
<file path=[Content_Types].xml><?xml version="1.0" encoding="utf-8"?>
<Types xmlns="http://schemas.openxmlformats.org/package/2006/content-types">
  <Override PartName="/xl/externalLinks/externalLink127.xml" ContentType="application/vnd.openxmlformats-officedocument.spreadsheetml.externalLink+xml"/>
  <Override PartName="/xl/externalLinks/externalLink174.xml" ContentType="application/vnd.openxmlformats-officedocument.spreadsheetml.externalLink+xml"/>
  <Override PartName="/xl/externalLinks/externalLink324.xml" ContentType="application/vnd.openxmlformats-officedocument.spreadsheetml.externalLink+xml"/>
  <Override PartName="/xl/externalLinks/externalLink38.xml" ContentType="application/vnd.openxmlformats-officedocument.spreadsheetml.externalLink+xml"/>
  <Override PartName="/xl/externalLinks/externalLink49.xml" ContentType="application/vnd.openxmlformats-officedocument.spreadsheetml.externalLink+xml"/>
  <Override PartName="/xl/externalLinks/externalLink85.xml" ContentType="application/vnd.openxmlformats-officedocument.spreadsheetml.externalLink+xml"/>
  <Override PartName="/xl/externalLinks/externalLink96.xml" ContentType="application/vnd.openxmlformats-officedocument.spreadsheetml.externalLink+xml"/>
  <Override PartName="/xl/externalLinks/externalLink116.xml" ContentType="application/vnd.openxmlformats-officedocument.spreadsheetml.externalLink+xml"/>
  <Override PartName="/xl/externalLinks/externalLink163.xml" ContentType="application/vnd.openxmlformats-officedocument.spreadsheetml.externalLink+xml"/>
  <Override PartName="/xl/externalLinks/externalLink297.xml" ContentType="application/vnd.openxmlformats-officedocument.spreadsheetml.externalLink+xml"/>
  <Override PartName="/xl/externalLinks/externalLink302.xml" ContentType="application/vnd.openxmlformats-officedocument.spreadsheetml.externalLink+xml"/>
  <Override PartName="/xl/externalLinks/externalLink313.xml" ContentType="application/vnd.openxmlformats-officedocument.spreadsheetml.externalLink+xml"/>
  <Override PartName="/xl/styles.xml" ContentType="application/vnd.openxmlformats-officedocument.spreadsheetml.styles+xml"/>
  <Override PartName="/xl/externalLinks/externalLink27.xml" ContentType="application/vnd.openxmlformats-officedocument.spreadsheetml.externalLink+xml"/>
  <Override PartName="/xl/externalLinks/externalLink74.xml" ContentType="application/vnd.openxmlformats-officedocument.spreadsheetml.externalLink+xml"/>
  <Override PartName="/xl/externalLinks/externalLink105.xml" ContentType="application/vnd.openxmlformats-officedocument.spreadsheetml.externalLink+xml"/>
  <Override PartName="/xl/externalLinks/externalLink141.xml" ContentType="application/vnd.openxmlformats-officedocument.spreadsheetml.externalLink+xml"/>
  <Override PartName="/xl/externalLinks/externalLink152.xml" ContentType="application/vnd.openxmlformats-officedocument.spreadsheetml.externalLink+xml"/>
  <Override PartName="/xl/externalLinks/externalLink239.xml" ContentType="application/vnd.openxmlformats-officedocument.spreadsheetml.externalLink+xml"/>
  <Override PartName="/xl/externalLinks/externalLink286.xml" ContentType="application/vnd.openxmlformats-officedocument.spreadsheetml.externalLink+xml"/>
  <Default Extension="xml" ContentType="application/xml"/>
  <Override PartName="/xl/externalLinks/externalLink5.xml" ContentType="application/vnd.openxmlformats-officedocument.spreadsheetml.externalLink+xml"/>
  <Override PartName="/xl/externalLinks/externalLink16.xml" ContentType="application/vnd.openxmlformats-officedocument.spreadsheetml.externalLink+xml"/>
  <Override PartName="/xl/externalLinks/externalLink63.xml" ContentType="application/vnd.openxmlformats-officedocument.spreadsheetml.externalLink+xml"/>
  <Override PartName="/xl/externalLinks/externalLink130.xml" ContentType="application/vnd.openxmlformats-officedocument.spreadsheetml.externalLink+xml"/>
  <Override PartName="/xl/externalLinks/externalLink217.xml" ContentType="application/vnd.openxmlformats-officedocument.spreadsheetml.externalLink+xml"/>
  <Override PartName="/xl/externalLinks/externalLink228.xml" ContentType="application/vnd.openxmlformats-officedocument.spreadsheetml.externalLink+xml"/>
  <Override PartName="/xl/externalLinks/externalLink264.xml" ContentType="application/vnd.openxmlformats-officedocument.spreadsheetml.externalLink+xml"/>
  <Override PartName="/xl/externalLinks/externalLink275.xml" ContentType="application/vnd.openxmlformats-officedocument.spreadsheetml.externalLink+xml"/>
  <Override PartName="/xl/externalLinks/externalLink41.xml" ContentType="application/vnd.openxmlformats-officedocument.spreadsheetml.externalLink+xml"/>
  <Override PartName="/xl/externalLinks/externalLink52.xml" ContentType="application/vnd.openxmlformats-officedocument.spreadsheetml.externalLink+xml"/>
  <Override PartName="/xl/externalLinks/externalLink206.xml" ContentType="application/vnd.openxmlformats-officedocument.spreadsheetml.externalLink+xml"/>
  <Override PartName="/xl/externalLinks/externalLink253.xml" ContentType="application/vnd.openxmlformats-officedocument.spreadsheetml.externalLink+xml"/>
  <Override PartName="/xl/externalLinks/externalLink30.xml" ContentType="application/vnd.openxmlformats-officedocument.spreadsheetml.externalLink+xml"/>
  <Override PartName="/xl/externalLinks/externalLink242.xml" ContentType="application/vnd.openxmlformats-officedocument.spreadsheetml.externalLink+xml"/>
  <Override PartName="/xl/externalLinks/externalLink329.xml" ContentType="application/vnd.openxmlformats-officedocument.spreadsheetml.externalLink+xml"/>
  <Override PartName="/xl/externalLinks/externalLink168.xml" ContentType="application/vnd.openxmlformats-officedocument.spreadsheetml.externalLink+xml"/>
  <Override PartName="/xl/externalLinks/externalLink179.xml" ContentType="application/vnd.openxmlformats-officedocument.spreadsheetml.externalLink+xml"/>
  <Override PartName="/xl/externalLinks/externalLink231.xml" ContentType="application/vnd.openxmlformats-officedocument.spreadsheetml.externalLink+xml"/>
  <Override PartName="/xl/externalLinks/externalLink318.xml" ContentType="application/vnd.openxmlformats-officedocument.spreadsheetml.externalLink+xml"/>
  <Override PartName="/xl/externalLinks/externalLink157.xml" ContentType="application/vnd.openxmlformats-officedocument.spreadsheetml.externalLink+xml"/>
  <Override PartName="/xl/externalLinks/externalLink220.xml" ContentType="application/vnd.openxmlformats-officedocument.spreadsheetml.externalLink+xml"/>
  <Override PartName="/xl/externalLinks/externalLink307.xml" ContentType="application/vnd.openxmlformats-officedocument.spreadsheetml.externalLink+xml"/>
  <Override PartName="/xl/externalLinks/externalLink68.xml" ContentType="application/vnd.openxmlformats-officedocument.spreadsheetml.externalLink+xml"/>
  <Override PartName="/xl/externalLinks/externalLink79.xml" ContentType="application/vnd.openxmlformats-officedocument.spreadsheetml.externalLink+xml"/>
  <Override PartName="/xl/externalLinks/externalLink146.xml" ContentType="application/vnd.openxmlformats-officedocument.spreadsheetml.externalLink+xml"/>
  <Override PartName="/xl/externalLinks/externalLink193.xml" ContentType="application/vnd.openxmlformats-officedocument.spreadsheetml.externalLink+xml"/>
  <Override PartName="/xl/externalLinks/externalLink332.xml" ContentType="application/vnd.openxmlformats-officedocument.spreadsheetml.externalLink+xml"/>
  <Override PartName="/xl/externalLinks/externalLink57.xml" ContentType="application/vnd.openxmlformats-officedocument.spreadsheetml.externalLink+xml"/>
  <Override PartName="/xl/externalLinks/externalLink124.xml" ContentType="application/vnd.openxmlformats-officedocument.spreadsheetml.externalLink+xml"/>
  <Override PartName="/xl/externalLinks/externalLink135.xml" ContentType="application/vnd.openxmlformats-officedocument.spreadsheetml.externalLink+xml"/>
  <Override PartName="/xl/externalLinks/externalLink171.xml" ContentType="application/vnd.openxmlformats-officedocument.spreadsheetml.externalLink+xml"/>
  <Override PartName="/xl/externalLinks/externalLink182.xml" ContentType="application/vnd.openxmlformats-officedocument.spreadsheetml.externalLink+xml"/>
  <Override PartName="/xl/externalLinks/externalLink269.xml" ContentType="application/vnd.openxmlformats-officedocument.spreadsheetml.externalLink+xml"/>
  <Override PartName="/xl/externalLinks/externalLink321.xml" ContentType="application/vnd.openxmlformats-officedocument.spreadsheetml.externalLink+xml"/>
  <Override PartName="/xl/externalLinks/externalLink46.xml" ContentType="application/vnd.openxmlformats-officedocument.spreadsheetml.externalLink+xml"/>
  <Override PartName="/xl/externalLinks/externalLink93.xml" ContentType="application/vnd.openxmlformats-officedocument.spreadsheetml.externalLink+xml"/>
  <Override PartName="/xl/externalLinks/externalLink113.xml" ContentType="application/vnd.openxmlformats-officedocument.spreadsheetml.externalLink+xml"/>
  <Override PartName="/xl/externalLinks/externalLink160.xml" ContentType="application/vnd.openxmlformats-officedocument.spreadsheetml.externalLink+xml"/>
  <Override PartName="/xl/externalLinks/externalLink258.xml" ContentType="application/vnd.openxmlformats-officedocument.spreadsheetml.externalLink+xml"/>
  <Override PartName="/xl/externalLinks/externalLink310.xml" ContentType="application/vnd.openxmlformats-officedocument.spreadsheetml.externalLink+xml"/>
  <Override PartName="/xl/externalLinks/externalLink24.xml" ContentType="application/vnd.openxmlformats-officedocument.spreadsheetml.externalLink+xml"/>
  <Override PartName="/xl/externalLinks/externalLink35.xml" ContentType="application/vnd.openxmlformats-officedocument.spreadsheetml.externalLink+xml"/>
  <Override PartName="/xl/externalLinks/externalLink71.xml" ContentType="application/vnd.openxmlformats-officedocument.spreadsheetml.externalLink+xml"/>
  <Override PartName="/xl/externalLinks/externalLink82.xml" ContentType="application/vnd.openxmlformats-officedocument.spreadsheetml.externalLink+xml"/>
  <Override PartName="/xl/externalLinks/externalLink102.xml" ContentType="application/vnd.openxmlformats-officedocument.spreadsheetml.externalLink+xml"/>
  <Override PartName="/xl/externalLinks/externalLink236.xml" ContentType="application/vnd.openxmlformats-officedocument.spreadsheetml.externalLink+xml"/>
  <Override PartName="/xl/externalLinks/externalLink247.xml" ContentType="application/vnd.openxmlformats-officedocument.spreadsheetml.externalLink+xml"/>
  <Override PartName="/xl/externalLinks/externalLink283.xml" ContentType="application/vnd.openxmlformats-officedocument.spreadsheetml.externalLink+xml"/>
  <Override PartName="/xl/externalLinks/externalLink294.xml" ContentType="application/vnd.openxmlformats-officedocument.spreadsheetml.externalLink+xml"/>
  <Override PartName="/docProps/app.xml" ContentType="application/vnd.openxmlformats-officedocument.extended-properties+xml"/>
  <Override PartName="/xl/externalLinks/externalLink2.xml" ContentType="application/vnd.openxmlformats-officedocument.spreadsheetml.externalLink+xml"/>
  <Override PartName="/xl/externalLinks/externalLink13.xml" ContentType="application/vnd.openxmlformats-officedocument.spreadsheetml.externalLink+xml"/>
  <Override PartName="/xl/externalLinks/externalLink60.xml" ContentType="application/vnd.openxmlformats-officedocument.spreadsheetml.externalLink+xml"/>
  <Override PartName="/xl/externalLinks/externalLink225.xml" ContentType="application/vnd.openxmlformats-officedocument.spreadsheetml.externalLink+xml"/>
  <Override PartName="/xl/externalLinks/externalLink272.xml" ContentType="application/vnd.openxmlformats-officedocument.spreadsheetml.externalLink+xml"/>
  <Override PartName="/xl/externalLinks/externalLink214.xml" ContentType="application/vnd.openxmlformats-officedocument.spreadsheetml.externalLink+xml"/>
  <Override PartName="/xl/externalLinks/externalLink261.xml" ContentType="application/vnd.openxmlformats-officedocument.spreadsheetml.externalLink+xml"/>
  <Override PartName="/xl/calcChain.xml" ContentType="application/vnd.openxmlformats-officedocument.spreadsheetml.calcChain+xml"/>
  <Override PartName="/xl/externalLinks/externalLink187.xml" ContentType="application/vnd.openxmlformats-officedocument.spreadsheetml.externalLink+xml"/>
  <Override PartName="/xl/externalLinks/externalLink198.xml" ContentType="application/vnd.openxmlformats-officedocument.spreadsheetml.externalLink+xml"/>
  <Override PartName="/xl/externalLinks/externalLink203.xml" ContentType="application/vnd.openxmlformats-officedocument.spreadsheetml.externalLink+xml"/>
  <Override PartName="/xl/externalLinks/externalLink250.xml" ContentType="application/vnd.openxmlformats-officedocument.spreadsheetml.externalLink+xml"/>
  <Override PartName="/xl/externalLinks/externalLink337.xml" ContentType="application/vnd.openxmlformats-officedocument.spreadsheetml.externalLink+xml"/>
  <Override PartName="/xl/externalLinks/externalLink129.xml" ContentType="application/vnd.openxmlformats-officedocument.spreadsheetml.externalLink+xml"/>
  <Override PartName="/xl/externalLinks/externalLink176.xml" ContentType="application/vnd.openxmlformats-officedocument.spreadsheetml.externalLink+xml"/>
  <Override PartName="/xl/externalLinks/externalLink326.xml" ContentType="application/vnd.openxmlformats-officedocument.spreadsheetml.externalLink+xml"/>
  <Override PartName="/xl/externalLinks/externalLink87.xml" ContentType="application/vnd.openxmlformats-officedocument.spreadsheetml.externalLink+xml"/>
  <Override PartName="/xl/externalLinks/externalLink98.xml" ContentType="application/vnd.openxmlformats-officedocument.spreadsheetml.externalLink+xml"/>
  <Override PartName="/xl/externalLinks/externalLink118.xml" ContentType="application/vnd.openxmlformats-officedocument.spreadsheetml.externalLink+xml"/>
  <Override PartName="/xl/externalLinks/externalLink165.xml" ContentType="application/vnd.openxmlformats-officedocument.spreadsheetml.externalLink+xml"/>
  <Override PartName="/xl/externalLinks/externalLink299.xml" ContentType="application/vnd.openxmlformats-officedocument.spreadsheetml.externalLink+xml"/>
  <Override PartName="/xl/externalLinks/externalLink304.xml" ContentType="application/vnd.openxmlformats-officedocument.spreadsheetml.externalLink+xml"/>
  <Override PartName="/xl/externalLinks/externalLink315.xml" ContentType="application/vnd.openxmlformats-officedocument.spreadsheetml.externalLink+xml"/>
  <Override PartName="/xl/externalLinks/externalLink29.xml" ContentType="application/vnd.openxmlformats-officedocument.spreadsheetml.externalLink+xml"/>
  <Override PartName="/xl/externalLinks/externalLink76.xml" ContentType="application/vnd.openxmlformats-officedocument.spreadsheetml.externalLink+xml"/>
  <Override PartName="/xl/externalLinks/externalLink107.xml" ContentType="application/vnd.openxmlformats-officedocument.spreadsheetml.externalLink+xml"/>
  <Override PartName="/xl/externalLinks/externalLink143.xml" ContentType="application/vnd.openxmlformats-officedocument.spreadsheetml.externalLink+xml"/>
  <Override PartName="/xl/externalLinks/externalLink154.xml" ContentType="application/vnd.openxmlformats-officedocument.spreadsheetml.externalLink+xml"/>
  <Override PartName="/xl/externalLinks/externalLink190.xml" ContentType="application/vnd.openxmlformats-officedocument.spreadsheetml.externalLink+xml"/>
  <Override PartName="/xl/externalLinks/externalLink288.xml" ContentType="application/vnd.openxmlformats-officedocument.spreadsheetml.externalLink+xml"/>
  <Override PartName="/xl/externalLinks/externalLink340.xml" ContentType="application/vnd.openxmlformats-officedocument.spreadsheetml.externalLink+xml"/>
  <Override PartName="/xl/externalLinks/externalLink7.xml" ContentType="application/vnd.openxmlformats-officedocument.spreadsheetml.externalLink+xml"/>
  <Override PartName="/xl/externalLinks/externalLink18.xml" ContentType="application/vnd.openxmlformats-officedocument.spreadsheetml.externalLink+xml"/>
  <Override PartName="/xl/externalLinks/externalLink65.xml" ContentType="application/vnd.openxmlformats-officedocument.spreadsheetml.externalLink+xml"/>
  <Override PartName="/xl/externalLinks/externalLink132.xml" ContentType="application/vnd.openxmlformats-officedocument.spreadsheetml.externalLink+xml"/>
  <Override PartName="/xl/externalLinks/externalLink277.xml" ContentType="application/vnd.openxmlformats-officedocument.spreadsheetml.externalLink+xml"/>
  <Override PartName="/xl/externalLinks/externalLink43.xml" ContentType="application/vnd.openxmlformats-officedocument.spreadsheetml.externalLink+xml"/>
  <Override PartName="/xl/externalLinks/externalLink54.xml" ContentType="application/vnd.openxmlformats-officedocument.spreadsheetml.externalLink+xml"/>
  <Override PartName="/xl/externalLinks/externalLink90.xml" ContentType="application/vnd.openxmlformats-officedocument.spreadsheetml.externalLink+xml"/>
  <Override PartName="/xl/externalLinks/externalLink121.xml" ContentType="application/vnd.openxmlformats-officedocument.spreadsheetml.externalLink+xml"/>
  <Override PartName="/xl/externalLinks/externalLink208.xml" ContentType="application/vnd.openxmlformats-officedocument.spreadsheetml.externalLink+xml"/>
  <Override PartName="/xl/externalLinks/externalLink219.xml" ContentType="application/vnd.openxmlformats-officedocument.spreadsheetml.externalLink+xml"/>
  <Override PartName="/xl/externalLinks/externalLink255.xml" ContentType="application/vnd.openxmlformats-officedocument.spreadsheetml.externalLink+xml"/>
  <Override PartName="/xl/externalLinks/externalLink266.xml" ContentType="application/vnd.openxmlformats-officedocument.spreadsheetml.externalLink+xml"/>
  <Override PartName="/xl/externalLinks/externalLink32.xml" ContentType="application/vnd.openxmlformats-officedocument.spreadsheetml.externalLink+xml"/>
  <Override PartName="/xl/externalLinks/externalLink110.xml" ContentType="application/vnd.openxmlformats-officedocument.spreadsheetml.externalLink+xml"/>
  <Override PartName="/xl/externalLinks/externalLink244.xml" ContentType="application/vnd.openxmlformats-officedocument.spreadsheetml.externalLink+xml"/>
  <Override PartName="/xl/externalLinks/externalLink291.xml" ContentType="application/vnd.openxmlformats-officedocument.spreadsheetml.externalLink+xml"/>
  <Override PartName="/xl/externalLinks/externalLink21.xml" ContentType="application/vnd.openxmlformats-officedocument.spreadsheetml.externalLink+xml"/>
  <Override PartName="/xl/externalLinks/externalLink233.xml" ContentType="application/vnd.openxmlformats-officedocument.spreadsheetml.externalLink+xml"/>
  <Override PartName="/xl/externalLinks/externalLink280.xml" ContentType="application/vnd.openxmlformats-officedocument.spreadsheetml.externalLink+xml"/>
  <Override PartName="/xl/externalLinks/externalLink10.xml" ContentType="application/vnd.openxmlformats-officedocument.spreadsheetml.externalLink+xml"/>
  <Override PartName="/xl/externalLinks/externalLink159.xml" ContentType="application/vnd.openxmlformats-officedocument.spreadsheetml.externalLink+xml"/>
  <Override PartName="/xl/externalLinks/externalLink211.xml" ContentType="application/vnd.openxmlformats-officedocument.spreadsheetml.externalLink+xml"/>
  <Override PartName="/xl/externalLinks/externalLink222.xml" ContentType="application/vnd.openxmlformats-officedocument.spreadsheetml.externalLink+xml"/>
  <Override PartName="/xl/externalLinks/externalLink309.xml" ContentType="application/vnd.openxmlformats-officedocument.spreadsheetml.externalLink+xml"/>
  <Override PartName="/xl/externalLinks/externalLink148.xml" ContentType="application/vnd.openxmlformats-officedocument.spreadsheetml.externalLink+xml"/>
  <Override PartName="/xl/externalLinks/externalLink195.xml" ContentType="application/vnd.openxmlformats-officedocument.spreadsheetml.externalLink+xml"/>
  <Override PartName="/xl/externalLinks/externalLink200.xml" ContentType="application/vnd.openxmlformats-officedocument.spreadsheetml.externalLink+xml"/>
  <Override PartName="/xl/externalLinks/externalLink59.xml" ContentType="application/vnd.openxmlformats-officedocument.spreadsheetml.externalLink+xml"/>
  <Override PartName="/xl/externalLinks/externalLink126.xml" ContentType="application/vnd.openxmlformats-officedocument.spreadsheetml.externalLink+xml"/>
  <Override PartName="/xl/externalLinks/externalLink137.xml" ContentType="application/vnd.openxmlformats-officedocument.spreadsheetml.externalLink+xml"/>
  <Override PartName="/xl/externalLinks/externalLink173.xml" ContentType="application/vnd.openxmlformats-officedocument.spreadsheetml.externalLink+xml"/>
  <Override PartName="/xl/externalLinks/externalLink184.xml" ContentType="application/vnd.openxmlformats-officedocument.spreadsheetml.externalLink+xml"/>
  <Override PartName="/xl/externalLinks/externalLink323.xml" ContentType="application/vnd.openxmlformats-officedocument.spreadsheetml.externalLink+xml"/>
  <Override PartName="/xl/externalLinks/externalLink334.xml" ContentType="application/vnd.openxmlformats-officedocument.spreadsheetml.externalLink+xml"/>
  <Override PartName="/xl/externalLinks/externalLink48.xml" ContentType="application/vnd.openxmlformats-officedocument.spreadsheetml.externalLink+xml"/>
  <Override PartName="/xl/externalLinks/externalLink95.xml" ContentType="application/vnd.openxmlformats-officedocument.spreadsheetml.externalLink+xml"/>
  <Override PartName="/xl/externalLinks/externalLink115.xml" ContentType="application/vnd.openxmlformats-officedocument.spreadsheetml.externalLink+xml"/>
  <Override PartName="/xl/externalLinks/externalLink162.xml" ContentType="application/vnd.openxmlformats-officedocument.spreadsheetml.externalLink+xml"/>
  <Override PartName="/xl/externalLinks/externalLink312.xml" ContentType="application/vnd.openxmlformats-officedocument.spreadsheetml.externalLink+xml"/>
  <Override PartName="/xl/externalLinks/externalLink37.xml" ContentType="application/vnd.openxmlformats-officedocument.spreadsheetml.externalLink+xml"/>
  <Override PartName="/xl/externalLinks/externalLink84.xml" ContentType="application/vnd.openxmlformats-officedocument.spreadsheetml.externalLink+xml"/>
  <Override PartName="/xl/externalLinks/externalLink104.xml" ContentType="application/vnd.openxmlformats-officedocument.spreadsheetml.externalLink+xml"/>
  <Override PartName="/xl/externalLinks/externalLink151.xml" ContentType="application/vnd.openxmlformats-officedocument.spreadsheetml.externalLink+xml"/>
  <Override PartName="/xl/externalLinks/externalLink238.xml" ContentType="application/vnd.openxmlformats-officedocument.spreadsheetml.externalLink+xml"/>
  <Override PartName="/xl/externalLinks/externalLink249.xml" ContentType="application/vnd.openxmlformats-officedocument.spreadsheetml.externalLink+xml"/>
  <Override PartName="/xl/externalLinks/externalLink285.xml" ContentType="application/vnd.openxmlformats-officedocument.spreadsheetml.externalLink+xml"/>
  <Override PartName="/xl/externalLinks/externalLink296.xml" ContentType="application/vnd.openxmlformats-officedocument.spreadsheetml.externalLink+xml"/>
  <Override PartName="/xl/externalLinks/externalLink301.xml" ContentType="application/vnd.openxmlformats-officedocument.spreadsheetml.externalLink+xml"/>
  <Override PartName="/xl/externalLinks/externalLink4.xml" ContentType="application/vnd.openxmlformats-officedocument.spreadsheetml.externalLink+xml"/>
  <Override PartName="/xl/externalLinks/externalLink15.xml" ContentType="application/vnd.openxmlformats-officedocument.spreadsheetml.externalLink+xml"/>
  <Override PartName="/xl/externalLinks/externalLink26.xml" ContentType="application/vnd.openxmlformats-officedocument.spreadsheetml.externalLink+xml"/>
  <Override PartName="/xl/externalLinks/externalLink44.xml" ContentType="application/vnd.openxmlformats-officedocument.spreadsheetml.externalLink+xml"/>
  <Override PartName="/xl/externalLinks/externalLink62.xml" ContentType="application/vnd.openxmlformats-officedocument.spreadsheetml.externalLink+xml"/>
  <Override PartName="/xl/externalLinks/externalLink73.xml" ContentType="application/vnd.openxmlformats-officedocument.spreadsheetml.externalLink+xml"/>
  <Override PartName="/xl/externalLinks/externalLink91.xml" ContentType="application/vnd.openxmlformats-officedocument.spreadsheetml.externalLink+xml"/>
  <Override PartName="/xl/externalLinks/externalLink111.xml" ContentType="application/vnd.openxmlformats-officedocument.spreadsheetml.externalLink+xml"/>
  <Override PartName="/xl/externalLinks/externalLink140.xml" ContentType="application/vnd.openxmlformats-officedocument.spreadsheetml.externalLink+xml"/>
  <Override PartName="/xl/externalLinks/externalLink209.xml" ContentType="application/vnd.openxmlformats-officedocument.spreadsheetml.externalLink+xml"/>
  <Override PartName="/xl/externalLinks/externalLink227.xml" ContentType="application/vnd.openxmlformats-officedocument.spreadsheetml.externalLink+xml"/>
  <Override PartName="/xl/externalLinks/externalLink256.xml" ContentType="application/vnd.openxmlformats-officedocument.spreadsheetml.externalLink+xml"/>
  <Override PartName="/xl/externalLinks/externalLink274.xml" ContentType="application/vnd.openxmlformats-officedocument.spreadsheetml.externalLink+xml"/>
  <Override PartName="/xl/worksheets/sheet2.xml" ContentType="application/vnd.openxmlformats-officedocument.spreadsheetml.worksheet+xml"/>
  <Override PartName="/xl/externalLinks/externalLink22.xml" ContentType="application/vnd.openxmlformats-officedocument.spreadsheetml.externalLink+xml"/>
  <Override PartName="/xl/externalLinks/externalLink33.xml" ContentType="application/vnd.openxmlformats-officedocument.spreadsheetml.externalLink+xml"/>
  <Override PartName="/xl/externalLinks/externalLink51.xml" ContentType="application/vnd.openxmlformats-officedocument.spreadsheetml.externalLink+xml"/>
  <Override PartName="/xl/externalLinks/externalLink80.xml" ContentType="application/vnd.openxmlformats-officedocument.spreadsheetml.externalLink+xml"/>
  <Override PartName="/xl/externalLinks/externalLink100.xml" ContentType="application/vnd.openxmlformats-officedocument.spreadsheetml.externalLink+xml"/>
  <Override PartName="/xl/externalLinks/externalLink216.xml" ContentType="application/vnd.openxmlformats-officedocument.spreadsheetml.externalLink+xml"/>
  <Override PartName="/xl/externalLinks/externalLink234.xml" ContentType="application/vnd.openxmlformats-officedocument.spreadsheetml.externalLink+xml"/>
  <Override PartName="/xl/externalLinks/externalLink245.xml" ContentType="application/vnd.openxmlformats-officedocument.spreadsheetml.externalLink+xml"/>
  <Override PartName="/xl/externalLinks/externalLink263.xml" ContentType="application/vnd.openxmlformats-officedocument.spreadsheetml.externalLink+xml"/>
  <Override PartName="/xl/externalLinks/externalLink281.xml" ContentType="application/vnd.openxmlformats-officedocument.spreadsheetml.externalLink+xml"/>
  <Override PartName="/xl/externalLinks/externalLink292.xml" ContentType="application/vnd.openxmlformats-officedocument.spreadsheetml.externalLink+xml"/>
  <Override PartName="/xl/externalLinks/externalLink11.xml" ContentType="application/vnd.openxmlformats-officedocument.spreadsheetml.externalLink+xml"/>
  <Override PartName="/xl/externalLinks/externalLink40.xml" ContentType="application/vnd.openxmlformats-officedocument.spreadsheetml.externalLink+xml"/>
  <Override PartName="/xl/externalLinks/externalLink189.xml" ContentType="application/vnd.openxmlformats-officedocument.spreadsheetml.externalLink+xml"/>
  <Override PartName="/xl/externalLinks/externalLink205.xml" ContentType="application/vnd.openxmlformats-officedocument.spreadsheetml.externalLink+xml"/>
  <Override PartName="/xl/externalLinks/externalLink223.xml" ContentType="application/vnd.openxmlformats-officedocument.spreadsheetml.externalLink+xml"/>
  <Override PartName="/xl/externalLinks/externalLink241.xml" ContentType="application/vnd.openxmlformats-officedocument.spreadsheetml.externalLink+xml"/>
  <Override PartName="/xl/externalLinks/externalLink252.xml" ContentType="application/vnd.openxmlformats-officedocument.spreadsheetml.externalLink+xml"/>
  <Override PartName="/xl/externalLinks/externalLink270.xml" ContentType="application/vnd.openxmlformats-officedocument.spreadsheetml.externalLink+xml"/>
  <Override PartName="/xl/externalLinks/externalLink339.xml" ContentType="application/vnd.openxmlformats-officedocument.spreadsheetml.externalLink+xml"/>
  <Override PartName="/xl/externalLinks/externalLink149.xml" ContentType="application/vnd.openxmlformats-officedocument.spreadsheetml.externalLink+xml"/>
  <Override PartName="/xl/externalLinks/externalLink178.xml" ContentType="application/vnd.openxmlformats-officedocument.spreadsheetml.externalLink+xml"/>
  <Override PartName="/xl/externalLinks/externalLink196.xml" ContentType="application/vnd.openxmlformats-officedocument.spreadsheetml.externalLink+xml"/>
  <Override PartName="/xl/externalLinks/externalLink212.xml" ContentType="application/vnd.openxmlformats-officedocument.spreadsheetml.externalLink+xml"/>
  <Override PartName="/xl/externalLinks/externalLink230.xml" ContentType="application/vnd.openxmlformats-officedocument.spreadsheetml.externalLink+xml"/>
  <Override PartName="/xl/externalLinks/externalLink328.xml" ContentType="application/vnd.openxmlformats-officedocument.spreadsheetml.externalLink+xml"/>
  <Override PartName="/xl/externalLinks/externalLink89.xml" ContentType="application/vnd.openxmlformats-officedocument.spreadsheetml.externalLink+xml"/>
  <Override PartName="/xl/externalLinks/externalLink138.xml" ContentType="application/vnd.openxmlformats-officedocument.spreadsheetml.externalLink+xml"/>
  <Override PartName="/xl/externalLinks/externalLink167.xml" ContentType="application/vnd.openxmlformats-officedocument.spreadsheetml.externalLink+xml"/>
  <Override PartName="/xl/externalLinks/externalLink185.xml" ContentType="application/vnd.openxmlformats-officedocument.spreadsheetml.externalLink+xml"/>
  <Override PartName="/xl/externalLinks/externalLink201.xml" ContentType="application/vnd.openxmlformats-officedocument.spreadsheetml.externalLink+xml"/>
  <Override PartName="/xl/externalLinks/externalLink306.xml" ContentType="application/vnd.openxmlformats-officedocument.spreadsheetml.externalLink+xml"/>
  <Override PartName="/xl/externalLinks/externalLink317.xml" ContentType="application/vnd.openxmlformats-officedocument.spreadsheetml.externalLink+xml"/>
  <Override PartName="/xl/externalLinks/externalLink335.xml" ContentType="application/vnd.openxmlformats-officedocument.spreadsheetml.externalLink+xml"/>
  <Override PartName="/xl/externalLinks/externalLink78.xml" ContentType="application/vnd.openxmlformats-officedocument.spreadsheetml.externalLink+xml"/>
  <Override PartName="/xl/externalLinks/externalLink109.xml" ContentType="application/vnd.openxmlformats-officedocument.spreadsheetml.externalLink+xml"/>
  <Override PartName="/xl/externalLinks/externalLink145.xml" ContentType="application/vnd.openxmlformats-officedocument.spreadsheetml.externalLink+xml"/>
  <Override PartName="/xl/externalLinks/externalLink156.xml" ContentType="application/vnd.openxmlformats-officedocument.spreadsheetml.externalLink+xml"/>
  <Override PartName="/xl/externalLinks/externalLink192.xml" ContentType="application/vnd.openxmlformats-officedocument.spreadsheetml.externalLink+xml"/>
  <Override PartName="/xl/externalLinks/externalLink342.xml" ContentType="application/vnd.openxmlformats-officedocument.spreadsheetml.externalLink+xml"/>
  <Override PartName="/xl/externalLinks/externalLink9.xml" ContentType="application/vnd.openxmlformats-officedocument.spreadsheetml.externalLink+xml"/>
  <Override PartName="/xl/externalLinks/externalLink67.xml" ContentType="application/vnd.openxmlformats-officedocument.spreadsheetml.externalLink+xml"/>
  <Override PartName="/xl/externalLinks/externalLink134.xml" ContentType="application/vnd.openxmlformats-officedocument.spreadsheetml.externalLink+xml"/>
  <Override PartName="/xl/externalLinks/externalLink181.xml" ContentType="application/vnd.openxmlformats-officedocument.spreadsheetml.externalLink+xml"/>
  <Override PartName="/xl/externalLinks/externalLink279.xml" ContentType="application/vnd.openxmlformats-officedocument.spreadsheetml.externalLink+xml"/>
  <Override PartName="/xl/externalLinks/externalLink331.xml" ContentType="application/vnd.openxmlformats-officedocument.spreadsheetml.externalLink+xml"/>
  <Override PartName="/xl/externalLinks/externalLink45.xml" ContentType="application/vnd.openxmlformats-officedocument.spreadsheetml.externalLink+xml"/>
  <Override PartName="/xl/externalLinks/externalLink56.xml" ContentType="application/vnd.openxmlformats-officedocument.spreadsheetml.externalLink+xml"/>
  <Override PartName="/xl/externalLinks/externalLink92.xml" ContentType="application/vnd.openxmlformats-officedocument.spreadsheetml.externalLink+xml"/>
  <Override PartName="/xl/externalLinks/externalLink123.xml" ContentType="application/vnd.openxmlformats-officedocument.spreadsheetml.externalLink+xml"/>
  <Override PartName="/xl/externalLinks/externalLink170.xml" ContentType="application/vnd.openxmlformats-officedocument.spreadsheetml.externalLink+xml"/>
  <Override PartName="/xl/externalLinks/externalLink257.xml" ContentType="application/vnd.openxmlformats-officedocument.spreadsheetml.externalLink+xml"/>
  <Override PartName="/xl/externalLinks/externalLink268.xml" ContentType="application/vnd.openxmlformats-officedocument.spreadsheetml.externalLink+xml"/>
  <Override PartName="/xl/externalLinks/externalLink320.xml" ContentType="application/vnd.openxmlformats-officedocument.spreadsheetml.externalLink+xml"/>
  <Override PartName="/xl/externalLinks/externalLink34.xml" ContentType="application/vnd.openxmlformats-officedocument.spreadsheetml.externalLink+xml"/>
  <Override PartName="/xl/externalLinks/externalLink81.xml" ContentType="application/vnd.openxmlformats-officedocument.spreadsheetml.externalLink+xml"/>
  <Override PartName="/xl/externalLinks/externalLink101.xml" ContentType="application/vnd.openxmlformats-officedocument.spreadsheetml.externalLink+xml"/>
  <Override PartName="/xl/externalLinks/externalLink112.xml" ContentType="application/vnd.openxmlformats-officedocument.spreadsheetml.externalLink+xml"/>
  <Override PartName="/xl/externalLinks/externalLink246.xml" ContentType="application/vnd.openxmlformats-officedocument.spreadsheetml.externalLink+xml"/>
  <Override PartName="/xl/externalLinks/externalLink293.xml" ContentType="application/vnd.openxmlformats-officedocument.spreadsheetml.externalLink+xml"/>
  <Override PartName="/xl/externalLinks/externalLink23.xml" ContentType="application/vnd.openxmlformats-officedocument.spreadsheetml.externalLink+xml"/>
  <Override PartName="/xl/externalLinks/externalLink70.xml" ContentType="application/vnd.openxmlformats-officedocument.spreadsheetml.externalLink+xml"/>
  <Override PartName="/xl/externalLinks/externalLink235.xml" ContentType="application/vnd.openxmlformats-officedocument.spreadsheetml.externalLink+xml"/>
  <Override PartName="/xl/externalLinks/externalLink282.xml" ContentType="application/vnd.openxmlformats-officedocument.spreadsheetml.externalLink+xml"/>
  <Override PartName="/xl/externalLinks/externalLink1.xml" ContentType="application/vnd.openxmlformats-officedocument.spreadsheetml.externalLink+xml"/>
  <Override PartName="/xl/externalLinks/externalLink12.xml" ContentType="application/vnd.openxmlformats-officedocument.spreadsheetml.externalLink+xml"/>
  <Override PartName="/xl/externalLinks/externalLink213.xml" ContentType="application/vnd.openxmlformats-officedocument.spreadsheetml.externalLink+xml"/>
  <Override PartName="/xl/externalLinks/externalLink224.xml" ContentType="application/vnd.openxmlformats-officedocument.spreadsheetml.externalLink+xml"/>
  <Override PartName="/xl/externalLinks/externalLink260.xml" ContentType="application/vnd.openxmlformats-officedocument.spreadsheetml.externalLink+xml"/>
  <Override PartName="/xl/externalLinks/externalLink271.xml" ContentType="application/vnd.openxmlformats-officedocument.spreadsheetml.externalLink+xml"/>
  <Override PartName="/xl/externalLinks/externalLink197.xml" ContentType="application/vnd.openxmlformats-officedocument.spreadsheetml.externalLink+xml"/>
  <Override PartName="/xl/externalLinks/externalLink202.xml" ContentType="application/vnd.openxmlformats-officedocument.spreadsheetml.externalLink+xml"/>
  <Override PartName="/xl/sharedStrings.xml" ContentType="application/vnd.openxmlformats-officedocument.spreadsheetml.sharedStrings+xml"/>
  <Override PartName="/xl/externalLinks/externalLink139.xml" ContentType="application/vnd.openxmlformats-officedocument.spreadsheetml.externalLink+xml"/>
  <Override PartName="/xl/externalLinks/externalLink186.xml" ContentType="application/vnd.openxmlformats-officedocument.spreadsheetml.externalLink+xml"/>
  <Override PartName="/xl/externalLinks/externalLink325.xml" ContentType="application/vnd.openxmlformats-officedocument.spreadsheetml.externalLink+xml"/>
  <Override PartName="/xl/externalLinks/externalLink336.xml" ContentType="application/vnd.openxmlformats-officedocument.spreadsheetml.externalLink+xml"/>
  <Override PartName="/xl/externalLinks/externalLink97.xml" ContentType="application/vnd.openxmlformats-officedocument.spreadsheetml.externalLink+xml"/>
  <Override PartName="/xl/externalLinks/externalLink117.xml" ContentType="application/vnd.openxmlformats-officedocument.spreadsheetml.externalLink+xml"/>
  <Override PartName="/xl/externalLinks/externalLink128.xml" ContentType="application/vnd.openxmlformats-officedocument.spreadsheetml.externalLink+xml"/>
  <Override PartName="/xl/externalLinks/externalLink164.xml" ContentType="application/vnd.openxmlformats-officedocument.spreadsheetml.externalLink+xml"/>
  <Override PartName="/xl/externalLinks/externalLink175.xml" ContentType="application/vnd.openxmlformats-officedocument.spreadsheetml.externalLink+xml"/>
  <Override PartName="/xl/externalLinks/externalLink314.xml" ContentType="application/vnd.openxmlformats-officedocument.spreadsheetml.externalLink+xml"/>
  <Default Extension="bin" ContentType="application/vnd.openxmlformats-officedocument.spreadsheetml.printerSettings"/>
  <Override PartName="/xl/externalLinks/externalLink39.xml" ContentType="application/vnd.openxmlformats-officedocument.spreadsheetml.externalLink+xml"/>
  <Override PartName="/xl/externalLinks/externalLink86.xml" ContentType="application/vnd.openxmlformats-officedocument.spreadsheetml.externalLink+xml"/>
  <Override PartName="/xl/externalLinks/externalLink106.xml" ContentType="application/vnd.openxmlformats-officedocument.spreadsheetml.externalLink+xml"/>
  <Override PartName="/xl/externalLinks/externalLink153.xml" ContentType="application/vnd.openxmlformats-officedocument.spreadsheetml.externalLink+xml"/>
  <Override PartName="/xl/externalLinks/externalLink287.xml" ContentType="application/vnd.openxmlformats-officedocument.spreadsheetml.externalLink+xml"/>
  <Override PartName="/xl/externalLinks/externalLink298.xml" ContentType="application/vnd.openxmlformats-officedocument.spreadsheetml.externalLink+xml"/>
  <Override PartName="/xl/externalLinks/externalLink303.xml" ContentType="application/vnd.openxmlformats-officedocument.spreadsheetml.externalLink+xml"/>
  <Override PartName="/xl/externalLinks/externalLink6.xml" ContentType="application/vnd.openxmlformats-officedocument.spreadsheetml.externalLink+xml"/>
  <Override PartName="/xl/externalLinks/externalLink17.xml" ContentType="application/vnd.openxmlformats-officedocument.spreadsheetml.externalLink+xml"/>
  <Override PartName="/xl/externalLinks/externalLink28.xml" ContentType="application/vnd.openxmlformats-officedocument.spreadsheetml.externalLink+xml"/>
  <Override PartName="/xl/externalLinks/externalLink64.xml" ContentType="application/vnd.openxmlformats-officedocument.spreadsheetml.externalLink+xml"/>
  <Override PartName="/xl/externalLinks/externalLink75.xml" ContentType="application/vnd.openxmlformats-officedocument.spreadsheetml.externalLink+xml"/>
  <Override PartName="/xl/externalLinks/externalLink142.xml" ContentType="application/vnd.openxmlformats-officedocument.spreadsheetml.externalLink+xml"/>
  <Override PartName="/xl/externalLinks/externalLink229.xml" ContentType="application/vnd.openxmlformats-officedocument.spreadsheetml.externalLink+xml"/>
  <Override PartName="/xl/externalLinks/externalLink276.xml" ContentType="application/vnd.openxmlformats-officedocument.spreadsheetml.externalLink+xml"/>
  <Override PartName="/xl/workbook.xml" ContentType="application/vnd.openxmlformats-officedocument.spreadsheetml.sheet.main+xml"/>
  <Override PartName="/xl/externalLinks/externalLink53.xml" ContentType="application/vnd.openxmlformats-officedocument.spreadsheetml.externalLink+xml"/>
  <Override PartName="/xl/externalLinks/externalLink120.xml" ContentType="application/vnd.openxmlformats-officedocument.spreadsheetml.externalLink+xml"/>
  <Override PartName="/xl/externalLinks/externalLink131.xml" ContentType="application/vnd.openxmlformats-officedocument.spreadsheetml.externalLink+xml"/>
  <Override PartName="/xl/externalLinks/externalLink218.xml" ContentType="application/vnd.openxmlformats-officedocument.spreadsheetml.externalLink+xml"/>
  <Override PartName="/xl/externalLinks/externalLink265.xml" ContentType="application/vnd.openxmlformats-officedocument.spreadsheetml.externalLink+xml"/>
  <Override PartName="/xl/externalLinks/externalLink42.xml" ContentType="application/vnd.openxmlformats-officedocument.spreadsheetml.externalLink+xml"/>
  <Override PartName="/xl/externalLinks/externalLink207.xml" ContentType="application/vnd.openxmlformats-officedocument.spreadsheetml.externalLink+xml"/>
  <Override PartName="/xl/externalLinks/externalLink254.xml" ContentType="application/vnd.openxmlformats-officedocument.spreadsheetml.externalLink+xml"/>
  <Override PartName="/xl/externalLinks/externalLink20.xml" ContentType="application/vnd.openxmlformats-officedocument.spreadsheetml.externalLink+xml"/>
  <Override PartName="/xl/externalLinks/externalLink31.xml" ContentType="application/vnd.openxmlformats-officedocument.spreadsheetml.externalLink+xml"/>
  <Override PartName="/xl/externalLinks/externalLink232.xml" ContentType="application/vnd.openxmlformats-officedocument.spreadsheetml.externalLink+xml"/>
  <Override PartName="/xl/externalLinks/externalLink243.xml" ContentType="application/vnd.openxmlformats-officedocument.spreadsheetml.externalLink+xml"/>
  <Override PartName="/xl/externalLinks/externalLink290.xml" ContentType="application/vnd.openxmlformats-officedocument.spreadsheetml.externalLink+xml"/>
  <Override PartName="/xl/externalLinks/externalLink169.xml" ContentType="application/vnd.openxmlformats-officedocument.spreadsheetml.externalLink+xml"/>
  <Override PartName="/xl/externalLinks/externalLink221.xml" ContentType="application/vnd.openxmlformats-officedocument.spreadsheetml.externalLink+xml"/>
  <Override PartName="/xl/externalLinks/externalLink308.xml" ContentType="application/vnd.openxmlformats-officedocument.spreadsheetml.externalLink+xml"/>
  <Override PartName="/xl/externalLinks/externalLink319.xml" ContentType="application/vnd.openxmlformats-officedocument.spreadsheetml.externalLink+xml"/>
  <Override PartName="/xl/externalLinks/externalLink147.xml" ContentType="application/vnd.openxmlformats-officedocument.spreadsheetml.externalLink+xml"/>
  <Override PartName="/xl/externalLinks/externalLink158.xml" ContentType="application/vnd.openxmlformats-officedocument.spreadsheetml.externalLink+xml"/>
  <Override PartName="/xl/externalLinks/externalLink194.xml" ContentType="application/vnd.openxmlformats-officedocument.spreadsheetml.externalLink+xml"/>
  <Override PartName="/xl/externalLinks/externalLink210.xml" ContentType="application/vnd.openxmlformats-officedocument.spreadsheetml.externalLink+xml"/>
  <Override PartName="/docProps/core.xml" ContentType="application/vnd.openxmlformats-package.core-properties+xml"/>
  <Override PartName="/xl/externalLinks/externalLink69.xml" ContentType="application/vnd.openxmlformats-officedocument.spreadsheetml.externalLink+xml"/>
  <Override PartName="/xl/externalLinks/externalLink136.xml" ContentType="application/vnd.openxmlformats-officedocument.spreadsheetml.externalLink+xml"/>
  <Override PartName="/xl/externalLinks/externalLink183.xml" ContentType="application/vnd.openxmlformats-officedocument.spreadsheetml.externalLink+xml"/>
  <Override PartName="/xl/externalLinks/externalLink333.xml" ContentType="application/vnd.openxmlformats-officedocument.spreadsheetml.externalLink+xml"/>
  <Override PartName="/xl/externalLinks/externalLink47.xml" ContentType="application/vnd.openxmlformats-officedocument.spreadsheetml.externalLink+xml"/>
  <Override PartName="/xl/externalLinks/externalLink58.xml" ContentType="application/vnd.openxmlformats-officedocument.spreadsheetml.externalLink+xml"/>
  <Override PartName="/xl/externalLinks/externalLink94.xml" ContentType="application/vnd.openxmlformats-officedocument.spreadsheetml.externalLink+xml"/>
  <Override PartName="/xl/externalLinks/externalLink125.xml" ContentType="application/vnd.openxmlformats-officedocument.spreadsheetml.externalLink+xml"/>
  <Override PartName="/xl/externalLinks/externalLink172.xml" ContentType="application/vnd.openxmlformats-officedocument.spreadsheetml.externalLink+xml"/>
  <Override PartName="/xl/externalLinks/externalLink259.xml" ContentType="application/vnd.openxmlformats-officedocument.spreadsheetml.externalLink+xml"/>
  <Override PartName="/xl/externalLinks/externalLink322.xml" ContentType="application/vnd.openxmlformats-officedocument.spreadsheetml.externalLink+xml"/>
  <Override PartName="/xl/theme/theme1.xml" ContentType="application/vnd.openxmlformats-officedocument.theme+xml"/>
  <Override PartName="/xl/externalLinks/externalLink36.xml" ContentType="application/vnd.openxmlformats-officedocument.spreadsheetml.externalLink+xml"/>
  <Override PartName="/xl/externalLinks/externalLink83.xml" ContentType="application/vnd.openxmlformats-officedocument.spreadsheetml.externalLink+xml"/>
  <Override PartName="/xl/externalLinks/externalLink103.xml" ContentType="application/vnd.openxmlformats-officedocument.spreadsheetml.externalLink+xml"/>
  <Override PartName="/xl/externalLinks/externalLink114.xml" ContentType="application/vnd.openxmlformats-officedocument.spreadsheetml.externalLink+xml"/>
  <Override PartName="/xl/externalLinks/externalLink150.xml" ContentType="application/vnd.openxmlformats-officedocument.spreadsheetml.externalLink+xml"/>
  <Override PartName="/xl/externalLinks/externalLink161.xml" ContentType="application/vnd.openxmlformats-officedocument.spreadsheetml.externalLink+xml"/>
  <Override PartName="/xl/externalLinks/externalLink248.xml" ContentType="application/vnd.openxmlformats-officedocument.spreadsheetml.externalLink+xml"/>
  <Override PartName="/xl/externalLinks/externalLink295.xml" ContentType="application/vnd.openxmlformats-officedocument.spreadsheetml.externalLink+xml"/>
  <Override PartName="/xl/externalLinks/externalLink300.xml" ContentType="application/vnd.openxmlformats-officedocument.spreadsheetml.externalLink+xml"/>
  <Override PartName="/xl/externalLinks/externalLink311.xml" ContentType="application/vnd.openxmlformats-officedocument.spreadsheetml.externalLink+xml"/>
  <Default Extension="rels" ContentType="application/vnd.openxmlformats-package.relationships+xml"/>
  <Override PartName="/xl/externalLinks/externalLink25.xml" ContentType="application/vnd.openxmlformats-officedocument.spreadsheetml.externalLink+xml"/>
  <Override PartName="/xl/externalLinks/externalLink72.xml" ContentType="application/vnd.openxmlformats-officedocument.spreadsheetml.externalLink+xml"/>
  <Override PartName="/xl/externalLinks/externalLink237.xml" ContentType="application/vnd.openxmlformats-officedocument.spreadsheetml.externalLink+xml"/>
  <Override PartName="/xl/externalLinks/externalLink284.xml" ContentType="application/vnd.openxmlformats-officedocument.spreadsheetml.externalLink+xml"/>
  <Override PartName="/xl/externalLinks/externalLink3.xml" ContentType="application/vnd.openxmlformats-officedocument.spreadsheetml.externalLink+xml"/>
  <Override PartName="/xl/externalLinks/externalLink14.xml" ContentType="application/vnd.openxmlformats-officedocument.spreadsheetml.externalLink+xml"/>
  <Override PartName="/xl/externalLinks/externalLink61.xml" ContentType="application/vnd.openxmlformats-officedocument.spreadsheetml.externalLink+xml"/>
  <Override PartName="/xl/externalLinks/externalLink215.xml" ContentType="application/vnd.openxmlformats-officedocument.spreadsheetml.externalLink+xml"/>
  <Override PartName="/xl/externalLinks/externalLink226.xml" ContentType="application/vnd.openxmlformats-officedocument.spreadsheetml.externalLink+xml"/>
  <Override PartName="/xl/externalLinks/externalLink262.xml" ContentType="application/vnd.openxmlformats-officedocument.spreadsheetml.externalLink+xml"/>
  <Override PartName="/xl/externalLinks/externalLink273.xml" ContentType="application/vnd.openxmlformats-officedocument.spreadsheetml.externalLink+xml"/>
  <Override PartName="/xl/worksheets/sheet1.xml" ContentType="application/vnd.openxmlformats-officedocument.spreadsheetml.worksheet+xml"/>
  <Override PartName="/xl/externalLinks/externalLink50.xml" ContentType="application/vnd.openxmlformats-officedocument.spreadsheetml.externalLink+xml"/>
  <Override PartName="/xl/externalLinks/externalLink199.xml" ContentType="application/vnd.openxmlformats-officedocument.spreadsheetml.externalLink+xml"/>
  <Override PartName="/xl/externalLinks/externalLink204.xml" ContentType="application/vnd.openxmlformats-officedocument.spreadsheetml.externalLink+xml"/>
  <Override PartName="/xl/externalLinks/externalLink251.xml" ContentType="application/vnd.openxmlformats-officedocument.spreadsheetml.externalLink+xml"/>
  <Override PartName="/xl/externalLinks/externalLink188.xml" ContentType="application/vnd.openxmlformats-officedocument.spreadsheetml.externalLink+xml"/>
  <Override PartName="/xl/externalLinks/externalLink240.xml" ContentType="application/vnd.openxmlformats-officedocument.spreadsheetml.externalLink+xml"/>
  <Override PartName="/xl/externalLinks/externalLink327.xml" ContentType="application/vnd.openxmlformats-officedocument.spreadsheetml.externalLink+xml"/>
  <Override PartName="/xl/externalLinks/externalLink338.xml" ContentType="application/vnd.openxmlformats-officedocument.spreadsheetml.externalLink+xml"/>
  <Override PartName="/xl/externalLinks/externalLink99.xml" ContentType="application/vnd.openxmlformats-officedocument.spreadsheetml.externalLink+xml"/>
  <Override PartName="/xl/externalLinks/externalLink119.xml" ContentType="application/vnd.openxmlformats-officedocument.spreadsheetml.externalLink+xml"/>
  <Override PartName="/xl/externalLinks/externalLink166.xml" ContentType="application/vnd.openxmlformats-officedocument.spreadsheetml.externalLink+xml"/>
  <Override PartName="/xl/externalLinks/externalLink177.xml" ContentType="application/vnd.openxmlformats-officedocument.spreadsheetml.externalLink+xml"/>
  <Override PartName="/xl/externalLinks/externalLink316.xml" ContentType="application/vnd.openxmlformats-officedocument.spreadsheetml.externalLink+xml"/>
  <Override PartName="/xl/externalLinks/externalLink88.xml" ContentType="application/vnd.openxmlformats-officedocument.spreadsheetml.externalLink+xml"/>
  <Override PartName="/xl/externalLinks/externalLink108.xml" ContentType="application/vnd.openxmlformats-officedocument.spreadsheetml.externalLink+xml"/>
  <Override PartName="/xl/externalLinks/externalLink155.xml" ContentType="application/vnd.openxmlformats-officedocument.spreadsheetml.externalLink+xml"/>
  <Override PartName="/xl/externalLinks/externalLink305.xml" ContentType="application/vnd.openxmlformats-officedocument.spreadsheetml.externalLink+xml"/>
  <Override PartName="/xl/externalLinks/externalLink8.xml" ContentType="application/vnd.openxmlformats-officedocument.spreadsheetml.externalLink+xml"/>
  <Override PartName="/xl/externalLinks/externalLink19.xml" ContentType="application/vnd.openxmlformats-officedocument.spreadsheetml.externalLink+xml"/>
  <Override PartName="/xl/externalLinks/externalLink66.xml" ContentType="application/vnd.openxmlformats-officedocument.spreadsheetml.externalLink+xml"/>
  <Override PartName="/xl/externalLinks/externalLink77.xml" ContentType="application/vnd.openxmlformats-officedocument.spreadsheetml.externalLink+xml"/>
  <Override PartName="/xl/externalLinks/externalLink144.xml" ContentType="application/vnd.openxmlformats-officedocument.spreadsheetml.externalLink+xml"/>
  <Override PartName="/xl/externalLinks/externalLink191.xml" ContentType="application/vnd.openxmlformats-officedocument.spreadsheetml.externalLink+xml"/>
  <Override PartName="/xl/externalLinks/externalLink278.xml" ContentType="application/vnd.openxmlformats-officedocument.spreadsheetml.externalLink+xml"/>
  <Override PartName="/xl/externalLinks/externalLink289.xml" ContentType="application/vnd.openxmlformats-officedocument.spreadsheetml.externalLink+xml"/>
  <Override PartName="/xl/externalLinks/externalLink330.xml" ContentType="application/vnd.openxmlformats-officedocument.spreadsheetml.externalLink+xml"/>
  <Override PartName="/xl/externalLinks/externalLink341.xml" ContentType="application/vnd.openxmlformats-officedocument.spreadsheetml.externalLink+xml"/>
  <Override PartName="/xl/externalLinks/externalLink55.xml" ContentType="application/vnd.openxmlformats-officedocument.spreadsheetml.externalLink+xml"/>
  <Override PartName="/xl/externalLinks/externalLink122.xml" ContentType="application/vnd.openxmlformats-officedocument.spreadsheetml.externalLink+xml"/>
  <Override PartName="/xl/externalLinks/externalLink133.xml" ContentType="application/vnd.openxmlformats-officedocument.spreadsheetml.externalLink+xml"/>
  <Override PartName="/xl/externalLinks/externalLink180.xml" ContentType="application/vnd.openxmlformats-officedocument.spreadsheetml.externalLink+xml"/>
  <Override PartName="/xl/externalLinks/externalLink267.xml" ContentType="application/vnd.openxmlformats-officedocument.spreadsheetml.externalLink+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6" rupBuild="4507"/>
  <workbookPr/>
  <bookViews>
    <workbookView xWindow="0" yWindow="0" windowWidth="20490" windowHeight="7755"/>
  </bookViews>
  <sheets>
    <sheet name="MNFL-CFS" sheetId="1" r:id="rId1"/>
    <sheet name="MNFL-SFS" sheetId="3"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s>
  <definedNames>
    <definedName name="\0" localSheetId="0">[1]Sheet1!#REF!</definedName>
    <definedName name="\0">[1]Sheet1!#REF!</definedName>
    <definedName name="\4" localSheetId="0">#REF!</definedName>
    <definedName name="\4">#REF!</definedName>
    <definedName name="\4AA" localSheetId="0">#REF!</definedName>
    <definedName name="\4AA">#REF!</definedName>
    <definedName name="\4AB" localSheetId="0">#REF!</definedName>
    <definedName name="\4AB">#REF!</definedName>
    <definedName name="\4CA" localSheetId="0">#REF!</definedName>
    <definedName name="\4CA">#REF!</definedName>
    <definedName name="\4CB" localSheetId="0">#REF!</definedName>
    <definedName name="\4CB">#REF!</definedName>
    <definedName name="\4D1A" localSheetId="0">#REF!</definedName>
    <definedName name="\4D1A">#REF!</definedName>
    <definedName name="\4D1B" localSheetId="0">#REF!</definedName>
    <definedName name="\4D1B">#REF!</definedName>
    <definedName name="\4D2A" localSheetId="0">#REF!</definedName>
    <definedName name="\4D2A">#REF!</definedName>
    <definedName name="\4D2B" localSheetId="0">#REF!</definedName>
    <definedName name="\4D2B">#REF!</definedName>
    <definedName name="\4E1A" localSheetId="0">#REF!</definedName>
    <definedName name="\4E1A">#REF!</definedName>
    <definedName name="\4E1B" localSheetId="0">#REF!</definedName>
    <definedName name="\4E1B">#REF!</definedName>
    <definedName name="\4E2A" localSheetId="0">#REF!</definedName>
    <definedName name="\4E2A">#REF!</definedName>
    <definedName name="\4E2B" localSheetId="0">#REF!</definedName>
    <definedName name="\4E2B">#REF!</definedName>
    <definedName name="\4GA" localSheetId="0">#REF!</definedName>
    <definedName name="\4GA">#REF!</definedName>
    <definedName name="\4GB" localSheetId="0">#REF!</definedName>
    <definedName name="\4GB">#REF!</definedName>
    <definedName name="\4HA" localSheetId="0">#REF!</definedName>
    <definedName name="\4HA">#REF!</definedName>
    <definedName name="\4HB" localSheetId="0">#REF!</definedName>
    <definedName name="\4HB">#REF!</definedName>
    <definedName name="\4LA" localSheetId="0">#REF!</definedName>
    <definedName name="\4LA">#REF!</definedName>
    <definedName name="\4LB" localSheetId="0">#REF!</definedName>
    <definedName name="\4LB">#REF!</definedName>
    <definedName name="\4TA" localSheetId="0">#REF!</definedName>
    <definedName name="\4TA">#REF!</definedName>
    <definedName name="\4TB" localSheetId="0">#REF!</definedName>
    <definedName name="\4TB">#REF!</definedName>
    <definedName name="\5BA" localSheetId="0">#REF!</definedName>
    <definedName name="\5BA">#REF!</definedName>
    <definedName name="\5BB" localSheetId="0">#REF!</definedName>
    <definedName name="\5BB">#REF!</definedName>
    <definedName name="\6BA" localSheetId="0">#REF!</definedName>
    <definedName name="\6BA">#REF!</definedName>
    <definedName name="\6BB" localSheetId="0">#REF!</definedName>
    <definedName name="\6BB">#REF!</definedName>
    <definedName name="\6CA" localSheetId="0">#REF!</definedName>
    <definedName name="\6CA">#REF!</definedName>
    <definedName name="\6CB" localSheetId="0">#REF!</definedName>
    <definedName name="\6CB">#REF!</definedName>
    <definedName name="\6LA" localSheetId="0">#REF!</definedName>
    <definedName name="\6LA">#REF!</definedName>
    <definedName name="\6LB" localSheetId="0">#REF!</definedName>
    <definedName name="\6LB">#REF!</definedName>
    <definedName name="\7AA" localSheetId="0">#REF!</definedName>
    <definedName name="\7AA">#REF!</definedName>
    <definedName name="\7AB" localSheetId="0">#REF!</definedName>
    <definedName name="\7AB">#REF!</definedName>
    <definedName name="\85A" localSheetId="0">#REF!</definedName>
    <definedName name="\85A">#REF!</definedName>
    <definedName name="\85B" localSheetId="0">#REF!</definedName>
    <definedName name="\85B">#REF!</definedName>
    <definedName name="\8BA" localSheetId="0">#REF!</definedName>
    <definedName name="\8BA">#REF!</definedName>
    <definedName name="\8BB" localSheetId="0">#REF!</definedName>
    <definedName name="\8BB">#REF!</definedName>
    <definedName name="\8FA" localSheetId="0">#REF!</definedName>
    <definedName name="\8FA">#REF!</definedName>
    <definedName name="\8FB" localSheetId="0">#REF!</definedName>
    <definedName name="\8FB">#REF!</definedName>
    <definedName name="\8TA" localSheetId="0">#REF!</definedName>
    <definedName name="\8TA">#REF!</definedName>
    <definedName name="\8TB" localSheetId="0">#REF!</definedName>
    <definedName name="\8TB">#REF!</definedName>
    <definedName name="\8VA" localSheetId="0">#REF!</definedName>
    <definedName name="\8VA">#REF!</definedName>
    <definedName name="\8VB" localSheetId="0">#REF!</definedName>
    <definedName name="\8VB">#REF!</definedName>
    <definedName name="\a" localSheetId="0">#REF!</definedName>
    <definedName name="\a">#REF!</definedName>
    <definedName name="\AA" localSheetId="0">#REF!</definedName>
    <definedName name="\AA">#REF!</definedName>
    <definedName name="\b" localSheetId="0">#REF!</definedName>
    <definedName name="\b">#REF!</definedName>
    <definedName name="\c" localSheetId="0">#REF!</definedName>
    <definedName name="\c">#REF!</definedName>
    <definedName name="\d" localSheetId="0">#REF!</definedName>
    <definedName name="\d">#REF!</definedName>
    <definedName name="\E" localSheetId="0">#REF!</definedName>
    <definedName name="\E">#REF!</definedName>
    <definedName name="\f" localSheetId="0">#REF!</definedName>
    <definedName name="\f">#REF!</definedName>
    <definedName name="\g" localSheetId="0">#REF!</definedName>
    <definedName name="\g">#REF!</definedName>
    <definedName name="\H" localSheetId="0">'[2]PSO-Scedule-6'!#REF!</definedName>
    <definedName name="\H">'[2]PSO-Scedule-6'!#REF!</definedName>
    <definedName name="\I" localSheetId="0">'[2]PSO-Scedule-6'!#REF!</definedName>
    <definedName name="\I">'[2]PSO-Scedule-6'!#REF!</definedName>
    <definedName name="\j" localSheetId="0">#REF!</definedName>
    <definedName name="\j">#REF!</definedName>
    <definedName name="\k">#N/A</definedName>
    <definedName name="\l">#N/A</definedName>
    <definedName name="\m">#N/A</definedName>
    <definedName name="\o">#N/A</definedName>
    <definedName name="\p" localSheetId="0">#REF!</definedName>
    <definedName name="\p">#REF!</definedName>
    <definedName name="\po">#N/A</definedName>
    <definedName name="\Q">#N/A</definedName>
    <definedName name="\r" localSheetId="0">#REF!</definedName>
    <definedName name="\r">#REF!</definedName>
    <definedName name="\s" localSheetId="0">#REF!</definedName>
    <definedName name="\s">#REF!</definedName>
    <definedName name="\t" localSheetId="0">#REF!</definedName>
    <definedName name="\t">#REF!</definedName>
    <definedName name="\U" localSheetId="0">#REF!</definedName>
    <definedName name="\U">#REF!</definedName>
    <definedName name="\x" localSheetId="0">#REF!</definedName>
    <definedName name="\x">#REF!</definedName>
    <definedName name="\Y" localSheetId="0">'[2]PSO-Scedule-6'!#REF!</definedName>
    <definedName name="\Y">'[2]PSO-Scedule-6'!#REF!</definedName>
    <definedName name="\Z" localSheetId="0">#REF!</definedName>
    <definedName name="\Z">#REF!</definedName>
    <definedName name="_?">#N/A</definedName>
    <definedName name="_??" localSheetId="0">#REF!</definedName>
    <definedName name="_??">#REF!</definedName>
    <definedName name="_??1">#N/A</definedName>
    <definedName name="_??2">#N/A</definedName>
    <definedName name="_\">#N/A</definedName>
    <definedName name="________________DAT12" localSheetId="0">#REF!</definedName>
    <definedName name="________________DAT12">#REF!</definedName>
    <definedName name="________________rpt1" localSheetId="0">#REF!</definedName>
    <definedName name="________________rpt1">#REF!</definedName>
    <definedName name="________________rpt2" localSheetId="0">#REF!</definedName>
    <definedName name="________________rpt2">#REF!</definedName>
    <definedName name="_______________rpt1" localSheetId="0">#REF!</definedName>
    <definedName name="_______________rpt1">#REF!</definedName>
    <definedName name="_______________rpt2" localSheetId="0">#REF!</definedName>
    <definedName name="_______________rpt2">#REF!</definedName>
    <definedName name="______________DAT12" localSheetId="0">#REF!</definedName>
    <definedName name="______________DAT12">#REF!</definedName>
    <definedName name="______________rpt1" localSheetId="0">#REF!</definedName>
    <definedName name="______________rpt1">#REF!</definedName>
    <definedName name="______________rpt2" localSheetId="0">#REF!</definedName>
    <definedName name="______________rpt2">#REF!</definedName>
    <definedName name="_____________rpt1" localSheetId="0">#REF!</definedName>
    <definedName name="_____________rpt1">#REF!</definedName>
    <definedName name="_____________rpt2" localSheetId="0">#REF!</definedName>
    <definedName name="_____________rpt2">#REF!</definedName>
    <definedName name="____________DAT1" localSheetId="0">#REF!</definedName>
    <definedName name="____________DAT1">#REF!</definedName>
    <definedName name="____________DAT10" localSheetId="0">#REF!</definedName>
    <definedName name="____________DAT10">#REF!</definedName>
    <definedName name="____________DAT11" localSheetId="0">#REF!</definedName>
    <definedName name="____________DAT11">#REF!</definedName>
    <definedName name="____________DAT12" localSheetId="0">#REF!</definedName>
    <definedName name="____________DAT12">#REF!</definedName>
    <definedName name="____________DAT13" localSheetId="0">#REF!</definedName>
    <definedName name="____________DAT13">#REF!</definedName>
    <definedName name="____________DAT14" localSheetId="0">#REF!</definedName>
    <definedName name="____________DAT14">#REF!</definedName>
    <definedName name="____________DAT15" localSheetId="0">#REF!</definedName>
    <definedName name="____________DAT15">#REF!</definedName>
    <definedName name="____________DAT16" localSheetId="0">#REF!</definedName>
    <definedName name="____________DAT16">#REF!</definedName>
    <definedName name="____________DAT17" localSheetId="0">#REF!</definedName>
    <definedName name="____________DAT17">#REF!</definedName>
    <definedName name="____________DAT18" localSheetId="0">#REF!</definedName>
    <definedName name="____________DAT18">#REF!</definedName>
    <definedName name="____________DAT19" localSheetId="0">#REF!</definedName>
    <definedName name="____________DAT19">#REF!</definedName>
    <definedName name="____________DAT2" localSheetId="0">#REF!</definedName>
    <definedName name="____________DAT2">#REF!</definedName>
    <definedName name="____________DAT3" localSheetId="0">#REF!</definedName>
    <definedName name="____________DAT3">#REF!</definedName>
    <definedName name="____________DAT4" localSheetId="0">#REF!</definedName>
    <definedName name="____________DAT4">#REF!</definedName>
    <definedName name="____________DAT5" localSheetId="0">#REF!</definedName>
    <definedName name="____________DAT5">#REF!</definedName>
    <definedName name="____________DAT6" localSheetId="0">#REF!</definedName>
    <definedName name="____________DAT6">#REF!</definedName>
    <definedName name="____________DAT7" localSheetId="0">#REF!</definedName>
    <definedName name="____________DAT7">#REF!</definedName>
    <definedName name="____________DAT8" localSheetId="0">#REF!</definedName>
    <definedName name="____________DAT8">#REF!</definedName>
    <definedName name="____________DAT9" localSheetId="0">#REF!</definedName>
    <definedName name="____________DAT9">#REF!</definedName>
    <definedName name="____________rpt1" localSheetId="0">#REF!</definedName>
    <definedName name="____________rpt1">#REF!</definedName>
    <definedName name="____________rpt2" localSheetId="0">#REF!</definedName>
    <definedName name="____________rpt2">#REF!</definedName>
    <definedName name="____________wz1234" localSheetId="0">#REF!</definedName>
    <definedName name="____________wz1234">#REF!</definedName>
    <definedName name="___________DAT1" localSheetId="0">#REF!</definedName>
    <definedName name="___________DAT1">#REF!</definedName>
    <definedName name="___________DAT10" localSheetId="0">#REF!</definedName>
    <definedName name="___________DAT10">#REF!</definedName>
    <definedName name="___________DAT11" localSheetId="0">#REF!</definedName>
    <definedName name="___________DAT11">#REF!</definedName>
    <definedName name="___________DAT12" localSheetId="0">#REF!</definedName>
    <definedName name="___________DAT12">#REF!</definedName>
    <definedName name="___________DAT13" localSheetId="0">#REF!</definedName>
    <definedName name="___________DAT13">#REF!</definedName>
    <definedName name="___________DAT14" localSheetId="0">#REF!</definedName>
    <definedName name="___________DAT14">#REF!</definedName>
    <definedName name="___________DAT15" localSheetId="0">#REF!</definedName>
    <definedName name="___________DAT15">#REF!</definedName>
    <definedName name="___________DAT16" localSheetId="0">#REF!</definedName>
    <definedName name="___________DAT16">#REF!</definedName>
    <definedName name="___________DAT17" localSheetId="0">#REF!</definedName>
    <definedName name="___________DAT17">#REF!</definedName>
    <definedName name="___________DAT18" localSheetId="0">#REF!</definedName>
    <definedName name="___________DAT18">#REF!</definedName>
    <definedName name="___________DAT19" localSheetId="0">#REF!</definedName>
    <definedName name="___________DAT19">#REF!</definedName>
    <definedName name="___________DAT2" localSheetId="0">#REF!</definedName>
    <definedName name="___________DAT2">#REF!</definedName>
    <definedName name="___________DAT3" localSheetId="0">#REF!</definedName>
    <definedName name="___________DAT3">#REF!</definedName>
    <definedName name="___________DAT4" localSheetId="0">#REF!</definedName>
    <definedName name="___________DAT4">#REF!</definedName>
    <definedName name="___________DAT5" localSheetId="0">#REF!</definedName>
    <definedName name="___________DAT5">#REF!</definedName>
    <definedName name="___________DAT6" localSheetId="0">#REF!</definedName>
    <definedName name="___________DAT6">#REF!</definedName>
    <definedName name="___________DAT7" localSheetId="0">#REF!</definedName>
    <definedName name="___________DAT7">#REF!</definedName>
    <definedName name="___________DAT8" localSheetId="0">#REF!</definedName>
    <definedName name="___________DAT8">#REF!</definedName>
    <definedName name="___________DAT9" localSheetId="0">#REF!</definedName>
    <definedName name="___________DAT9">#REF!</definedName>
    <definedName name="___________EXP9192">#N/A</definedName>
    <definedName name="___________EXS8687">#N/A</definedName>
    <definedName name="___________EXS8990">#N/A</definedName>
    <definedName name="___________rpt1" localSheetId="0">#REF!</definedName>
    <definedName name="___________rpt1">#REF!</definedName>
    <definedName name="___________rpt2" localSheetId="0">#REF!</definedName>
    <definedName name="___________rpt2">#REF!</definedName>
    <definedName name="__________DAT1" localSheetId="0">#REF!</definedName>
    <definedName name="__________DAT1">#REF!</definedName>
    <definedName name="__________DAT10" localSheetId="0">#REF!</definedName>
    <definedName name="__________DAT10">#REF!</definedName>
    <definedName name="__________DAT11" localSheetId="0">#REF!</definedName>
    <definedName name="__________DAT11">#REF!</definedName>
    <definedName name="__________DAT12" localSheetId="0">#REF!</definedName>
    <definedName name="__________DAT12">#REF!</definedName>
    <definedName name="__________DAT13" localSheetId="0">#REF!</definedName>
    <definedName name="__________DAT13">#REF!</definedName>
    <definedName name="__________DAT14" localSheetId="0">#REF!</definedName>
    <definedName name="__________DAT14">#REF!</definedName>
    <definedName name="__________DAT15" localSheetId="0">#REF!</definedName>
    <definedName name="__________DAT15">#REF!</definedName>
    <definedName name="__________DAT16" localSheetId="0">#REF!</definedName>
    <definedName name="__________DAT16">#REF!</definedName>
    <definedName name="__________DAT17" localSheetId="0">#REF!</definedName>
    <definedName name="__________DAT17">#REF!</definedName>
    <definedName name="__________DAT18" localSheetId="0">#REF!</definedName>
    <definedName name="__________DAT18">#REF!</definedName>
    <definedName name="__________DAT19" localSheetId="0">#REF!</definedName>
    <definedName name="__________DAT19">#REF!</definedName>
    <definedName name="__________DAT2" localSheetId="0">#REF!</definedName>
    <definedName name="__________DAT2">#REF!</definedName>
    <definedName name="__________DAT3" localSheetId="0">#REF!</definedName>
    <definedName name="__________DAT3">#REF!</definedName>
    <definedName name="__________DAT4" localSheetId="0">#REF!</definedName>
    <definedName name="__________DAT4">#REF!</definedName>
    <definedName name="__________DAT5" localSheetId="0">#REF!</definedName>
    <definedName name="__________DAT5">#REF!</definedName>
    <definedName name="__________DAT6" localSheetId="0">#REF!</definedName>
    <definedName name="__________DAT6">#REF!</definedName>
    <definedName name="__________DAT7" localSheetId="0">#REF!</definedName>
    <definedName name="__________DAT7">#REF!</definedName>
    <definedName name="__________DAT8" localSheetId="0">#REF!</definedName>
    <definedName name="__________DAT8">#REF!</definedName>
    <definedName name="__________DAT9" localSheetId="0">#REF!</definedName>
    <definedName name="__________DAT9">#REF!</definedName>
    <definedName name="__________EXP9192">#N/A</definedName>
    <definedName name="__________EXS8687">#N/A</definedName>
    <definedName name="__________EXS8990">#N/A</definedName>
    <definedName name="__________rpt1" localSheetId="0">#REF!</definedName>
    <definedName name="__________rpt1">#REF!</definedName>
    <definedName name="__________rpt2" localSheetId="0">#REF!</definedName>
    <definedName name="__________rpt2">#REF!</definedName>
    <definedName name="__________wz1234" localSheetId="0">#REF!</definedName>
    <definedName name="__________wz1234">#REF!</definedName>
    <definedName name="_________DAT1" localSheetId="0">#REF!</definedName>
    <definedName name="_________DAT1">#REF!</definedName>
    <definedName name="_________DAT10" localSheetId="0">#REF!</definedName>
    <definedName name="_________DAT10">#REF!</definedName>
    <definedName name="_________DAT11" localSheetId="0">#REF!</definedName>
    <definedName name="_________DAT11">#REF!</definedName>
    <definedName name="_________DAT12" localSheetId="0">#REF!</definedName>
    <definedName name="_________DAT12">#REF!</definedName>
    <definedName name="_________DAT13" localSheetId="0">#REF!</definedName>
    <definedName name="_________DAT13">#REF!</definedName>
    <definedName name="_________DAT14" localSheetId="0">#REF!</definedName>
    <definedName name="_________DAT14">#REF!</definedName>
    <definedName name="_________DAT15" localSheetId="0">#REF!</definedName>
    <definedName name="_________DAT15">#REF!</definedName>
    <definedName name="_________DAT16" localSheetId="0">#REF!</definedName>
    <definedName name="_________DAT16">#REF!</definedName>
    <definedName name="_________DAT17" localSheetId="0">#REF!</definedName>
    <definedName name="_________DAT17">#REF!</definedName>
    <definedName name="_________DAT18" localSheetId="0">#REF!</definedName>
    <definedName name="_________DAT18">#REF!</definedName>
    <definedName name="_________DAT19" localSheetId="0">#REF!</definedName>
    <definedName name="_________DAT19">#REF!</definedName>
    <definedName name="_________DAT2" localSheetId="0">#REF!</definedName>
    <definedName name="_________DAT2">#REF!</definedName>
    <definedName name="_________DAT20" localSheetId="0">#REF!</definedName>
    <definedName name="_________DAT20">#REF!</definedName>
    <definedName name="_________DAT21" localSheetId="0">#REF!</definedName>
    <definedName name="_________DAT21">#REF!</definedName>
    <definedName name="_________DAT22" localSheetId="0">#REF!</definedName>
    <definedName name="_________DAT22">#REF!</definedName>
    <definedName name="_________DAT3" localSheetId="0">#REF!</definedName>
    <definedName name="_________DAT3">#REF!</definedName>
    <definedName name="_________DAT4" localSheetId="0">#REF!</definedName>
    <definedName name="_________DAT4">#REF!</definedName>
    <definedName name="_________DAT5" localSheetId="0">#REF!</definedName>
    <definedName name="_________DAT5">#REF!</definedName>
    <definedName name="_________DAT6" localSheetId="0">#REF!</definedName>
    <definedName name="_________DAT6">#REF!</definedName>
    <definedName name="_________DAT7" localSheetId="0">#REF!</definedName>
    <definedName name="_________DAT7">#REF!</definedName>
    <definedName name="_________DAT8" localSheetId="0">#REF!</definedName>
    <definedName name="_________DAT8">#REF!</definedName>
    <definedName name="_________DAT9" localSheetId="0">#REF!</definedName>
    <definedName name="_________DAT9">#REF!</definedName>
    <definedName name="_________EXP9192">#N/A</definedName>
    <definedName name="_________EXS8687">#N/A</definedName>
    <definedName name="_________EXS8990">#N/A</definedName>
    <definedName name="_________rpt1" localSheetId="0">#REF!</definedName>
    <definedName name="_________rpt1">#REF!</definedName>
    <definedName name="_________rpt2" localSheetId="0">#REF!</definedName>
    <definedName name="_________rpt2">#REF!</definedName>
    <definedName name="________DAT1" localSheetId="0">#REF!</definedName>
    <definedName name="________DAT1">#REF!</definedName>
    <definedName name="________DAT10" localSheetId="0">#REF!</definedName>
    <definedName name="________DAT10">#REF!</definedName>
    <definedName name="________DAT11" localSheetId="0">#REF!</definedName>
    <definedName name="________DAT11">#REF!</definedName>
    <definedName name="________DAT12" localSheetId="0">#REF!</definedName>
    <definedName name="________DAT12">#REF!</definedName>
    <definedName name="________DAT13" localSheetId="0">#REF!</definedName>
    <definedName name="________DAT13">#REF!</definedName>
    <definedName name="________DAT14" localSheetId="0">#REF!</definedName>
    <definedName name="________DAT14">#REF!</definedName>
    <definedName name="________DAT15" localSheetId="0">#REF!</definedName>
    <definedName name="________DAT15">#REF!</definedName>
    <definedName name="________DAT16" localSheetId="0">#REF!</definedName>
    <definedName name="________DAT16">#REF!</definedName>
    <definedName name="________DAT17" localSheetId="0">#REF!</definedName>
    <definedName name="________DAT17">#REF!</definedName>
    <definedName name="________DAT18" localSheetId="0">#REF!</definedName>
    <definedName name="________DAT18">#REF!</definedName>
    <definedName name="________DAT19" localSheetId="0">#REF!</definedName>
    <definedName name="________DAT19">#REF!</definedName>
    <definedName name="________DAT2" localSheetId="0">#REF!</definedName>
    <definedName name="________DAT2">#REF!</definedName>
    <definedName name="________DAT20" localSheetId="0">#REF!</definedName>
    <definedName name="________DAT20">#REF!</definedName>
    <definedName name="________DAT21" localSheetId="0">#REF!</definedName>
    <definedName name="________DAT21">#REF!</definedName>
    <definedName name="________DAT22" localSheetId="0">#REF!</definedName>
    <definedName name="________DAT22">#REF!</definedName>
    <definedName name="________DAT23" localSheetId="0">#REF!</definedName>
    <definedName name="________DAT23">#REF!</definedName>
    <definedName name="________DAT24" localSheetId="0">#REF!</definedName>
    <definedName name="________DAT24">#REF!</definedName>
    <definedName name="________DAT25" localSheetId="0">#REF!</definedName>
    <definedName name="________DAT25">#REF!</definedName>
    <definedName name="________DAT26" localSheetId="0">#REF!</definedName>
    <definedName name="________DAT26">#REF!</definedName>
    <definedName name="________DAT3" localSheetId="0">#REF!</definedName>
    <definedName name="________DAT3">#REF!</definedName>
    <definedName name="________DAT4" localSheetId="0">#REF!</definedName>
    <definedName name="________DAT4">#REF!</definedName>
    <definedName name="________DAT5" localSheetId="0">#REF!</definedName>
    <definedName name="________DAT5">#REF!</definedName>
    <definedName name="________DAT6" localSheetId="0">#REF!</definedName>
    <definedName name="________DAT6">#REF!</definedName>
    <definedName name="________DAT7" localSheetId="0">#REF!</definedName>
    <definedName name="________DAT7">#REF!</definedName>
    <definedName name="________DAT8" localSheetId="0">#REF!</definedName>
    <definedName name="________DAT8">#REF!</definedName>
    <definedName name="________DAT9" localSheetId="0">#REF!</definedName>
    <definedName name="________DAT9">#REF!</definedName>
    <definedName name="________EXP9192">#N/A</definedName>
    <definedName name="________EXS8687">#N/A</definedName>
    <definedName name="________EXS8990">#N/A</definedName>
    <definedName name="________rpt1" localSheetId="0">#REF!</definedName>
    <definedName name="________rpt1">#REF!</definedName>
    <definedName name="________rpt2" localSheetId="0">#REF!</definedName>
    <definedName name="________rpt2">#REF!</definedName>
    <definedName name="________wz1234" localSheetId="0">#REF!</definedName>
    <definedName name="________wz1234">#REF!</definedName>
    <definedName name="________xx1" localSheetId="0" hidden="1">{#N/A,#N/A,FALSE,"CMN_FE"}</definedName>
    <definedName name="________xx1" localSheetId="1" hidden="1">{#N/A,#N/A,FALSE,"CMN_FE"}</definedName>
    <definedName name="________xx1" hidden="1">{#N/A,#N/A,FALSE,"CMN_FE"}</definedName>
    <definedName name="________xx1_1" hidden="1">{#N/A,#N/A,FALSE,"CMN_FE"}</definedName>
    <definedName name="_______DAT1" localSheetId="0">#REF!</definedName>
    <definedName name="_______DAT1">#REF!</definedName>
    <definedName name="_______DAT10" localSheetId="0">#REF!</definedName>
    <definedName name="_______DAT10">#REF!</definedName>
    <definedName name="_______DAT11" localSheetId="0">#REF!</definedName>
    <definedName name="_______DAT11">#REF!</definedName>
    <definedName name="_______DAT12" localSheetId="0">#REF!</definedName>
    <definedName name="_______DAT12">#REF!</definedName>
    <definedName name="_______DAT13" localSheetId="0">#REF!</definedName>
    <definedName name="_______DAT13">#REF!</definedName>
    <definedName name="_______DAT14" localSheetId="0">#REF!</definedName>
    <definedName name="_______DAT14">#REF!</definedName>
    <definedName name="_______DAT15" localSheetId="0">#REF!</definedName>
    <definedName name="_______DAT15">#REF!</definedName>
    <definedName name="_______DAT16" localSheetId="0">#REF!</definedName>
    <definedName name="_______DAT16">#REF!</definedName>
    <definedName name="_______DAT17" localSheetId="0">#REF!</definedName>
    <definedName name="_______DAT17">#REF!</definedName>
    <definedName name="_______DAT18" localSheetId="0">#REF!</definedName>
    <definedName name="_______DAT18">#REF!</definedName>
    <definedName name="_______DAT19" localSheetId="0">#REF!</definedName>
    <definedName name="_______DAT19">#REF!</definedName>
    <definedName name="_______DAT2" localSheetId="0">#REF!</definedName>
    <definedName name="_______DAT2">#REF!</definedName>
    <definedName name="_______DAT20" localSheetId="0">#REF!</definedName>
    <definedName name="_______DAT20">#REF!</definedName>
    <definedName name="_______DAT21" localSheetId="0">#REF!</definedName>
    <definedName name="_______DAT21">#REF!</definedName>
    <definedName name="_______DAT22" localSheetId="0">#REF!</definedName>
    <definedName name="_______DAT22">#REF!</definedName>
    <definedName name="_______DAT23" localSheetId="0">#REF!</definedName>
    <definedName name="_______DAT23">#REF!</definedName>
    <definedName name="_______DAT24" localSheetId="0">#REF!</definedName>
    <definedName name="_______DAT24">#REF!</definedName>
    <definedName name="_______DAT25" localSheetId="0">#REF!</definedName>
    <definedName name="_______DAT25">#REF!</definedName>
    <definedName name="_______DAT26" localSheetId="0">#REF!</definedName>
    <definedName name="_______DAT26">#REF!</definedName>
    <definedName name="_______DAT3" localSheetId="0">#REF!</definedName>
    <definedName name="_______DAT3">#REF!</definedName>
    <definedName name="_______DAT4" localSheetId="0">#REF!</definedName>
    <definedName name="_______DAT4">#REF!</definedName>
    <definedName name="_______DAT5" localSheetId="0">#REF!</definedName>
    <definedName name="_______DAT5">#REF!</definedName>
    <definedName name="_______DAT6" localSheetId="0">#REF!</definedName>
    <definedName name="_______DAT6">#REF!</definedName>
    <definedName name="_______DAT7" localSheetId="0">#REF!</definedName>
    <definedName name="_______DAT7">#REF!</definedName>
    <definedName name="_______DAT8" localSheetId="0">#REF!</definedName>
    <definedName name="_______DAT8">#REF!</definedName>
    <definedName name="_______DAT9" localSheetId="0">#REF!</definedName>
    <definedName name="_______DAT9">#REF!</definedName>
    <definedName name="_______EXP9192">#N/A</definedName>
    <definedName name="_______EXS8687">#N/A</definedName>
    <definedName name="_______EXS8990">#N/A</definedName>
    <definedName name="_______RED04">[3]Assumptions!$D$5</definedName>
    <definedName name="_______rpt1" localSheetId="0">#REF!</definedName>
    <definedName name="_______rpt1">#REF!</definedName>
    <definedName name="_______rpt2" localSheetId="0">#REF!</definedName>
    <definedName name="_______rpt2">#REF!</definedName>
    <definedName name="_______wz1234" localSheetId="0">#REF!</definedName>
    <definedName name="_______wz1234">#REF!</definedName>
    <definedName name="______cat1" localSheetId="0">#REF!</definedName>
    <definedName name="______cat1">#REF!</definedName>
    <definedName name="______cat2" localSheetId="0">#REF!</definedName>
    <definedName name="______cat2">#REF!</definedName>
    <definedName name="______DAT1" localSheetId="0">#REF!</definedName>
    <definedName name="______DAT1">#REF!</definedName>
    <definedName name="______DAT10" localSheetId="0">#REF!</definedName>
    <definedName name="______DAT10">#REF!</definedName>
    <definedName name="______DAT11" localSheetId="0">#REF!</definedName>
    <definedName name="______DAT11">#REF!</definedName>
    <definedName name="______DAT12" localSheetId="0">#REF!</definedName>
    <definedName name="______DAT12">#REF!</definedName>
    <definedName name="______DAT13" localSheetId="0">#REF!</definedName>
    <definedName name="______DAT13">#REF!</definedName>
    <definedName name="______DAT14" localSheetId="0">#REF!</definedName>
    <definedName name="______DAT14">#REF!</definedName>
    <definedName name="______DAT15" localSheetId="0">#REF!</definedName>
    <definedName name="______DAT15">#REF!</definedName>
    <definedName name="______DAT16" localSheetId="0">#REF!</definedName>
    <definedName name="______DAT16">#REF!</definedName>
    <definedName name="______DAT17" localSheetId="0">#REF!</definedName>
    <definedName name="______DAT17">#REF!</definedName>
    <definedName name="______DAT18" localSheetId="0">#REF!</definedName>
    <definedName name="______DAT18">#REF!</definedName>
    <definedName name="______DAT19" localSheetId="0">#REF!</definedName>
    <definedName name="______DAT19">#REF!</definedName>
    <definedName name="______DAT2" localSheetId="0">#REF!</definedName>
    <definedName name="______DAT2">#REF!</definedName>
    <definedName name="______DAT20" localSheetId="0">#REF!</definedName>
    <definedName name="______DAT20">#REF!</definedName>
    <definedName name="______DAT21" localSheetId="0">#REF!</definedName>
    <definedName name="______DAT21">#REF!</definedName>
    <definedName name="______DAT22" localSheetId="0">#REF!</definedName>
    <definedName name="______DAT22">#REF!</definedName>
    <definedName name="______DAT23" localSheetId="0">#REF!</definedName>
    <definedName name="______DAT23">#REF!</definedName>
    <definedName name="______DAT24" localSheetId="0">#REF!</definedName>
    <definedName name="______DAT24">#REF!</definedName>
    <definedName name="______DAT25" localSheetId="0">#REF!</definedName>
    <definedName name="______DAT25">#REF!</definedName>
    <definedName name="______DAT26" localSheetId="0">#REF!</definedName>
    <definedName name="______DAT26">#REF!</definedName>
    <definedName name="______DAT27" localSheetId="0">#REF!</definedName>
    <definedName name="______DAT27">#REF!</definedName>
    <definedName name="______DAT28" localSheetId="0">#REF!</definedName>
    <definedName name="______DAT28">#REF!</definedName>
    <definedName name="______DAT29" localSheetId="0">#REF!</definedName>
    <definedName name="______DAT29">#REF!</definedName>
    <definedName name="______DAT3" localSheetId="0">#REF!</definedName>
    <definedName name="______DAT3">#REF!</definedName>
    <definedName name="______DAT30" localSheetId="0">#REF!</definedName>
    <definedName name="______DAT30">#REF!</definedName>
    <definedName name="______DAT4" localSheetId="0">#REF!</definedName>
    <definedName name="______DAT4">#REF!</definedName>
    <definedName name="______DAT5" localSheetId="0">#REF!</definedName>
    <definedName name="______DAT5">#REF!</definedName>
    <definedName name="______DAT6" localSheetId="0">#REF!</definedName>
    <definedName name="______DAT6">#REF!</definedName>
    <definedName name="______DAT7" localSheetId="0">#REF!</definedName>
    <definedName name="______DAT7">#REF!</definedName>
    <definedName name="______DAT8" localSheetId="0">#REF!</definedName>
    <definedName name="______DAT8">#REF!</definedName>
    <definedName name="______DAT9" localSheetId="0">#REF!</definedName>
    <definedName name="______DAT9">#REF!</definedName>
    <definedName name="______EXP9192">#N/A</definedName>
    <definedName name="______EXS8687">#N/A</definedName>
    <definedName name="______EXS8990">#N/A</definedName>
    <definedName name="______FOR91" localSheetId="0">#REF!</definedName>
    <definedName name="______FOR91">#REF!</definedName>
    <definedName name="______fre2" localSheetId="0">#REF!</definedName>
    <definedName name="______fre2">#REF!</definedName>
    <definedName name="______GIR89" localSheetId="0">#REF!</definedName>
    <definedName name="______GIR89">#REF!</definedName>
    <definedName name="______GIR90" localSheetId="0">#REF!</definedName>
    <definedName name="______GIR90">#REF!</definedName>
    <definedName name="______R3_t">#N/A</definedName>
    <definedName name="______RED04">[3]Assumptions!$D$5</definedName>
    <definedName name="______rpt1" localSheetId="0">#REF!</definedName>
    <definedName name="______rpt1">#REF!</definedName>
    <definedName name="______rpt2" localSheetId="0">#REF!</definedName>
    <definedName name="______rpt2">#REF!</definedName>
    <definedName name="______wz1234" localSheetId="0">#REF!</definedName>
    <definedName name="______wz1234">#REF!</definedName>
    <definedName name="______xx1" localSheetId="0" hidden="1">{#N/A,#N/A,FALSE,"CMN_FE"}</definedName>
    <definedName name="______xx1" localSheetId="1" hidden="1">{#N/A,#N/A,FALSE,"CMN_FE"}</definedName>
    <definedName name="______xx1" hidden="1">{#N/A,#N/A,FALSE,"CMN_FE"}</definedName>
    <definedName name="______xx1_1" hidden="1">{#N/A,#N/A,FALSE,"CMN_FE"}</definedName>
    <definedName name="_____bag1">[4]Incentives!$G$7</definedName>
    <definedName name="_____bag10">[4]Incentives!$G$16</definedName>
    <definedName name="_____bag2">[4]Incentives!$G$8</definedName>
    <definedName name="_____bag3">[4]Incentives!$G$9</definedName>
    <definedName name="_____bag4">[4]Incentives!$G$10</definedName>
    <definedName name="_____bag5">[4]Incentives!$G$11</definedName>
    <definedName name="_____bag6">[4]Incentives!$G$12</definedName>
    <definedName name="_____bag7">[4]Incentives!$G$13</definedName>
    <definedName name="_____bag8">[4]Incentives!$G$14</definedName>
    <definedName name="_____bag9">[4]Incentives!$G$15</definedName>
    <definedName name="_____cat1" localSheetId="0">#REF!</definedName>
    <definedName name="_____cat1">#REF!</definedName>
    <definedName name="_____cat2" localSheetId="0">#REF!</definedName>
    <definedName name="_____cat2">#REF!</definedName>
    <definedName name="_____DAT1" localSheetId="0">#REF!</definedName>
    <definedName name="_____DAT1">#REF!</definedName>
    <definedName name="_____DAT10" localSheetId="0">#REF!</definedName>
    <definedName name="_____DAT10">#REF!</definedName>
    <definedName name="_____DAT11" localSheetId="0">#REF!</definedName>
    <definedName name="_____DAT11">#REF!</definedName>
    <definedName name="_____DAT12" localSheetId="0">#REF!</definedName>
    <definedName name="_____DAT12">#REF!</definedName>
    <definedName name="_____DAT13" localSheetId="0">#REF!</definedName>
    <definedName name="_____DAT13">#REF!</definedName>
    <definedName name="_____DAT14" localSheetId="0">#REF!</definedName>
    <definedName name="_____DAT14">#REF!</definedName>
    <definedName name="_____DAT15" localSheetId="0">#REF!</definedName>
    <definedName name="_____DAT15">#REF!</definedName>
    <definedName name="_____DAT16" localSheetId="0">#REF!</definedName>
    <definedName name="_____DAT16">#REF!</definedName>
    <definedName name="_____DAT17" localSheetId="0">#REF!</definedName>
    <definedName name="_____DAT17">#REF!</definedName>
    <definedName name="_____DAT18" localSheetId="0">#REF!</definedName>
    <definedName name="_____DAT18">#REF!</definedName>
    <definedName name="_____DAT19" localSheetId="0">#REF!</definedName>
    <definedName name="_____DAT19">#REF!</definedName>
    <definedName name="_____DAT2" localSheetId="0">#REF!</definedName>
    <definedName name="_____DAT2">#REF!</definedName>
    <definedName name="_____DAT20" localSheetId="0">#REF!</definedName>
    <definedName name="_____DAT20">#REF!</definedName>
    <definedName name="_____DAT21" localSheetId="0">#REF!</definedName>
    <definedName name="_____DAT21">#REF!</definedName>
    <definedName name="_____DAT22" localSheetId="0">#REF!</definedName>
    <definedName name="_____DAT22">#REF!</definedName>
    <definedName name="_____DAT23" localSheetId="0">#REF!</definedName>
    <definedName name="_____DAT23">#REF!</definedName>
    <definedName name="_____DAT24" localSheetId="0">#REF!</definedName>
    <definedName name="_____DAT24">#REF!</definedName>
    <definedName name="_____DAT25" localSheetId="0">#REF!</definedName>
    <definedName name="_____DAT25">#REF!</definedName>
    <definedName name="_____DAT26" localSheetId="0">#REF!</definedName>
    <definedName name="_____DAT26">#REF!</definedName>
    <definedName name="_____DAT27" localSheetId="0">#REF!</definedName>
    <definedName name="_____DAT27">#REF!</definedName>
    <definedName name="_____DAT28" localSheetId="0">#REF!</definedName>
    <definedName name="_____DAT28">#REF!</definedName>
    <definedName name="_____DAT29" localSheetId="0">#REF!</definedName>
    <definedName name="_____DAT29">#REF!</definedName>
    <definedName name="_____DAT3" localSheetId="0">#REF!</definedName>
    <definedName name="_____DAT3">#REF!</definedName>
    <definedName name="_____DAT30" localSheetId="0">#REF!</definedName>
    <definedName name="_____DAT30">#REF!</definedName>
    <definedName name="_____DAT4" localSheetId="0">#REF!</definedName>
    <definedName name="_____DAT4">#REF!</definedName>
    <definedName name="_____DAT5" localSheetId="0">#REF!</definedName>
    <definedName name="_____DAT5">#REF!</definedName>
    <definedName name="_____DAT6" localSheetId="0">#REF!</definedName>
    <definedName name="_____DAT6">#REF!</definedName>
    <definedName name="_____DAT7" localSheetId="0">#REF!</definedName>
    <definedName name="_____DAT7">#REF!</definedName>
    <definedName name="_____DAT8" localSheetId="0">#REF!</definedName>
    <definedName name="_____DAT8">#REF!</definedName>
    <definedName name="_____DAT9" localSheetId="0">#REF!</definedName>
    <definedName name="_____DAT9">#REF!</definedName>
    <definedName name="_____dcf1" localSheetId="0">#REF!</definedName>
    <definedName name="_____dcf1">#REF!</definedName>
    <definedName name="_____dcf2" localSheetId="0">#REF!</definedName>
    <definedName name="_____dcf2">#REF!</definedName>
    <definedName name="_____dep0506">[5]cfdatabase!$Y$6:$Y$534</definedName>
    <definedName name="_____dep0607">[5]cfdatabase!$AC$6:$AC$534</definedName>
    <definedName name="_____dep0708">[5]cfdatabase!$AF$6:$AF$534</definedName>
    <definedName name="_____dep0809">[5]cfdatabase!$AI$6:$AI$534</definedName>
    <definedName name="_____dep0910">[5]cfdatabase!$AL$6:$AL$534</definedName>
    <definedName name="_____dep1011">[5]cfdatabase!$AO$6:$AO$534</definedName>
    <definedName name="_____dur1" localSheetId="0">#REF!</definedName>
    <definedName name="_____dur1">#REF!</definedName>
    <definedName name="_____dur10" localSheetId="0">#REF!</definedName>
    <definedName name="_____dur10">#REF!</definedName>
    <definedName name="_____dur1011" localSheetId="0">'[6]Jawahar Sugar P&amp;L'!#REF!</definedName>
    <definedName name="_____dur1011">'[6]Jawahar Sugar P&amp;L'!#REF!</definedName>
    <definedName name="_____dur111" localSheetId="0">'[6]Jawahar Sugar P&amp;L'!#REF!</definedName>
    <definedName name="_____dur111">'[6]Jawahar Sugar P&amp;L'!#REF!</definedName>
    <definedName name="_____dur2" localSheetId="0">#REF!</definedName>
    <definedName name="_____dur2">#REF!</definedName>
    <definedName name="_____dur211" localSheetId="0">'[6]Jawahar Sugar P&amp;L'!#REF!</definedName>
    <definedName name="_____dur211">'[6]Jawahar Sugar P&amp;L'!#REF!</definedName>
    <definedName name="_____dur3" localSheetId="0">#REF!</definedName>
    <definedName name="_____dur3">#REF!</definedName>
    <definedName name="_____dur311" localSheetId="0">'[6]Jawahar Sugar P&amp;L'!#REF!</definedName>
    <definedName name="_____dur311">'[6]Jawahar Sugar P&amp;L'!#REF!</definedName>
    <definedName name="_____dur4" localSheetId="0">#REF!</definedName>
    <definedName name="_____dur4">#REF!</definedName>
    <definedName name="_____dur411" localSheetId="0">'[6]Jawahar Sugar P&amp;L'!#REF!</definedName>
    <definedName name="_____dur411">'[6]Jawahar Sugar P&amp;L'!#REF!</definedName>
    <definedName name="_____dur5" localSheetId="0">#REF!</definedName>
    <definedName name="_____dur5">#REF!</definedName>
    <definedName name="_____dur511" localSheetId="0">'[6]Jawahar Sugar P&amp;L'!#REF!</definedName>
    <definedName name="_____dur511">'[6]Jawahar Sugar P&amp;L'!#REF!</definedName>
    <definedName name="_____dur6" localSheetId="0">#REF!</definedName>
    <definedName name="_____dur6">#REF!</definedName>
    <definedName name="_____dur611" localSheetId="0">'[6]Jawahar Sugar P&amp;L'!#REF!</definedName>
    <definedName name="_____dur611">'[6]Jawahar Sugar P&amp;L'!#REF!</definedName>
    <definedName name="_____dur7" localSheetId="0">#REF!</definedName>
    <definedName name="_____dur7">#REF!</definedName>
    <definedName name="_____dur711" localSheetId="0">'[6]Jawahar Sugar P&amp;L'!#REF!</definedName>
    <definedName name="_____dur711">'[6]Jawahar Sugar P&amp;L'!#REF!</definedName>
    <definedName name="_____dur8" localSheetId="0">#REF!</definedName>
    <definedName name="_____dur8">#REF!</definedName>
    <definedName name="_____dur811" localSheetId="0">'[6]Jawahar Sugar P&amp;L'!#REF!</definedName>
    <definedName name="_____dur811">'[6]Jawahar Sugar P&amp;L'!#REF!</definedName>
    <definedName name="_____dur9" localSheetId="0">#REF!</definedName>
    <definedName name="_____dur9">#REF!</definedName>
    <definedName name="_____dur90" localSheetId="0">#REF!</definedName>
    <definedName name="_____dur90">#REF!</definedName>
    <definedName name="_____dur911" localSheetId="0">'[6]Jawahar Sugar P&amp;L'!#REF!</definedName>
    <definedName name="_____dur911">'[6]Jawahar Sugar P&amp;L'!#REF!</definedName>
    <definedName name="_____dw2" localSheetId="0">[7]Sheet1!#REF!</definedName>
    <definedName name="_____dw2">[7]Sheet1!#REF!</definedName>
    <definedName name="_____EXP9192">#N/A</definedName>
    <definedName name="_____EXS8687">#N/A</definedName>
    <definedName name="_____EXS8990">#N/A</definedName>
    <definedName name="_____FOR91" localSheetId="0">#REF!</definedName>
    <definedName name="_____FOR91">#REF!</definedName>
    <definedName name="_____fre2" localSheetId="0">#REF!</definedName>
    <definedName name="_____fre2">#REF!</definedName>
    <definedName name="_____gen1" localSheetId="0">'[8]Basic Assumptions - Year-wise'!#REF!</definedName>
    <definedName name="_____gen1">'[8]Basic Assumptions - Year-wise'!#REF!</definedName>
    <definedName name="_____gen10" localSheetId="0">'[8]Basic Assumptions - Year-wise'!#REF!</definedName>
    <definedName name="_____gen10">'[8]Basic Assumptions - Year-wise'!#REF!</definedName>
    <definedName name="_____gen2" localSheetId="0">'[8]Basic Assumptions - Year-wise'!#REF!</definedName>
    <definedName name="_____gen2">'[8]Basic Assumptions - Year-wise'!#REF!</definedName>
    <definedName name="_____gen3" localSheetId="0">'[8]Basic Assumptions - Year-wise'!#REF!</definedName>
    <definedName name="_____gen3">'[8]Basic Assumptions - Year-wise'!#REF!</definedName>
    <definedName name="_____gen4" localSheetId="0">'[8]Basic Assumptions - Year-wise'!#REF!</definedName>
    <definedName name="_____gen4">'[8]Basic Assumptions - Year-wise'!#REF!</definedName>
    <definedName name="_____gen5" localSheetId="0">'[8]Basic Assumptions - Year-wise'!#REF!</definedName>
    <definedName name="_____gen5">'[8]Basic Assumptions - Year-wise'!#REF!</definedName>
    <definedName name="_____gen6" localSheetId="0">'[8]Basic Assumptions - Year-wise'!#REF!</definedName>
    <definedName name="_____gen6">'[8]Basic Assumptions - Year-wise'!#REF!</definedName>
    <definedName name="_____gen7" localSheetId="0">'[8]Basic Assumptions - Year-wise'!#REF!</definedName>
    <definedName name="_____gen7">'[8]Basic Assumptions - Year-wise'!#REF!</definedName>
    <definedName name="_____gen8" localSheetId="0">'[8]Basic Assumptions - Year-wise'!#REF!</definedName>
    <definedName name="_____gen8">'[8]Basic Assumptions - Year-wise'!#REF!</definedName>
    <definedName name="_____gen9" localSheetId="0">'[8]Basic Assumptions - Year-wise'!#REF!</definedName>
    <definedName name="_____gen9">'[8]Basic Assumptions - Year-wise'!#REF!</definedName>
    <definedName name="_____GIR89" localSheetId="0">#REF!</definedName>
    <definedName name="_____GIR89">#REF!</definedName>
    <definedName name="_____GIR90" localSheetId="0">#REF!</definedName>
    <definedName name="_____GIR90">#REF!</definedName>
    <definedName name="_____MAM1" localSheetId="0">#REF!</definedName>
    <definedName name="_____MAM1">#REF!</definedName>
    <definedName name="_____MAR99" localSheetId="0">#REF!</definedName>
    <definedName name="_____MAR99">#REF!</definedName>
    <definedName name="_____mol1">[4]Incentives!$F$7</definedName>
    <definedName name="_____mol10">[4]Incentives!$F$16</definedName>
    <definedName name="_____mol2">[4]Incentives!$F$8</definedName>
    <definedName name="_____mol3">[4]Incentives!$F$9</definedName>
    <definedName name="_____mol4">[4]Incentives!$F$10</definedName>
    <definedName name="_____mol5">[4]Incentives!$F$11</definedName>
    <definedName name="_____mol6">[4]Incentives!$F$12</definedName>
    <definedName name="_____mol7">[4]Incentives!$F$13</definedName>
    <definedName name="_____mol8">[4]Incentives!$F$14</definedName>
    <definedName name="_____mol9">[4]Incentives!$F$15</definedName>
    <definedName name="_____pev1" localSheetId="0">'[8]Basic Assumptions - Year-wise'!#REF!</definedName>
    <definedName name="_____pev1">'[8]Basic Assumptions - Year-wise'!#REF!</definedName>
    <definedName name="_____pev10" localSheetId="0">'[8]Basic Assumptions - Year-wise'!#REF!</definedName>
    <definedName name="_____pev10">'[8]Basic Assumptions - Year-wise'!#REF!</definedName>
    <definedName name="_____pev2" localSheetId="0">'[8]Basic Assumptions - Year-wise'!#REF!</definedName>
    <definedName name="_____pev2">'[8]Basic Assumptions - Year-wise'!#REF!</definedName>
    <definedName name="_____pev3" localSheetId="0">'[8]Basic Assumptions - Year-wise'!#REF!</definedName>
    <definedName name="_____pev3">'[8]Basic Assumptions - Year-wise'!#REF!</definedName>
    <definedName name="_____pev4" localSheetId="0">'[8]Basic Assumptions - Year-wise'!#REF!</definedName>
    <definedName name="_____pev4">'[8]Basic Assumptions - Year-wise'!#REF!</definedName>
    <definedName name="_____pev5" localSheetId="0">'[8]Basic Assumptions - Year-wise'!#REF!</definedName>
    <definedName name="_____pev5">'[8]Basic Assumptions - Year-wise'!#REF!</definedName>
    <definedName name="_____pev6" localSheetId="0">'[8]Basic Assumptions - Year-wise'!#REF!</definedName>
    <definedName name="_____pev6">'[8]Basic Assumptions - Year-wise'!#REF!</definedName>
    <definedName name="_____pev7" localSheetId="0">'[8]Basic Assumptions - Year-wise'!#REF!</definedName>
    <definedName name="_____pev7">'[8]Basic Assumptions - Year-wise'!#REF!</definedName>
    <definedName name="_____pev8" localSheetId="0">'[8]Basic Assumptions - Year-wise'!#REF!</definedName>
    <definedName name="_____pev8">'[8]Basic Assumptions - Year-wise'!#REF!</definedName>
    <definedName name="_____pev9" localSheetId="0">'[8]Basic Assumptions - Year-wise'!#REF!</definedName>
    <definedName name="_____pev9">'[8]Basic Assumptions - Year-wise'!#REF!</definedName>
    <definedName name="_____plf1" localSheetId="0">'[9]Basic Assumptions'!#REF!</definedName>
    <definedName name="_____plf1">'[9]Basic Assumptions'!#REF!</definedName>
    <definedName name="_____plf2" localSheetId="0">'[8]Basic Assumptions'!#REF!</definedName>
    <definedName name="_____plf2">'[8]Basic Assumptions'!#REF!</definedName>
    <definedName name="_____pm1" localSheetId="0">'[10]Merged TB'!#REF!</definedName>
    <definedName name="_____pm1">'[10]Merged TB'!#REF!</definedName>
    <definedName name="_____pnm1">[4]Incentives!$D$22</definedName>
    <definedName name="_____pnm10" localSheetId="0">#REF!</definedName>
    <definedName name="_____pnm10">#REF!</definedName>
    <definedName name="_____pnm2" localSheetId="0">#REF!</definedName>
    <definedName name="_____pnm2">#REF!</definedName>
    <definedName name="_____pnm3" localSheetId="0">#REF!</definedName>
    <definedName name="_____pnm3">#REF!</definedName>
    <definedName name="_____pnm4" localSheetId="0">#REF!</definedName>
    <definedName name="_____pnm4">#REF!</definedName>
    <definedName name="_____pnm5" localSheetId="0">#REF!</definedName>
    <definedName name="_____pnm5">#REF!</definedName>
    <definedName name="_____pnm6" localSheetId="0">#REF!</definedName>
    <definedName name="_____pnm6">#REF!</definedName>
    <definedName name="_____pnm7" localSheetId="0">#REF!</definedName>
    <definedName name="_____pnm7">#REF!</definedName>
    <definedName name="_____pnm8" localSheetId="0">#REF!</definedName>
    <definedName name="_____pnm8">#REF!</definedName>
    <definedName name="_____pnm9" localSheetId="0">#REF!</definedName>
    <definedName name="_____pnm9">#REF!</definedName>
    <definedName name="_____ptl1" localSheetId="0">#REF!</definedName>
    <definedName name="_____ptl1">#REF!</definedName>
    <definedName name="_____ptl10" localSheetId="0">#REF!</definedName>
    <definedName name="_____ptl10">#REF!</definedName>
    <definedName name="_____ptl2" localSheetId="0">#REF!</definedName>
    <definedName name="_____ptl2">#REF!</definedName>
    <definedName name="_____ptl3" localSheetId="0">#REF!</definedName>
    <definedName name="_____ptl3">#REF!</definedName>
    <definedName name="_____ptl4" localSheetId="0">#REF!</definedName>
    <definedName name="_____ptl4">#REF!</definedName>
    <definedName name="_____ptl5" localSheetId="0">#REF!</definedName>
    <definedName name="_____ptl5">#REF!</definedName>
    <definedName name="_____ptl6" localSheetId="0">#REF!</definedName>
    <definedName name="_____ptl6">#REF!</definedName>
    <definedName name="_____ptl7" localSheetId="0">#REF!</definedName>
    <definedName name="_____ptl7">#REF!</definedName>
    <definedName name="_____ptl8" localSheetId="0">#REF!</definedName>
    <definedName name="_____ptl8">#REF!</definedName>
    <definedName name="_____ptl9" localSheetId="0">#REF!</definedName>
    <definedName name="_____ptl9">#REF!</definedName>
    <definedName name="_____qtr4" localSheetId="0">#REF!</definedName>
    <definedName name="_____qtr4">#REF!</definedName>
    <definedName name="_____rec1">[4]Incentives!$E$7</definedName>
    <definedName name="_____rec10">[4]Incentives!$E$16</definedName>
    <definedName name="_____rec2">[4]Incentives!$E$8</definedName>
    <definedName name="_____rec3">[4]Incentives!$E$9</definedName>
    <definedName name="_____rec4">[4]Incentives!$E$10</definedName>
    <definedName name="_____rec5">[4]Incentives!$E$11</definedName>
    <definedName name="_____rec6">[4]Incentives!$E$12</definedName>
    <definedName name="_____rec7">[4]Incentives!$E$13</definedName>
    <definedName name="_____rec8">[4]Incentives!$E$14</definedName>
    <definedName name="_____rec9">[4]Incentives!$E$15</definedName>
    <definedName name="_____RED04">[3]Assumptions!$D$5</definedName>
    <definedName name="_____rpt1" localSheetId="0">#REF!</definedName>
    <definedName name="_____rpt1">#REF!</definedName>
    <definedName name="_____rpt2" localSheetId="0">#REF!</definedName>
    <definedName name="_____rpt2">#REF!</definedName>
    <definedName name="_____stl1" localSheetId="0">#REF!</definedName>
    <definedName name="_____stl1">#REF!</definedName>
    <definedName name="_____stl10" localSheetId="0">#REF!</definedName>
    <definedName name="_____stl10">#REF!</definedName>
    <definedName name="_____stl2" localSheetId="0">#REF!</definedName>
    <definedName name="_____stl2">#REF!</definedName>
    <definedName name="_____stl3" localSheetId="0">#REF!</definedName>
    <definedName name="_____stl3">#REF!</definedName>
    <definedName name="_____stl4" localSheetId="0">#REF!</definedName>
    <definedName name="_____stl4">#REF!</definedName>
    <definedName name="_____stl5" localSheetId="0">#REF!</definedName>
    <definedName name="_____stl5">#REF!</definedName>
    <definedName name="_____stl6" localSheetId="0">#REF!</definedName>
    <definedName name="_____stl6">#REF!</definedName>
    <definedName name="_____stl7" localSheetId="0">#REF!</definedName>
    <definedName name="_____stl7">#REF!</definedName>
    <definedName name="_____stl8" localSheetId="0">#REF!</definedName>
    <definedName name="_____stl8">#REF!</definedName>
    <definedName name="_____stl9" localSheetId="0">#REF!</definedName>
    <definedName name="_____stl9">#REF!</definedName>
    <definedName name="_____tax1" localSheetId="0">'[11]1st quarter'!#REF!</definedName>
    <definedName name="_____tax1">'[11]1st quarter'!#REF!</definedName>
    <definedName name="_____tax2" localSheetId="0">'[11]1st quarter'!#REF!</definedName>
    <definedName name="_____tax2">'[11]1st quarter'!#REF!</definedName>
    <definedName name="_____tax3" localSheetId="0">'[11]1st quarter'!#REF!</definedName>
    <definedName name="_____tax3">'[11]1st quarter'!#REF!</definedName>
    <definedName name="_____tax4" localSheetId="0">'[11]1st quarter'!#REF!</definedName>
    <definedName name="_____tax4">'[11]1st quarter'!#REF!</definedName>
    <definedName name="_____TK1" localSheetId="0">#REF!</definedName>
    <definedName name="_____TK1">#REF!</definedName>
    <definedName name="_____TK2" localSheetId="0">#REF!</definedName>
    <definedName name="_____TK2">#REF!</definedName>
    <definedName name="_____TK3" localSheetId="0">#REF!</definedName>
    <definedName name="_____TK3">#REF!</definedName>
    <definedName name="_____tkk1" localSheetId="0">#REF!</definedName>
    <definedName name="_____tkk1">#REF!</definedName>
    <definedName name="_____tom1" localSheetId="0">#REF!</definedName>
    <definedName name="_____tom1">#REF!</definedName>
    <definedName name="_____TP1" localSheetId="0">#REF!</definedName>
    <definedName name="_____TP1">#REF!</definedName>
    <definedName name="_____wkg1" localSheetId="0">#REF!</definedName>
    <definedName name="_____wkg1">#REF!</definedName>
    <definedName name="_____wkg10" localSheetId="0">#REF!</definedName>
    <definedName name="_____wkg10">#REF!</definedName>
    <definedName name="_____wkg2" localSheetId="0">#REF!</definedName>
    <definedName name="_____wkg2">#REF!</definedName>
    <definedName name="_____wkg3" localSheetId="0">#REF!</definedName>
    <definedName name="_____wkg3">#REF!</definedName>
    <definedName name="_____wkg4" localSheetId="0">#REF!</definedName>
    <definedName name="_____wkg4">#REF!</definedName>
    <definedName name="_____wkg5" localSheetId="0">#REF!</definedName>
    <definedName name="_____wkg5">#REF!</definedName>
    <definedName name="_____wkg6" localSheetId="0">#REF!</definedName>
    <definedName name="_____wkg6">#REF!</definedName>
    <definedName name="_____wkg7" localSheetId="0">#REF!</definedName>
    <definedName name="_____wkg7">#REF!</definedName>
    <definedName name="_____wkg8" localSheetId="0">#REF!</definedName>
    <definedName name="_____wkg8">#REF!</definedName>
    <definedName name="_____wkg9" localSheetId="0">#REF!</definedName>
    <definedName name="_____wkg9">#REF!</definedName>
    <definedName name="_____wz1234" localSheetId="0">#REF!</definedName>
    <definedName name="_____wz1234">#REF!</definedName>
    <definedName name="_____xx1" localSheetId="0" hidden="1">{#N/A,#N/A,FALSE,"CMN_FE"}</definedName>
    <definedName name="_____xx1" localSheetId="1" hidden="1">{#N/A,#N/A,FALSE,"CMN_FE"}</definedName>
    <definedName name="_____xx1" hidden="1">{#N/A,#N/A,FALSE,"CMN_FE"}</definedName>
    <definedName name="_____xx1_1" hidden="1">{#N/A,#N/A,FALSE,"CMN_FE"}</definedName>
    <definedName name="____1_Excel_BuiltIn_Print_Area_1">[12]Stock!$A$1:$M$10</definedName>
    <definedName name="____2_Excel_BuiltIn_Print_Area_4_1">[12]Stock!$A$1:$M$10</definedName>
    <definedName name="____3_Excel_BuiltIn_Print_Area_5_1">[12]Stock!$A$1:$M$10</definedName>
    <definedName name="____4_Excel_BuiltIn_Print_Area_8_1">[12]Stock!$A$1:$M$10</definedName>
    <definedName name="____5Excel_BuiltIn_Print_Area_1">[12]Stock!$A$1:$M$10</definedName>
    <definedName name="____6Excel_BuiltIn_Print_Area_4_1">[12]Stock!$A$1:$M$10</definedName>
    <definedName name="____7Excel_BuiltIn_Print_Area_5_1">[12]Stock!$A$1:$M$10</definedName>
    <definedName name="____8Excel_BuiltIn_Print_Area_8_1">[12]Stock!$A$1:$M$10</definedName>
    <definedName name="____ACK2" localSheetId="0">#REF!</definedName>
    <definedName name="____ACK2">#REF!</definedName>
    <definedName name="____ann3" localSheetId="0">#REF!</definedName>
    <definedName name="____ann3">#REF!</definedName>
    <definedName name="____bag1">[4]Incentives!$G$7</definedName>
    <definedName name="____bag10">[4]Incentives!$G$16</definedName>
    <definedName name="____bag2">[4]Incentives!$G$8</definedName>
    <definedName name="____bag3">[4]Incentives!$G$9</definedName>
    <definedName name="____bag4">[4]Incentives!$G$10</definedName>
    <definedName name="____bag5">[4]Incentives!$G$11</definedName>
    <definedName name="____bag6">[4]Incentives!$G$12</definedName>
    <definedName name="____bag7">[4]Incentives!$G$13</definedName>
    <definedName name="____bag8">[4]Incentives!$G$14</definedName>
    <definedName name="____bag9">[4]Incentives!$G$15</definedName>
    <definedName name="____cat1" localSheetId="0">#REF!</definedName>
    <definedName name="____cat1">#REF!</definedName>
    <definedName name="____cat2" localSheetId="0">#REF!</definedName>
    <definedName name="____cat2">#REF!</definedName>
    <definedName name="____DAT1" localSheetId="0">#REF!</definedName>
    <definedName name="____DAT1">#REF!</definedName>
    <definedName name="____DAT10" localSheetId="0">#REF!</definedName>
    <definedName name="____DAT10">#REF!</definedName>
    <definedName name="____DAT11" localSheetId="0">#REF!</definedName>
    <definedName name="____DAT11">#REF!</definedName>
    <definedName name="____DAT12" localSheetId="0">#REF!</definedName>
    <definedName name="____DAT12">#REF!</definedName>
    <definedName name="____DAT13" localSheetId="0">#REF!</definedName>
    <definedName name="____DAT13">#REF!</definedName>
    <definedName name="____DAT14" localSheetId="0">#REF!</definedName>
    <definedName name="____DAT14">#REF!</definedName>
    <definedName name="____DAT15" localSheetId="0">#REF!</definedName>
    <definedName name="____DAT15">#REF!</definedName>
    <definedName name="____DAT16" localSheetId="0">#REF!</definedName>
    <definedName name="____DAT16">#REF!</definedName>
    <definedName name="____DAT17" localSheetId="0">#REF!</definedName>
    <definedName name="____DAT17">#REF!</definedName>
    <definedName name="____DAT18" localSheetId="0">#REF!</definedName>
    <definedName name="____DAT18">#REF!</definedName>
    <definedName name="____DAT19" localSheetId="0">#REF!</definedName>
    <definedName name="____DAT19">#REF!</definedName>
    <definedName name="____DAT2" localSheetId="0">#REF!</definedName>
    <definedName name="____DAT2">#REF!</definedName>
    <definedName name="____DAT20" localSheetId="0">#REF!</definedName>
    <definedName name="____DAT20">#REF!</definedName>
    <definedName name="____DAT21" localSheetId="0">#REF!</definedName>
    <definedName name="____DAT21">#REF!</definedName>
    <definedName name="____DAT22" localSheetId="0">#REF!</definedName>
    <definedName name="____DAT22">#REF!</definedName>
    <definedName name="____DAT23" localSheetId="0">#REF!</definedName>
    <definedName name="____DAT23">#REF!</definedName>
    <definedName name="____DAT24" localSheetId="0">#REF!</definedName>
    <definedName name="____DAT24">#REF!</definedName>
    <definedName name="____DAT25" localSheetId="0">#REF!</definedName>
    <definedName name="____DAT25">#REF!</definedName>
    <definedName name="____DAT26" localSheetId="0">#REF!</definedName>
    <definedName name="____DAT26">#REF!</definedName>
    <definedName name="____DAT27" localSheetId="0">#REF!</definedName>
    <definedName name="____DAT27">#REF!</definedName>
    <definedName name="____DAT28" localSheetId="0">#REF!</definedName>
    <definedName name="____DAT28">#REF!</definedName>
    <definedName name="____DAT29" localSheetId="0">#REF!</definedName>
    <definedName name="____DAT29">#REF!</definedName>
    <definedName name="____DAT3" localSheetId="0">#REF!</definedName>
    <definedName name="____DAT3">#REF!</definedName>
    <definedName name="____DAT30" localSheetId="0">#REF!</definedName>
    <definedName name="____DAT30">#REF!</definedName>
    <definedName name="____DAT4" localSheetId="0">#REF!</definedName>
    <definedName name="____DAT4">#REF!</definedName>
    <definedName name="____DAT5" localSheetId="0">#REF!</definedName>
    <definedName name="____DAT5">#REF!</definedName>
    <definedName name="____DAT6" localSheetId="0">#REF!</definedName>
    <definedName name="____DAT6">#REF!</definedName>
    <definedName name="____DAT7" localSheetId="0">#REF!</definedName>
    <definedName name="____DAT7">#REF!</definedName>
    <definedName name="____DAT8" localSheetId="0">#REF!</definedName>
    <definedName name="____DAT8">#REF!</definedName>
    <definedName name="____DAT9" localSheetId="0">#REF!</definedName>
    <definedName name="____DAT9">#REF!</definedName>
    <definedName name="____dcf1" localSheetId="0">#REF!</definedName>
    <definedName name="____dcf1">#REF!</definedName>
    <definedName name="____dcf2" localSheetId="0">#REF!</definedName>
    <definedName name="____dcf2">#REF!</definedName>
    <definedName name="____dep0506">[5]cfdatabase!$Y$6:$Y$534</definedName>
    <definedName name="____dep0607">[5]cfdatabase!$AC$6:$AC$534</definedName>
    <definedName name="____dep0708">[5]cfdatabase!$AF$6:$AF$534</definedName>
    <definedName name="____dep0809">[5]cfdatabase!$AI$6:$AI$534</definedName>
    <definedName name="____dep0910">[5]cfdatabase!$AL$6:$AL$534</definedName>
    <definedName name="____dep1011">[5]cfdatabase!$AO$6:$AO$534</definedName>
    <definedName name="____dur1" localSheetId="0">#REF!</definedName>
    <definedName name="____dur1">#REF!</definedName>
    <definedName name="____dur10" localSheetId="0">#REF!</definedName>
    <definedName name="____dur10">#REF!</definedName>
    <definedName name="____dur1011" localSheetId="0">'[6]Jawahar Sugar P&amp;L'!#REF!</definedName>
    <definedName name="____dur1011">'[6]Jawahar Sugar P&amp;L'!#REF!</definedName>
    <definedName name="____dur111" localSheetId="0">'[6]Jawahar Sugar P&amp;L'!#REF!</definedName>
    <definedName name="____dur111">'[6]Jawahar Sugar P&amp;L'!#REF!</definedName>
    <definedName name="____dur2" localSheetId="0">#REF!</definedName>
    <definedName name="____dur2">#REF!</definedName>
    <definedName name="____dur211" localSheetId="0">'[6]Jawahar Sugar P&amp;L'!#REF!</definedName>
    <definedName name="____dur211">'[6]Jawahar Sugar P&amp;L'!#REF!</definedName>
    <definedName name="____dur3" localSheetId="0">#REF!</definedName>
    <definedName name="____dur3">#REF!</definedName>
    <definedName name="____dur311" localSheetId="0">'[6]Jawahar Sugar P&amp;L'!#REF!</definedName>
    <definedName name="____dur311">'[6]Jawahar Sugar P&amp;L'!#REF!</definedName>
    <definedName name="____dur4" localSheetId="0">#REF!</definedName>
    <definedName name="____dur4">#REF!</definedName>
    <definedName name="____dur411" localSheetId="0">'[6]Jawahar Sugar P&amp;L'!#REF!</definedName>
    <definedName name="____dur411">'[6]Jawahar Sugar P&amp;L'!#REF!</definedName>
    <definedName name="____dur5" localSheetId="0">#REF!</definedName>
    <definedName name="____dur5">#REF!</definedName>
    <definedName name="____dur511" localSheetId="0">'[6]Jawahar Sugar P&amp;L'!#REF!</definedName>
    <definedName name="____dur511">'[6]Jawahar Sugar P&amp;L'!#REF!</definedName>
    <definedName name="____dur6" localSheetId="0">#REF!</definedName>
    <definedName name="____dur6">#REF!</definedName>
    <definedName name="____dur611" localSheetId="0">'[6]Jawahar Sugar P&amp;L'!#REF!</definedName>
    <definedName name="____dur611">'[6]Jawahar Sugar P&amp;L'!#REF!</definedName>
    <definedName name="____dur7" localSheetId="0">#REF!</definedName>
    <definedName name="____dur7">#REF!</definedName>
    <definedName name="____dur711" localSheetId="0">'[6]Jawahar Sugar P&amp;L'!#REF!</definedName>
    <definedName name="____dur711">'[6]Jawahar Sugar P&amp;L'!#REF!</definedName>
    <definedName name="____dur8" localSheetId="0">#REF!</definedName>
    <definedName name="____dur8">#REF!</definedName>
    <definedName name="____dur811" localSheetId="0">'[6]Jawahar Sugar P&amp;L'!#REF!</definedName>
    <definedName name="____dur811">'[6]Jawahar Sugar P&amp;L'!#REF!</definedName>
    <definedName name="____dur9" localSheetId="0">#REF!</definedName>
    <definedName name="____dur9">#REF!</definedName>
    <definedName name="____dur90" localSheetId="0">#REF!</definedName>
    <definedName name="____dur90">#REF!</definedName>
    <definedName name="____dur911" localSheetId="0">'[6]Jawahar Sugar P&amp;L'!#REF!</definedName>
    <definedName name="____dur911">'[6]Jawahar Sugar P&amp;L'!#REF!</definedName>
    <definedName name="____dw2" localSheetId="0">[7]Sheet1!#REF!</definedName>
    <definedName name="____dw2">[7]Sheet1!#REF!</definedName>
    <definedName name="____EXP9192">#N/A</definedName>
    <definedName name="____EXS8687">#N/A</definedName>
    <definedName name="____EXS8990">#N/A</definedName>
    <definedName name="____FOR91" localSheetId="0">#REF!</definedName>
    <definedName name="____FOR91">#REF!</definedName>
    <definedName name="____fre2" localSheetId="0">#REF!</definedName>
    <definedName name="____fre2">#REF!</definedName>
    <definedName name="____gen1" localSheetId="0">'[8]Basic Assumptions - Year-wise'!#REF!</definedName>
    <definedName name="____gen1">'[8]Basic Assumptions - Year-wise'!#REF!</definedName>
    <definedName name="____gen10" localSheetId="0">'[8]Basic Assumptions - Year-wise'!#REF!</definedName>
    <definedName name="____gen10">'[8]Basic Assumptions - Year-wise'!#REF!</definedName>
    <definedName name="____gen2" localSheetId="0">'[8]Basic Assumptions - Year-wise'!#REF!</definedName>
    <definedName name="____gen2">'[8]Basic Assumptions - Year-wise'!#REF!</definedName>
    <definedName name="____gen3" localSheetId="0">'[8]Basic Assumptions - Year-wise'!#REF!</definedName>
    <definedName name="____gen3">'[8]Basic Assumptions - Year-wise'!#REF!</definedName>
    <definedName name="____gen4" localSheetId="0">'[8]Basic Assumptions - Year-wise'!#REF!</definedName>
    <definedName name="____gen4">'[8]Basic Assumptions - Year-wise'!#REF!</definedName>
    <definedName name="____gen5" localSheetId="0">'[8]Basic Assumptions - Year-wise'!#REF!</definedName>
    <definedName name="____gen5">'[8]Basic Assumptions - Year-wise'!#REF!</definedName>
    <definedName name="____gen6" localSheetId="0">'[8]Basic Assumptions - Year-wise'!#REF!</definedName>
    <definedName name="____gen6">'[8]Basic Assumptions - Year-wise'!#REF!</definedName>
    <definedName name="____gen7" localSheetId="0">'[8]Basic Assumptions - Year-wise'!#REF!</definedName>
    <definedName name="____gen7">'[8]Basic Assumptions - Year-wise'!#REF!</definedName>
    <definedName name="____gen8" localSheetId="0">'[8]Basic Assumptions - Year-wise'!#REF!</definedName>
    <definedName name="____gen8">'[8]Basic Assumptions - Year-wise'!#REF!</definedName>
    <definedName name="____gen9" localSheetId="0">'[8]Basic Assumptions - Year-wise'!#REF!</definedName>
    <definedName name="____gen9">'[8]Basic Assumptions - Year-wise'!#REF!</definedName>
    <definedName name="____GIR89" localSheetId="0">#REF!</definedName>
    <definedName name="____GIR89">#REF!</definedName>
    <definedName name="____GIR90" localSheetId="0">#REF!</definedName>
    <definedName name="____GIR90">#REF!</definedName>
    <definedName name="____m1000000" localSheetId="0">#REF!</definedName>
    <definedName name="____m1000000">#REF!</definedName>
    <definedName name="____MAM1" localSheetId="0">#REF!</definedName>
    <definedName name="____MAM1">#REF!</definedName>
    <definedName name="____MAR99" localSheetId="0">#REF!</definedName>
    <definedName name="____MAR99">#REF!</definedName>
    <definedName name="____mol1">[4]Incentives!$F$7</definedName>
    <definedName name="____mol10">[4]Incentives!$F$16</definedName>
    <definedName name="____mol2">[4]Incentives!$F$8</definedName>
    <definedName name="____mol3">[4]Incentives!$F$9</definedName>
    <definedName name="____mol4">[4]Incentives!$F$10</definedName>
    <definedName name="____mol5">[4]Incentives!$F$11</definedName>
    <definedName name="____mol6">[4]Incentives!$F$12</definedName>
    <definedName name="____mol7">[4]Incentives!$F$13</definedName>
    <definedName name="____mol8">[4]Incentives!$F$14</definedName>
    <definedName name="____mol9">[4]Incentives!$F$15</definedName>
    <definedName name="____P1" localSheetId="0">#REF!</definedName>
    <definedName name="____P1">#REF!</definedName>
    <definedName name="____pev1" localSheetId="0">'[8]Basic Assumptions - Year-wise'!#REF!</definedName>
    <definedName name="____pev1">'[8]Basic Assumptions - Year-wise'!#REF!</definedName>
    <definedName name="____pev10" localSheetId="0">'[8]Basic Assumptions - Year-wise'!#REF!</definedName>
    <definedName name="____pev10">'[8]Basic Assumptions - Year-wise'!#REF!</definedName>
    <definedName name="____pev2" localSheetId="0">'[8]Basic Assumptions - Year-wise'!#REF!</definedName>
    <definedName name="____pev2">'[8]Basic Assumptions - Year-wise'!#REF!</definedName>
    <definedName name="____pev3" localSheetId="0">'[8]Basic Assumptions - Year-wise'!#REF!</definedName>
    <definedName name="____pev3">'[8]Basic Assumptions - Year-wise'!#REF!</definedName>
    <definedName name="____pev4" localSheetId="0">'[8]Basic Assumptions - Year-wise'!#REF!</definedName>
    <definedName name="____pev4">'[8]Basic Assumptions - Year-wise'!#REF!</definedName>
    <definedName name="____pev5" localSheetId="0">'[8]Basic Assumptions - Year-wise'!#REF!</definedName>
    <definedName name="____pev5">'[8]Basic Assumptions - Year-wise'!#REF!</definedName>
    <definedName name="____pev6" localSheetId="0">'[8]Basic Assumptions - Year-wise'!#REF!</definedName>
    <definedName name="____pev6">'[8]Basic Assumptions - Year-wise'!#REF!</definedName>
    <definedName name="____pev7" localSheetId="0">'[8]Basic Assumptions - Year-wise'!#REF!</definedName>
    <definedName name="____pev7">'[8]Basic Assumptions - Year-wise'!#REF!</definedName>
    <definedName name="____pev8" localSheetId="0">'[8]Basic Assumptions - Year-wise'!#REF!</definedName>
    <definedName name="____pev8">'[8]Basic Assumptions - Year-wise'!#REF!</definedName>
    <definedName name="____pev9" localSheetId="0">'[8]Basic Assumptions - Year-wise'!#REF!</definedName>
    <definedName name="____pev9">'[8]Basic Assumptions - Year-wise'!#REF!</definedName>
    <definedName name="____PG1" localSheetId="0">#REF!</definedName>
    <definedName name="____PG1">#REF!</definedName>
    <definedName name="____PG10" localSheetId="0">#REF!</definedName>
    <definedName name="____PG10">#REF!</definedName>
    <definedName name="____PG2" localSheetId="0">#REF!</definedName>
    <definedName name="____PG2">#REF!</definedName>
    <definedName name="____pg3" localSheetId="0">#REF!</definedName>
    <definedName name="____pg3">#REF!</definedName>
    <definedName name="____PG4" localSheetId="0">#REF!</definedName>
    <definedName name="____PG4">#REF!</definedName>
    <definedName name="____PG5" localSheetId="0">#REF!</definedName>
    <definedName name="____PG5">#REF!</definedName>
    <definedName name="____PG6" localSheetId="0">#REF!</definedName>
    <definedName name="____PG6">#REF!</definedName>
    <definedName name="____pg7" localSheetId="0">#REF!</definedName>
    <definedName name="____pg7">#REF!</definedName>
    <definedName name="____PG8" localSheetId="0">#REF!</definedName>
    <definedName name="____PG8">#REF!</definedName>
    <definedName name="____pg9" localSheetId="0">#REF!</definedName>
    <definedName name="____pg9">#REF!</definedName>
    <definedName name="____PGE1" localSheetId="0">#REF!</definedName>
    <definedName name="____PGE1">#REF!</definedName>
    <definedName name="____PGE10" localSheetId="0">#REF!</definedName>
    <definedName name="____PGE10">#REF!</definedName>
    <definedName name="____PGE2" localSheetId="0">#REF!</definedName>
    <definedName name="____PGE2">#REF!</definedName>
    <definedName name="____PGE3" localSheetId="0">#REF!</definedName>
    <definedName name="____PGE3">#REF!</definedName>
    <definedName name="____PGE4" localSheetId="0">#REF!</definedName>
    <definedName name="____PGE4">#REF!</definedName>
    <definedName name="____PGE5" localSheetId="0">#REF!</definedName>
    <definedName name="____PGE5">#REF!</definedName>
    <definedName name="____PGE6" localSheetId="0">#REF!</definedName>
    <definedName name="____PGE6">#REF!</definedName>
    <definedName name="____PGE7" localSheetId="0">#REF!</definedName>
    <definedName name="____PGE7">#REF!</definedName>
    <definedName name="____PGE8" localSheetId="0">#REF!</definedName>
    <definedName name="____PGE8">#REF!</definedName>
    <definedName name="____PGE9" localSheetId="0">#REF!</definedName>
    <definedName name="____PGE9">#REF!</definedName>
    <definedName name="____plf1" localSheetId="0">'[9]Basic Assumptions'!#REF!</definedName>
    <definedName name="____plf1">'[9]Basic Assumptions'!#REF!</definedName>
    <definedName name="____plf2" localSheetId="0">'[8]Basic Assumptions'!#REF!</definedName>
    <definedName name="____plf2">'[8]Basic Assumptions'!#REF!</definedName>
    <definedName name="____pm1" localSheetId="0">'[10]Merged TB'!#REF!</definedName>
    <definedName name="____pm1">'[10]Merged TB'!#REF!</definedName>
    <definedName name="____pnm1">[4]Incentives!$D$22</definedName>
    <definedName name="____pnm10" localSheetId="0">#REF!</definedName>
    <definedName name="____pnm10">#REF!</definedName>
    <definedName name="____pnm2" localSheetId="0">#REF!</definedName>
    <definedName name="____pnm2">#REF!</definedName>
    <definedName name="____pnm3" localSheetId="0">#REF!</definedName>
    <definedName name="____pnm3">#REF!</definedName>
    <definedName name="____pnm4" localSheetId="0">#REF!</definedName>
    <definedName name="____pnm4">#REF!</definedName>
    <definedName name="____pnm5" localSheetId="0">#REF!</definedName>
    <definedName name="____pnm5">#REF!</definedName>
    <definedName name="____pnm6" localSheetId="0">#REF!</definedName>
    <definedName name="____pnm6">#REF!</definedName>
    <definedName name="____pnm7" localSheetId="0">#REF!</definedName>
    <definedName name="____pnm7">#REF!</definedName>
    <definedName name="____pnm8" localSheetId="0">#REF!</definedName>
    <definedName name="____pnm8">#REF!</definedName>
    <definedName name="____pnm9" localSheetId="0">#REF!</definedName>
    <definedName name="____pnm9">#REF!</definedName>
    <definedName name="____ptl1" localSheetId="0">#REF!</definedName>
    <definedName name="____ptl1">#REF!</definedName>
    <definedName name="____ptl10" localSheetId="0">#REF!</definedName>
    <definedName name="____ptl10">#REF!</definedName>
    <definedName name="____ptl2" localSheetId="0">#REF!</definedName>
    <definedName name="____ptl2">#REF!</definedName>
    <definedName name="____ptl3" localSheetId="0">#REF!</definedName>
    <definedName name="____ptl3">#REF!</definedName>
    <definedName name="____ptl4" localSheetId="0">#REF!</definedName>
    <definedName name="____ptl4">#REF!</definedName>
    <definedName name="____ptl5" localSheetId="0">#REF!</definedName>
    <definedName name="____ptl5">#REF!</definedName>
    <definedName name="____ptl6" localSheetId="0">#REF!</definedName>
    <definedName name="____ptl6">#REF!</definedName>
    <definedName name="____ptl7" localSheetId="0">#REF!</definedName>
    <definedName name="____ptl7">#REF!</definedName>
    <definedName name="____ptl8" localSheetId="0">#REF!</definedName>
    <definedName name="____ptl8">#REF!</definedName>
    <definedName name="____ptl9" localSheetId="0">#REF!</definedName>
    <definedName name="____ptl9">#REF!</definedName>
    <definedName name="____qtr4" localSheetId="0">#REF!</definedName>
    <definedName name="____qtr4">#REF!</definedName>
    <definedName name="____rec1">[4]Incentives!$E$7</definedName>
    <definedName name="____rec10">[4]Incentives!$E$16</definedName>
    <definedName name="____rec2">[4]Incentives!$E$8</definedName>
    <definedName name="____rec3">[4]Incentives!$E$9</definedName>
    <definedName name="____rec4">[4]Incentives!$E$10</definedName>
    <definedName name="____rec5">[4]Incentives!$E$11</definedName>
    <definedName name="____rec6">[4]Incentives!$E$12</definedName>
    <definedName name="____rec7">[4]Incentives!$E$13</definedName>
    <definedName name="____rec8">[4]Incentives!$E$14</definedName>
    <definedName name="____rec9">[4]Incentives!$E$15</definedName>
    <definedName name="____RED04">[3]Assumptions!$D$5</definedName>
    <definedName name="____rpt1" localSheetId="0">#REF!</definedName>
    <definedName name="____rpt1">#REF!</definedName>
    <definedName name="____rpt2" localSheetId="0">#REF!</definedName>
    <definedName name="____rpt2">#REF!</definedName>
    <definedName name="____stl1" localSheetId="0">#REF!</definedName>
    <definedName name="____stl1">#REF!</definedName>
    <definedName name="____stl10" localSheetId="0">#REF!</definedName>
    <definedName name="____stl10">#REF!</definedName>
    <definedName name="____stl2" localSheetId="0">#REF!</definedName>
    <definedName name="____stl2">#REF!</definedName>
    <definedName name="____stl3" localSheetId="0">#REF!</definedName>
    <definedName name="____stl3">#REF!</definedName>
    <definedName name="____stl4" localSheetId="0">#REF!</definedName>
    <definedName name="____stl4">#REF!</definedName>
    <definedName name="____stl5" localSheetId="0">#REF!</definedName>
    <definedName name="____stl5">#REF!</definedName>
    <definedName name="____stl6" localSheetId="0">#REF!</definedName>
    <definedName name="____stl6">#REF!</definedName>
    <definedName name="____stl7" localSheetId="0">#REF!</definedName>
    <definedName name="____stl7">#REF!</definedName>
    <definedName name="____stl8" localSheetId="0">#REF!</definedName>
    <definedName name="____stl8">#REF!</definedName>
    <definedName name="____stl9" localSheetId="0">#REF!</definedName>
    <definedName name="____stl9">#REF!</definedName>
    <definedName name="____tax1" localSheetId="0">'[11]1st quarter'!#REF!</definedName>
    <definedName name="____tax1">'[11]1st quarter'!#REF!</definedName>
    <definedName name="____tax2" localSheetId="0">'[11]1st quarter'!#REF!</definedName>
    <definedName name="____tax2">'[11]1st quarter'!#REF!</definedName>
    <definedName name="____tax3" localSheetId="0">'[11]1st quarter'!#REF!</definedName>
    <definedName name="____tax3">'[11]1st quarter'!#REF!</definedName>
    <definedName name="____tax4" localSheetId="0">'[11]1st quarter'!#REF!</definedName>
    <definedName name="____tax4">'[11]1st quarter'!#REF!</definedName>
    <definedName name="____TK1" localSheetId="0">#REF!</definedName>
    <definedName name="____TK1">#REF!</definedName>
    <definedName name="____TK2" localSheetId="0">#REF!</definedName>
    <definedName name="____TK2">#REF!</definedName>
    <definedName name="____TK3" localSheetId="0">#REF!</definedName>
    <definedName name="____TK3">#REF!</definedName>
    <definedName name="____tkk1" localSheetId="0">#REF!</definedName>
    <definedName name="____tkk1">#REF!</definedName>
    <definedName name="____tom1" localSheetId="0">#REF!</definedName>
    <definedName name="____tom1">#REF!</definedName>
    <definedName name="____TP1" localSheetId="0">#REF!</definedName>
    <definedName name="____TP1">#REF!</definedName>
    <definedName name="____wkg1" localSheetId="0">#REF!</definedName>
    <definedName name="____wkg1">#REF!</definedName>
    <definedName name="____wkg10" localSheetId="0">#REF!</definedName>
    <definedName name="____wkg10">#REF!</definedName>
    <definedName name="____wkg2" localSheetId="0">#REF!</definedName>
    <definedName name="____wkg2">#REF!</definedName>
    <definedName name="____wkg3" localSheetId="0">#REF!</definedName>
    <definedName name="____wkg3">#REF!</definedName>
    <definedName name="____wkg4" localSheetId="0">#REF!</definedName>
    <definedName name="____wkg4">#REF!</definedName>
    <definedName name="____wkg5" localSheetId="0">#REF!</definedName>
    <definedName name="____wkg5">#REF!</definedName>
    <definedName name="____wkg6" localSheetId="0">#REF!</definedName>
    <definedName name="____wkg6">#REF!</definedName>
    <definedName name="____wkg7" localSheetId="0">#REF!</definedName>
    <definedName name="____wkg7">#REF!</definedName>
    <definedName name="____wkg8" localSheetId="0">#REF!</definedName>
    <definedName name="____wkg8">#REF!</definedName>
    <definedName name="____wkg9" localSheetId="0">#REF!</definedName>
    <definedName name="____wkg9">#REF!</definedName>
    <definedName name="____wz1234" localSheetId="0">#REF!</definedName>
    <definedName name="____wz1234">#REF!</definedName>
    <definedName name="____xx1" localSheetId="0">{#N/A,#N/A,FALSE,"CMN_FE"}</definedName>
    <definedName name="____xx1">{#N/A,#N/A,FALSE,"CMN_FE"}</definedName>
    <definedName name="___1" localSheetId="0">#REF!</definedName>
    <definedName name="___1">#REF!</definedName>
    <definedName name="___1_____Excel_BuiltIn_Print_Area_1">[13]Stock!$A$1:$M$10</definedName>
    <definedName name="___1_Excel_BuiltIn_Print_Area_1">[12]Stock!$A$1:$M$10</definedName>
    <definedName name="___10___Excel_BuiltIn_Print_Area_4_1">[13]Stock!$A$1:$M$10</definedName>
    <definedName name="___11___Excel_BuiltIn_Print_Area_5_1">[13]Stock!$A$1:$M$10</definedName>
    <definedName name="___12___Excel_BuiltIn_Print_Area_8_1">[13]Stock!$A$1:$M$10</definedName>
    <definedName name="___13__Excel_BuiltIn_Print_Area_1">[13]Stock!$A$1:$M$10</definedName>
    <definedName name="___14__Excel_BuiltIn_Print_Area_4_1">[13]Stock!$A$1:$M$10</definedName>
    <definedName name="___15__Excel_BuiltIn_Print_Area_5_1">[13]Stock!$A$1:$M$10</definedName>
    <definedName name="___16__Excel_BuiltIn_Print_Area_8_1">[13]Stock!$A$1:$M$10</definedName>
    <definedName name="___17_Excel_BuiltIn_Print_Area_1">[13]Stock!$A$1:$M$10</definedName>
    <definedName name="___18_Excel_BuiltIn_Print_Area_4_1">[13]Stock!$A$1:$M$10</definedName>
    <definedName name="___19_Excel_BuiltIn_Print_Area_5_1">[13]Stock!$A$1:$M$10</definedName>
    <definedName name="___1Excel_BuiltIn_Print_Area_1">[14]Stock!$A$1:$M$10</definedName>
    <definedName name="___2" localSheetId="0">#REF!</definedName>
    <definedName name="___2">#REF!</definedName>
    <definedName name="___2_____Excel_BuiltIn_Print_Area_4_1">[13]Stock!$A$1:$M$10</definedName>
    <definedName name="___2_Excel_BuiltIn_Print_Area_4_1">[12]Stock!$A$1:$M$10</definedName>
    <definedName name="___20_Excel_BuiltIn_Print_Area_8_1">[13]Stock!$A$1:$M$10</definedName>
    <definedName name="___21Excel_BuiltIn_Print_Area_1">[13]Stock!$A$1:$M$10</definedName>
    <definedName name="___22Excel_BuiltIn_Print_Area_4_1">[13]Stock!$A$1:$M$10</definedName>
    <definedName name="___23Excel_BuiltIn_Print_Area_5_1">[13]Stock!$A$1:$M$10</definedName>
    <definedName name="___24Excel_BuiltIn_Print_Area_8_1">[13]Stock!$A$1:$M$10</definedName>
    <definedName name="___2Excel_BuiltIn_Print_Area_4_1">[14]Stock!$A$1:$M$10</definedName>
    <definedName name="___3" localSheetId="0">#REF!</definedName>
    <definedName name="___3">#REF!</definedName>
    <definedName name="___3_____Excel_BuiltIn_Print_Area_5_1">[13]Stock!$A$1:$M$10</definedName>
    <definedName name="___3_Excel_BuiltIn_Print_Area_5_1">[12]Stock!$A$1:$M$10</definedName>
    <definedName name="___3Excel_BuiltIn_Print_Area_5_1">[14]Stock!$A$1:$M$10</definedName>
    <definedName name="___4" localSheetId="0">#REF!</definedName>
    <definedName name="___4">#REF!</definedName>
    <definedName name="___4_____Excel_BuiltIn_Print_Area_8_1">[13]Stock!$A$1:$M$10</definedName>
    <definedName name="___4_Excel_BuiltIn_Print_Area_8_1">[12]Stock!$A$1:$M$10</definedName>
    <definedName name="___4Excel_BuiltIn_Print_Area_8_1">[14]Stock!$A$1:$M$10</definedName>
    <definedName name="___5____Excel_BuiltIn_Print_Area_1">[13]Stock!$A$1:$M$10</definedName>
    <definedName name="___5Excel_BuiltIn_Print_Area_1">[12]Stock!$A$1:$M$10</definedName>
    <definedName name="___6" localSheetId="0">#REF!</definedName>
    <definedName name="___6">#REF!</definedName>
    <definedName name="___6____Excel_BuiltIn_Print_Area_4_1">[13]Stock!$A$1:$M$10</definedName>
    <definedName name="___6Excel_BuiltIn_Print_Area_4_1">[12]Stock!$A$1:$M$10</definedName>
    <definedName name="___7____Excel_BuiltIn_Print_Area_5_1">[13]Stock!$A$1:$M$10</definedName>
    <definedName name="___7Excel_BuiltIn_Print_Area_5_1">[12]Stock!$A$1:$M$10</definedName>
    <definedName name="___8" localSheetId="0">#REF!</definedName>
    <definedName name="___8">#REF!</definedName>
    <definedName name="___8____Excel_BuiltIn_Print_Area_8_1">[13]Stock!$A$1:$M$10</definedName>
    <definedName name="___8Excel_BuiltIn_Print_Area_8_1">[15]Stock!$A$1:$M$10</definedName>
    <definedName name="___9___Excel_BuiltIn_Print_Area_1">[13]Stock!$A$1:$M$10</definedName>
    <definedName name="___A16385" localSheetId="0">#REF!</definedName>
    <definedName name="___A16385">#REF!</definedName>
    <definedName name="___a66000" localSheetId="0">#REF!</definedName>
    <definedName name="___a66000">#REF!</definedName>
    <definedName name="___a66636" localSheetId="0">#REF!</definedName>
    <definedName name="___a66636">#REF!</definedName>
    <definedName name="___ACK2" localSheetId="0">#REF!</definedName>
    <definedName name="___ACK2">#REF!</definedName>
    <definedName name="___ann3" localSheetId="0">#REF!</definedName>
    <definedName name="___ann3">#REF!</definedName>
    <definedName name="___bag1">[4]Incentives!$G$7</definedName>
    <definedName name="___bag10">[4]Incentives!$G$16</definedName>
    <definedName name="___bag2">[4]Incentives!$G$8</definedName>
    <definedName name="___bag3">[4]Incentives!$G$9</definedName>
    <definedName name="___bag4">[4]Incentives!$G$10</definedName>
    <definedName name="___bag5">[4]Incentives!$G$11</definedName>
    <definedName name="___bag6">[4]Incentives!$G$12</definedName>
    <definedName name="___bag7">[4]Incentives!$G$13</definedName>
    <definedName name="___bag8">[4]Incentives!$G$14</definedName>
    <definedName name="___bag9">[4]Incentives!$G$15</definedName>
    <definedName name="___cat1" localSheetId="0">#REF!</definedName>
    <definedName name="___cat1">#REF!</definedName>
    <definedName name="___cat2" localSheetId="0">#REF!</definedName>
    <definedName name="___cat2">#REF!</definedName>
    <definedName name="___DAT1" localSheetId="0">#REF!</definedName>
    <definedName name="___DAT1">#REF!</definedName>
    <definedName name="___DAT10" localSheetId="0">#REF!</definedName>
    <definedName name="___DAT10">#REF!</definedName>
    <definedName name="___DAT11" localSheetId="0">#REF!</definedName>
    <definedName name="___DAT11">#REF!</definedName>
    <definedName name="___DAT12" localSheetId="0">#REF!</definedName>
    <definedName name="___DAT12">#REF!</definedName>
    <definedName name="___DAT13" localSheetId="0">#REF!</definedName>
    <definedName name="___DAT13">#REF!</definedName>
    <definedName name="___DAT14" localSheetId="0">#REF!</definedName>
    <definedName name="___DAT14">#REF!</definedName>
    <definedName name="___DAT15" localSheetId="0">#REF!</definedName>
    <definedName name="___DAT15">#REF!</definedName>
    <definedName name="___DAT16" localSheetId="0">#REF!</definedName>
    <definedName name="___DAT16">#REF!</definedName>
    <definedName name="___DAT17" localSheetId="0">#REF!</definedName>
    <definedName name="___DAT17">#REF!</definedName>
    <definedName name="___DAT18" localSheetId="0">#REF!</definedName>
    <definedName name="___DAT18">#REF!</definedName>
    <definedName name="___DAT19" localSheetId="0">#REF!</definedName>
    <definedName name="___DAT19">#REF!</definedName>
    <definedName name="___DAT2" localSheetId="0">#REF!</definedName>
    <definedName name="___DAT2">#REF!</definedName>
    <definedName name="___DAT20" localSheetId="0">#REF!</definedName>
    <definedName name="___DAT20">#REF!</definedName>
    <definedName name="___DAT21" localSheetId="0">#REF!</definedName>
    <definedName name="___DAT21">#REF!</definedName>
    <definedName name="___DAT22" localSheetId="0">#REF!</definedName>
    <definedName name="___DAT22">#REF!</definedName>
    <definedName name="___DAT23" localSheetId="0">#REF!</definedName>
    <definedName name="___DAT23">#REF!</definedName>
    <definedName name="___DAT24" localSheetId="0">#REF!</definedName>
    <definedName name="___DAT24">#REF!</definedName>
    <definedName name="___DAT25" localSheetId="0">#REF!</definedName>
    <definedName name="___DAT25">#REF!</definedName>
    <definedName name="___DAT26" localSheetId="0">#REF!</definedName>
    <definedName name="___DAT26">#REF!</definedName>
    <definedName name="___DAT27" localSheetId="0">#REF!</definedName>
    <definedName name="___DAT27">#REF!</definedName>
    <definedName name="___DAT28" localSheetId="0">#REF!</definedName>
    <definedName name="___DAT28">#REF!</definedName>
    <definedName name="___DAT29" localSheetId="0">#REF!</definedName>
    <definedName name="___DAT29">#REF!</definedName>
    <definedName name="___DAT3" localSheetId="0">#REF!</definedName>
    <definedName name="___DAT3">#REF!</definedName>
    <definedName name="___DAT30" localSheetId="0">#REF!</definedName>
    <definedName name="___DAT30">#REF!</definedName>
    <definedName name="___DAT4" localSheetId="0">#REF!</definedName>
    <definedName name="___DAT4">#REF!</definedName>
    <definedName name="___DAT5" localSheetId="0">#REF!</definedName>
    <definedName name="___DAT5">#REF!</definedName>
    <definedName name="___DAT6" localSheetId="0">#REF!</definedName>
    <definedName name="___DAT6">#REF!</definedName>
    <definedName name="___DAT7" localSheetId="0">#REF!</definedName>
    <definedName name="___DAT7">#REF!</definedName>
    <definedName name="___DAT8" localSheetId="0">#REF!</definedName>
    <definedName name="___DAT8">#REF!</definedName>
    <definedName name="___DAT9" localSheetId="0">#REF!</definedName>
    <definedName name="___DAT9">#REF!</definedName>
    <definedName name="___dcf1" localSheetId="0">#REF!</definedName>
    <definedName name="___dcf1">#REF!</definedName>
    <definedName name="___dcf2" localSheetId="0">#REF!</definedName>
    <definedName name="___dcf2">#REF!</definedName>
    <definedName name="___dep0506">[5]cfdatabase!$Y$6:$Y$534</definedName>
    <definedName name="___dep0607">[5]cfdatabase!$AC$6:$AC$534</definedName>
    <definedName name="___dep0708">[5]cfdatabase!$AF$6:$AF$534</definedName>
    <definedName name="___dep0809">[5]cfdatabase!$AI$6:$AI$534</definedName>
    <definedName name="___dep0910">[5]cfdatabase!$AL$6:$AL$534</definedName>
    <definedName name="___dep1011">[5]cfdatabase!$AO$6:$AO$534</definedName>
    <definedName name="___DET1" localSheetId="0">'[16]Advt-99'!#REF!</definedName>
    <definedName name="___DET1">'[16]Advt-99'!#REF!</definedName>
    <definedName name="___DET10" localSheetId="0">'[16]Medical-99'!#REF!</definedName>
    <definedName name="___DET10">'[16]Medical-99'!#REF!</definedName>
    <definedName name="___DET11" localSheetId="0">'[16]Medical-99'!#REF!</definedName>
    <definedName name="___DET11">'[16]Medical-99'!#REF!</definedName>
    <definedName name="___DET12" localSheetId="0">'[16]Rent -99'!#REF!</definedName>
    <definedName name="___DET12">'[16]Rent -99'!#REF!</definedName>
    <definedName name="___DET14" localSheetId="0">'[16]Recruitment (ksd)'!#REF!</definedName>
    <definedName name="___DET14">'[16]Recruitment (ksd)'!#REF!</definedName>
    <definedName name="___DET15" localSheetId="0">'[16]Phone-99'!#REF!</definedName>
    <definedName name="___DET15">'[16]Phone-99'!#REF!</definedName>
    <definedName name="___DET16" localSheetId="0">'[16]Typewriter-99'!#REF!</definedName>
    <definedName name="___DET16">'[16]Typewriter-99'!#REF!</definedName>
    <definedName name="___DET17" localSheetId="0">#REF!</definedName>
    <definedName name="___DET17">#REF!</definedName>
    <definedName name="___DET18" localSheetId="0">'[16]Water &amp; Elec-99'!#REF!</definedName>
    <definedName name="___DET18">'[16]Water &amp; Elec-99'!#REF!</definedName>
    <definedName name="___DET19" localSheetId="0">'[16]Insurance -99'!#REF!</definedName>
    <definedName name="___DET19">'[16]Insurance -99'!#REF!</definedName>
    <definedName name="___DET2" localSheetId="0">'[16]Comm_paid-99'!#REF!</definedName>
    <definedName name="___DET2">'[16]Comm_paid-99'!#REF!</definedName>
    <definedName name="___DET20" localSheetId="0">#REF!</definedName>
    <definedName name="___DET20">#REF!</definedName>
    <definedName name="___DET3" localSheetId="0">#REF!</definedName>
    <definedName name="___DET3">#REF!</definedName>
    <definedName name="___DET4" localSheetId="0">#REF!</definedName>
    <definedName name="___DET4">#REF!</definedName>
    <definedName name="___DET49" localSheetId="0">#REF!</definedName>
    <definedName name="___DET49">#REF!</definedName>
    <definedName name="___DET5" localSheetId="0">#REF!</definedName>
    <definedName name="___DET5">#REF!</definedName>
    <definedName name="___DET50" localSheetId="0">#REF!</definedName>
    <definedName name="___DET50">#REF!</definedName>
    <definedName name="___DET6" localSheetId="0">'[16]FAX &amp; E-Mail -99'!#REF!</definedName>
    <definedName name="___DET6">'[16]FAX &amp; E-Mail -99'!#REF!</definedName>
    <definedName name="___DET7" localSheetId="0">'[17]For_Trav-01'!#REF!</definedName>
    <definedName name="___DET7">'[17]For_Trav-01'!#REF!</definedName>
    <definedName name="___DET8" localSheetId="0">#REF!</definedName>
    <definedName name="___DET8">#REF!</definedName>
    <definedName name="___DET9" localSheetId="0">#REF!</definedName>
    <definedName name="___DET9">#REF!</definedName>
    <definedName name="___dur1" localSheetId="0">#REF!</definedName>
    <definedName name="___dur1">#REF!</definedName>
    <definedName name="___dur10" localSheetId="0">#REF!</definedName>
    <definedName name="___dur10">#REF!</definedName>
    <definedName name="___dur1011" localSheetId="0">'[6]Jawahar Sugar P&amp;L'!#REF!</definedName>
    <definedName name="___dur1011">'[6]Jawahar Sugar P&amp;L'!#REF!</definedName>
    <definedName name="___dur111" localSheetId="0">'[6]Jawahar Sugar P&amp;L'!#REF!</definedName>
    <definedName name="___dur111">'[6]Jawahar Sugar P&amp;L'!#REF!</definedName>
    <definedName name="___dur2" localSheetId="0">#REF!</definedName>
    <definedName name="___dur2">#REF!</definedName>
    <definedName name="___dur211" localSheetId="0">'[6]Jawahar Sugar P&amp;L'!#REF!</definedName>
    <definedName name="___dur211">'[6]Jawahar Sugar P&amp;L'!#REF!</definedName>
    <definedName name="___dur3" localSheetId="0">#REF!</definedName>
    <definedName name="___dur3">#REF!</definedName>
    <definedName name="___dur311" localSheetId="0">'[6]Jawahar Sugar P&amp;L'!#REF!</definedName>
    <definedName name="___dur311">'[6]Jawahar Sugar P&amp;L'!#REF!</definedName>
    <definedName name="___dur4" localSheetId="0">#REF!</definedName>
    <definedName name="___dur4">#REF!</definedName>
    <definedName name="___dur411" localSheetId="0">'[6]Jawahar Sugar P&amp;L'!#REF!</definedName>
    <definedName name="___dur411">'[6]Jawahar Sugar P&amp;L'!#REF!</definedName>
    <definedName name="___dur5" localSheetId="0">#REF!</definedName>
    <definedName name="___dur5">#REF!</definedName>
    <definedName name="___dur511" localSheetId="0">'[6]Jawahar Sugar P&amp;L'!#REF!</definedName>
    <definedName name="___dur511">'[6]Jawahar Sugar P&amp;L'!#REF!</definedName>
    <definedName name="___dur6" localSheetId="0">#REF!</definedName>
    <definedName name="___dur6">#REF!</definedName>
    <definedName name="___dur611" localSheetId="0">'[6]Jawahar Sugar P&amp;L'!#REF!</definedName>
    <definedName name="___dur611">'[6]Jawahar Sugar P&amp;L'!#REF!</definedName>
    <definedName name="___dur7" localSheetId="0">#REF!</definedName>
    <definedName name="___dur7">#REF!</definedName>
    <definedName name="___dur711" localSheetId="0">'[6]Jawahar Sugar P&amp;L'!#REF!</definedName>
    <definedName name="___dur711">'[6]Jawahar Sugar P&amp;L'!#REF!</definedName>
    <definedName name="___dur8" localSheetId="0">#REF!</definedName>
    <definedName name="___dur8">#REF!</definedName>
    <definedName name="___dur811" localSheetId="0">'[6]Jawahar Sugar P&amp;L'!#REF!</definedName>
    <definedName name="___dur811">'[6]Jawahar Sugar P&amp;L'!#REF!</definedName>
    <definedName name="___dur9" localSheetId="0">#REF!</definedName>
    <definedName name="___dur9">#REF!</definedName>
    <definedName name="___dur90" localSheetId="0">#REF!</definedName>
    <definedName name="___dur90">#REF!</definedName>
    <definedName name="___dur911" localSheetId="0">'[6]Jawahar Sugar P&amp;L'!#REF!</definedName>
    <definedName name="___dur911">'[6]Jawahar Sugar P&amp;L'!#REF!</definedName>
    <definedName name="___dw2" localSheetId="0">[7]Sheet1!#REF!</definedName>
    <definedName name="___dw2">[7]Sheet1!#REF!</definedName>
    <definedName name="___EXP9192">#N/A</definedName>
    <definedName name="___EXS8687">#N/A</definedName>
    <definedName name="___EXS8990">#N/A</definedName>
    <definedName name="___FOR91" localSheetId="0">#REF!</definedName>
    <definedName name="___FOR91">#REF!</definedName>
    <definedName name="___fre2" localSheetId="0">#REF!</definedName>
    <definedName name="___fre2">#REF!</definedName>
    <definedName name="___gen1" localSheetId="0">'[8]Basic Assumptions - Year-wise'!#REF!</definedName>
    <definedName name="___gen1">'[8]Basic Assumptions - Year-wise'!#REF!</definedName>
    <definedName name="___gen10" localSheetId="0">'[8]Basic Assumptions - Year-wise'!#REF!</definedName>
    <definedName name="___gen10">'[8]Basic Assumptions - Year-wise'!#REF!</definedName>
    <definedName name="___gen2" localSheetId="0">'[8]Basic Assumptions - Year-wise'!#REF!</definedName>
    <definedName name="___gen2">'[8]Basic Assumptions - Year-wise'!#REF!</definedName>
    <definedName name="___gen3" localSheetId="0">'[8]Basic Assumptions - Year-wise'!#REF!</definedName>
    <definedName name="___gen3">'[8]Basic Assumptions - Year-wise'!#REF!</definedName>
    <definedName name="___gen4" localSheetId="0">'[8]Basic Assumptions - Year-wise'!#REF!</definedName>
    <definedName name="___gen4">'[8]Basic Assumptions - Year-wise'!#REF!</definedName>
    <definedName name="___gen5" localSheetId="0">'[8]Basic Assumptions - Year-wise'!#REF!</definedName>
    <definedName name="___gen5">'[8]Basic Assumptions - Year-wise'!#REF!</definedName>
    <definedName name="___gen6" localSheetId="0">'[8]Basic Assumptions - Year-wise'!#REF!</definedName>
    <definedName name="___gen6">'[8]Basic Assumptions - Year-wise'!#REF!</definedName>
    <definedName name="___gen7" localSheetId="0">'[8]Basic Assumptions - Year-wise'!#REF!</definedName>
    <definedName name="___gen7">'[8]Basic Assumptions - Year-wise'!#REF!</definedName>
    <definedName name="___gen8" localSheetId="0">'[8]Basic Assumptions - Year-wise'!#REF!</definedName>
    <definedName name="___gen8">'[8]Basic Assumptions - Year-wise'!#REF!</definedName>
    <definedName name="___gen9" localSheetId="0">'[8]Basic Assumptions - Year-wise'!#REF!</definedName>
    <definedName name="___gen9">'[8]Basic Assumptions - Year-wise'!#REF!</definedName>
    <definedName name="___GIR89" localSheetId="0">#REF!</definedName>
    <definedName name="___GIR89">#REF!</definedName>
    <definedName name="___GIR90" localSheetId="0">#REF!</definedName>
    <definedName name="___GIR90">#REF!</definedName>
    <definedName name="___INDEX_SHEET___ASAP_Utilities" localSheetId="0">#REF!</definedName>
    <definedName name="___INDEX_SHEET___ASAP_Utilities">#REF!</definedName>
    <definedName name="___m1000000" localSheetId="0">#REF!</definedName>
    <definedName name="___m1000000">#REF!</definedName>
    <definedName name="___MAM1" localSheetId="0">#REF!</definedName>
    <definedName name="___MAM1">#REF!</definedName>
    <definedName name="___MAR99" localSheetId="0">#REF!</definedName>
    <definedName name="___MAR99">#REF!</definedName>
    <definedName name="___mol1">[4]Incentives!$F$7</definedName>
    <definedName name="___mol10">[4]Incentives!$F$16</definedName>
    <definedName name="___mol2">[4]Incentives!$F$8</definedName>
    <definedName name="___mol3">[4]Incentives!$F$9</definedName>
    <definedName name="___mol4">[4]Incentives!$F$10</definedName>
    <definedName name="___mol5">[4]Incentives!$F$11</definedName>
    <definedName name="___mol6">[4]Incentives!$F$12</definedName>
    <definedName name="___mol7">[4]Incentives!$F$13</definedName>
    <definedName name="___mol8">[4]Incentives!$F$14</definedName>
    <definedName name="___mol9">[4]Incentives!$F$15</definedName>
    <definedName name="___new1" localSheetId="0" hidden="1">{"letter",#N/A,FALSE,"Letter";"amort",#N/A,FALSE,"Amort"}</definedName>
    <definedName name="___new1" localSheetId="1" hidden="1">{"letter",#N/A,FALSE,"Letter";"amort",#N/A,FALSE,"Amort"}</definedName>
    <definedName name="___new1" hidden="1">{"letter",#N/A,FALSE,"Letter";"amort",#N/A,FALSE,"Amort"}</definedName>
    <definedName name="___new1_1" hidden="1">{"letter",#N/A,FALSE,"Letter";"amort",#N/A,FALSE,"Amort"}</definedName>
    <definedName name="___P1" localSheetId="0">#REF!</definedName>
    <definedName name="___P1">#REF!</definedName>
    <definedName name="___pev1" localSheetId="0">'[8]Basic Assumptions - Year-wise'!#REF!</definedName>
    <definedName name="___pev1">'[8]Basic Assumptions - Year-wise'!#REF!</definedName>
    <definedName name="___pev10" localSheetId="0">'[8]Basic Assumptions - Year-wise'!#REF!</definedName>
    <definedName name="___pev10">'[8]Basic Assumptions - Year-wise'!#REF!</definedName>
    <definedName name="___pev2" localSheetId="0">'[8]Basic Assumptions - Year-wise'!#REF!</definedName>
    <definedName name="___pev2">'[8]Basic Assumptions - Year-wise'!#REF!</definedName>
    <definedName name="___pev3" localSheetId="0">'[8]Basic Assumptions - Year-wise'!#REF!</definedName>
    <definedName name="___pev3">'[8]Basic Assumptions - Year-wise'!#REF!</definedName>
    <definedName name="___pev4" localSheetId="0">'[8]Basic Assumptions - Year-wise'!#REF!</definedName>
    <definedName name="___pev4">'[8]Basic Assumptions - Year-wise'!#REF!</definedName>
    <definedName name="___pev5" localSheetId="0">'[8]Basic Assumptions - Year-wise'!#REF!</definedName>
    <definedName name="___pev5">'[8]Basic Assumptions - Year-wise'!#REF!</definedName>
    <definedName name="___pev6" localSheetId="0">'[8]Basic Assumptions - Year-wise'!#REF!</definedName>
    <definedName name="___pev6">'[8]Basic Assumptions - Year-wise'!#REF!</definedName>
    <definedName name="___pev7" localSheetId="0">'[8]Basic Assumptions - Year-wise'!#REF!</definedName>
    <definedName name="___pev7">'[8]Basic Assumptions - Year-wise'!#REF!</definedName>
    <definedName name="___pev8" localSheetId="0">'[8]Basic Assumptions - Year-wise'!#REF!</definedName>
    <definedName name="___pev8">'[8]Basic Assumptions - Year-wise'!#REF!</definedName>
    <definedName name="___pev9" localSheetId="0">'[8]Basic Assumptions - Year-wise'!#REF!</definedName>
    <definedName name="___pev9">'[8]Basic Assumptions - Year-wise'!#REF!</definedName>
    <definedName name="___PG1" localSheetId="0">#REF!</definedName>
    <definedName name="___PG1">#REF!</definedName>
    <definedName name="___PG10" localSheetId="0">#REF!</definedName>
    <definedName name="___PG10">#REF!</definedName>
    <definedName name="___PG2" localSheetId="0">#REF!</definedName>
    <definedName name="___PG2">#REF!</definedName>
    <definedName name="___pg3" localSheetId="0">#REF!</definedName>
    <definedName name="___pg3">#REF!</definedName>
    <definedName name="___PG4" localSheetId="0">#REF!</definedName>
    <definedName name="___PG4">#REF!</definedName>
    <definedName name="___PG5" localSheetId="0">#REF!</definedName>
    <definedName name="___PG5">#REF!</definedName>
    <definedName name="___PG6" localSheetId="0">#REF!</definedName>
    <definedName name="___PG6">#REF!</definedName>
    <definedName name="___pg7" localSheetId="0">#REF!</definedName>
    <definedName name="___pg7">#REF!</definedName>
    <definedName name="___PG8" localSheetId="0">#REF!</definedName>
    <definedName name="___PG8">#REF!</definedName>
    <definedName name="___pg9" localSheetId="0">#REF!</definedName>
    <definedName name="___pg9">#REF!</definedName>
    <definedName name="___PGE1" localSheetId="0">#REF!</definedName>
    <definedName name="___PGE1">#REF!</definedName>
    <definedName name="___PGE10" localSheetId="0">#REF!</definedName>
    <definedName name="___PGE10">#REF!</definedName>
    <definedName name="___PGE2" localSheetId="0">#REF!</definedName>
    <definedName name="___PGE2">#REF!</definedName>
    <definedName name="___PGE3" localSheetId="0">#REF!</definedName>
    <definedName name="___PGE3">#REF!</definedName>
    <definedName name="___PGE4" localSheetId="0">#REF!</definedName>
    <definedName name="___PGE4">#REF!</definedName>
    <definedName name="___PGE5" localSheetId="0">#REF!</definedName>
    <definedName name="___PGE5">#REF!</definedName>
    <definedName name="___PGE6" localSheetId="0">#REF!</definedName>
    <definedName name="___PGE6">#REF!</definedName>
    <definedName name="___PGE7" localSheetId="0">#REF!</definedName>
    <definedName name="___PGE7">#REF!</definedName>
    <definedName name="___PGE8" localSheetId="0">#REF!</definedName>
    <definedName name="___PGE8">#REF!</definedName>
    <definedName name="___PGE9" localSheetId="0">#REF!</definedName>
    <definedName name="___PGE9">#REF!</definedName>
    <definedName name="___plf1" localSheetId="0">'[9]Basic Assumptions'!#REF!</definedName>
    <definedName name="___plf1">'[9]Basic Assumptions'!#REF!</definedName>
    <definedName name="___plf2" localSheetId="0">'[8]Basic Assumptions'!#REF!</definedName>
    <definedName name="___plf2">'[8]Basic Assumptions'!#REF!</definedName>
    <definedName name="___PM1">[18]BUDGET!$CT$1:$DL$77</definedName>
    <definedName name="___pnm1">[4]Incentives!$D$22</definedName>
    <definedName name="___pnm10" localSheetId="0">#REF!</definedName>
    <definedName name="___pnm10">#REF!</definedName>
    <definedName name="___pnm2" localSheetId="0">#REF!</definedName>
    <definedName name="___pnm2">#REF!</definedName>
    <definedName name="___pnm3" localSheetId="0">#REF!</definedName>
    <definedName name="___pnm3">#REF!</definedName>
    <definedName name="___pnm4" localSheetId="0">#REF!</definedName>
    <definedName name="___pnm4">#REF!</definedName>
    <definedName name="___pnm5" localSheetId="0">#REF!</definedName>
    <definedName name="___pnm5">#REF!</definedName>
    <definedName name="___pnm6" localSheetId="0">#REF!</definedName>
    <definedName name="___pnm6">#REF!</definedName>
    <definedName name="___pnm7" localSheetId="0">#REF!</definedName>
    <definedName name="___pnm7">#REF!</definedName>
    <definedName name="___pnm8" localSheetId="0">#REF!</definedName>
    <definedName name="___pnm8">#REF!</definedName>
    <definedName name="___pnm9" localSheetId="0">#REF!</definedName>
    <definedName name="___pnm9">#REF!</definedName>
    <definedName name="___ptl1" localSheetId="0">#REF!</definedName>
    <definedName name="___ptl1">#REF!</definedName>
    <definedName name="___ptl10" localSheetId="0">#REF!</definedName>
    <definedName name="___ptl10">#REF!</definedName>
    <definedName name="___ptl2" localSheetId="0">#REF!</definedName>
    <definedName name="___ptl2">#REF!</definedName>
    <definedName name="___ptl3" localSheetId="0">#REF!</definedName>
    <definedName name="___ptl3">#REF!</definedName>
    <definedName name="___ptl4" localSheetId="0">#REF!</definedName>
    <definedName name="___ptl4">#REF!</definedName>
    <definedName name="___ptl5" localSheetId="0">#REF!</definedName>
    <definedName name="___ptl5">#REF!</definedName>
    <definedName name="___ptl6" localSheetId="0">#REF!</definedName>
    <definedName name="___ptl6">#REF!</definedName>
    <definedName name="___ptl7" localSheetId="0">#REF!</definedName>
    <definedName name="___ptl7">#REF!</definedName>
    <definedName name="___ptl8" localSheetId="0">#REF!</definedName>
    <definedName name="___ptl8">#REF!</definedName>
    <definedName name="___ptl9" localSheetId="0">#REF!</definedName>
    <definedName name="___ptl9">#REF!</definedName>
    <definedName name="___qtr4" localSheetId="0">#REF!</definedName>
    <definedName name="___qtr4">#REF!</definedName>
    <definedName name="___rec1">[4]Incentives!$E$7</definedName>
    <definedName name="___rec10">[4]Incentives!$E$16</definedName>
    <definedName name="___rec2">[4]Incentives!$E$8</definedName>
    <definedName name="___rec3">[4]Incentives!$E$9</definedName>
    <definedName name="___rec4">[4]Incentives!$E$10</definedName>
    <definedName name="___rec5">[4]Incentives!$E$11</definedName>
    <definedName name="___rec6">[4]Incentives!$E$12</definedName>
    <definedName name="___rec7">[4]Incentives!$E$13</definedName>
    <definedName name="___rec8">[4]Incentives!$E$14</definedName>
    <definedName name="___rec9">[4]Incentives!$E$15</definedName>
    <definedName name="___RED04">[3]Assumptions!$D$5</definedName>
    <definedName name="___rpt1" localSheetId="0">#REF!</definedName>
    <definedName name="___rpt1">#REF!</definedName>
    <definedName name="___rpt2" localSheetId="0">#REF!</definedName>
    <definedName name="___rpt2">#REF!</definedName>
    <definedName name="___stl1" localSheetId="0">#REF!</definedName>
    <definedName name="___stl1">#REF!</definedName>
    <definedName name="___stl10" localSheetId="0">#REF!</definedName>
    <definedName name="___stl10">#REF!</definedName>
    <definedName name="___stl2" localSheetId="0">#REF!</definedName>
    <definedName name="___stl2">#REF!</definedName>
    <definedName name="___stl3" localSheetId="0">#REF!</definedName>
    <definedName name="___stl3">#REF!</definedName>
    <definedName name="___stl4" localSheetId="0">#REF!</definedName>
    <definedName name="___stl4">#REF!</definedName>
    <definedName name="___stl5" localSheetId="0">#REF!</definedName>
    <definedName name="___stl5">#REF!</definedName>
    <definedName name="___stl6" localSheetId="0">#REF!</definedName>
    <definedName name="___stl6">#REF!</definedName>
    <definedName name="___stl7" localSheetId="0">#REF!</definedName>
    <definedName name="___stl7">#REF!</definedName>
    <definedName name="___stl8" localSheetId="0">#REF!</definedName>
    <definedName name="___stl8">#REF!</definedName>
    <definedName name="___stl9" localSheetId="0">#REF!</definedName>
    <definedName name="___stl9">#REF!</definedName>
    <definedName name="___tax1" localSheetId="0">'[11]1st quarter'!#REF!</definedName>
    <definedName name="___tax1">'[11]1st quarter'!#REF!</definedName>
    <definedName name="___tax2" localSheetId="0">'[11]1st quarter'!#REF!</definedName>
    <definedName name="___tax2">'[11]1st quarter'!#REF!</definedName>
    <definedName name="___tax3" localSheetId="0">'[11]1st quarter'!#REF!</definedName>
    <definedName name="___tax3">'[11]1st quarter'!#REF!</definedName>
    <definedName name="___tax4" localSheetId="0">'[11]1st quarter'!#REF!</definedName>
    <definedName name="___tax4">'[11]1st quarter'!#REF!</definedName>
    <definedName name="___TK1" localSheetId="0">#REF!</definedName>
    <definedName name="___TK1">#REF!</definedName>
    <definedName name="___TK2" localSheetId="0">#REF!</definedName>
    <definedName name="___TK2">#REF!</definedName>
    <definedName name="___TK3" localSheetId="0">#REF!</definedName>
    <definedName name="___TK3">#REF!</definedName>
    <definedName name="___tkk1" localSheetId="0">#REF!</definedName>
    <definedName name="___tkk1">#REF!</definedName>
    <definedName name="___tom1" localSheetId="0">#REF!</definedName>
    <definedName name="___tom1">#REF!</definedName>
    <definedName name="___TP1" localSheetId="0">#REF!</definedName>
    <definedName name="___TP1">#REF!</definedName>
    <definedName name="___wkg1" localSheetId="0">#REF!</definedName>
    <definedName name="___wkg1">#REF!</definedName>
    <definedName name="___wkg10" localSheetId="0">#REF!</definedName>
    <definedName name="___wkg10">#REF!</definedName>
    <definedName name="___wkg2" localSheetId="0">#REF!</definedName>
    <definedName name="___wkg2">#REF!</definedName>
    <definedName name="___wkg3" localSheetId="0">#REF!</definedName>
    <definedName name="___wkg3">#REF!</definedName>
    <definedName name="___wkg4" localSheetId="0">#REF!</definedName>
    <definedName name="___wkg4">#REF!</definedName>
    <definedName name="___wkg5" localSheetId="0">#REF!</definedName>
    <definedName name="___wkg5">#REF!</definedName>
    <definedName name="___wkg6" localSheetId="0">#REF!</definedName>
    <definedName name="___wkg6">#REF!</definedName>
    <definedName name="___wkg7" localSheetId="0">#REF!</definedName>
    <definedName name="___wkg7">#REF!</definedName>
    <definedName name="___wkg8" localSheetId="0">#REF!</definedName>
    <definedName name="___wkg8">#REF!</definedName>
    <definedName name="___wkg9" localSheetId="0">#REF!</definedName>
    <definedName name="___wkg9">#REF!</definedName>
    <definedName name="___wz1234" localSheetId="0">#REF!</definedName>
    <definedName name="___wz1234">#REF!</definedName>
    <definedName name="___xx1" localSheetId="0">{#N/A,#N/A,FALSE,"CMN_FE"}</definedName>
    <definedName name="___xx1">{#N/A,#N/A,FALSE,"CMN_FE"}</definedName>
    <definedName name="__0ACwvu.Pag" localSheetId="0">[19]Summary!#REF!</definedName>
    <definedName name="__0ACwvu.Pag">[19]Summary!#REF!</definedName>
    <definedName name="__0g" localSheetId="0">[20]CSCCincSKR!#REF!</definedName>
    <definedName name="__0g">[20]CSCCincSKR!#REF!</definedName>
    <definedName name="__0IN" localSheetId="0">[1]Sheet1!#REF!</definedName>
    <definedName name="__0IN">[1]Sheet1!#REF!</definedName>
    <definedName name="__0Rwvu.Pag" localSheetId="0">[19]Summary!#REF!</definedName>
    <definedName name="__0Rwvu.Pag">[19]Summary!#REF!</definedName>
    <definedName name="__0Swvu.Pag" localSheetId="0">[19]Summary!#REF!</definedName>
    <definedName name="__0Swvu.Pag">[19]Summary!#REF!</definedName>
    <definedName name="__1_____Excel_BuiltIn_Print_Area_1">[14]Stock!$A$1:$M$10</definedName>
    <definedName name="__1_0IN" localSheetId="0">[1]Sheet1!#REF!</definedName>
    <definedName name="__1_0IN">[1]Sheet1!#REF!</definedName>
    <definedName name="__1_Excel_BuiltIn_Print_Area_1">[21]Stock!$A$1:$M$10</definedName>
    <definedName name="__10" localSheetId="0">#REF!</definedName>
    <definedName name="__10">#REF!</definedName>
    <definedName name="__10___Excel_BuiltIn_Print_Area_4_1">[14]Stock!$A$1:$M$10</definedName>
    <definedName name="__10_0_YIELD_" localSheetId="0">'[22]#REF'!#REF!</definedName>
    <definedName name="__10_0_YIELD_">'[22]#REF'!#REF!</definedName>
    <definedName name="__11" localSheetId="0">#REF!</definedName>
    <definedName name="__11">#REF!</definedName>
    <definedName name="__11___Excel_BuiltIn_Print_Area_5_1">[14]Stock!$A$1:$M$10</definedName>
    <definedName name="__11_0_YIELD_COV" localSheetId="0">'[22]#REF'!#REF!</definedName>
    <definedName name="__11_0_YIELD_COV">'[22]#REF'!#REF!</definedName>
    <definedName name="__12" localSheetId="0">#REF!</definedName>
    <definedName name="__12">#REF!</definedName>
    <definedName name="__12___Excel_BuiltIn_Print_Area_8_1">[14]Stock!$A$1:$M$10</definedName>
    <definedName name="__123Graph_A" localSheetId="0" hidden="1">'[23]입찰내역 발주처 양식'!#REF!</definedName>
    <definedName name="__123Graph_A" hidden="1">'[23]입찰내역 발주처 양식'!#REF!</definedName>
    <definedName name="__123Graph_A_1" localSheetId="0">[24]G.Media!#REF!</definedName>
    <definedName name="__123Graph_A_1">[24]G.Media!#REF!</definedName>
    <definedName name="__123Graph_A_2" localSheetId="0">[24]G.Media!#REF!</definedName>
    <definedName name="__123Graph_A_2">[24]G.Media!#REF!</definedName>
    <definedName name="__123Graph_A_3" localSheetId="0">[24]G.Media!#REF!</definedName>
    <definedName name="__123Graph_A_3">[24]G.Media!#REF!</definedName>
    <definedName name="__123Graph_A_4" localSheetId="0">[24]G.Media!#REF!</definedName>
    <definedName name="__123Graph_A_4">[24]G.Media!#REF!</definedName>
    <definedName name="__123Graph_ACHART1" localSheetId="0" hidden="1">'[23]입찰내역 발주처 양식'!#REF!</definedName>
    <definedName name="__123Graph_ACHART1" hidden="1">'[23]입찰내역 발주처 양식'!#REF!</definedName>
    <definedName name="__123Graph_ACURRENT" localSheetId="0" hidden="1">'[23]입찰내역 발주처 양식'!#REF!</definedName>
    <definedName name="__123Graph_ACURRENT" hidden="1">'[23]입찰내역 발주처 양식'!#REF!</definedName>
    <definedName name="__123Graph_ADOMSAL" localSheetId="0" hidden="1">#REF!</definedName>
    <definedName name="__123Graph_ADOMSAL" localSheetId="1" hidden="1">#REF!</definedName>
    <definedName name="__123Graph_ADOMSAL" hidden="1">#REF!</definedName>
    <definedName name="__123Graph_AEXPSAL" localSheetId="0" hidden="1">#REF!</definedName>
    <definedName name="__123Graph_AEXPSAL" localSheetId="1" hidden="1">#REF!</definedName>
    <definedName name="__123Graph_AEXPSAL" hidden="1">#REF!</definedName>
    <definedName name="__123Graph_AGROSSEARN" localSheetId="0" hidden="1">#REF!</definedName>
    <definedName name="__123Graph_AGROSSEARN" localSheetId="1" hidden="1">#REF!</definedName>
    <definedName name="__123Graph_AGROSSEARN" hidden="1">#REF!</definedName>
    <definedName name="__123Graph_ANETWORTH" localSheetId="0" hidden="1">#REF!</definedName>
    <definedName name="__123Graph_ANETWORTH" localSheetId="1" hidden="1">#REF!</definedName>
    <definedName name="__123Graph_ANETWORTH" hidden="1">#REF!</definedName>
    <definedName name="__123Graph_APERCENT" localSheetId="0" hidden="1">'[25]Capital leases'!#REF!</definedName>
    <definedName name="__123Graph_APERCENT" localSheetId="1" hidden="1">'[26]Capital leases'!#REF!</definedName>
    <definedName name="__123Graph_APERCENT" hidden="1">'[25]Capital leases'!#REF!</definedName>
    <definedName name="__123Graph_APROFIT" localSheetId="0" hidden="1">#REF!</definedName>
    <definedName name="__123Graph_APROFIT" localSheetId="1" hidden="1">#REF!</definedName>
    <definedName name="__123Graph_APROFIT" hidden="1">#REF!</definedName>
    <definedName name="__123Graph_B" localSheetId="0" hidden="1">#REF!</definedName>
    <definedName name="__123Graph_B" localSheetId="1" hidden="1">#REF!</definedName>
    <definedName name="__123Graph_B" hidden="1">#REF!</definedName>
    <definedName name="__123Graph_B_1" localSheetId="0">[24]G.Media!#REF!</definedName>
    <definedName name="__123Graph_B_1">[24]G.Media!#REF!</definedName>
    <definedName name="__123Graph_B_2" localSheetId="0">[24]G.Media!#REF!</definedName>
    <definedName name="__123Graph_B_2">[24]G.Media!#REF!</definedName>
    <definedName name="__123Graph_B_3" localSheetId="0">[24]G.Media!#REF!</definedName>
    <definedName name="__123Graph_B_3">[24]G.Media!#REF!</definedName>
    <definedName name="__123Graph_B_4" localSheetId="0">[24]G.Media!#REF!</definedName>
    <definedName name="__123Graph_B_4">[24]G.Media!#REF!</definedName>
    <definedName name="__123Graph_BCURRENT" localSheetId="0" hidden="1">[27]EXPENSES!#REF!</definedName>
    <definedName name="__123Graph_BCURRENT" hidden="1">[27]EXPENSES!#REF!</definedName>
    <definedName name="__123Graph_C" localSheetId="0" hidden="1">[28]BS!#REF!</definedName>
    <definedName name="__123Graph_C" localSheetId="1" hidden="1">[29]BS!#REF!</definedName>
    <definedName name="__123Graph_C" hidden="1">[28]BS!#REF!</definedName>
    <definedName name="__123Graph_C_1" localSheetId="0">[24]G.Media!#REF!</definedName>
    <definedName name="__123Graph_C_1">[24]G.Media!#REF!</definedName>
    <definedName name="__123Graph_C_2" localSheetId="0">[24]G.Media!#REF!</definedName>
    <definedName name="__123Graph_C_2">[24]G.Media!#REF!</definedName>
    <definedName name="__123Graph_C_3" localSheetId="0">[24]G.Media!#REF!</definedName>
    <definedName name="__123Graph_C_3">[24]G.Media!#REF!</definedName>
    <definedName name="__123Graph_C_4" localSheetId="0">[24]G.Media!#REF!</definedName>
    <definedName name="__123Graph_C_4">[24]G.Media!#REF!</definedName>
    <definedName name="__123Graph_CCURRENT" localSheetId="0" hidden="1">[27]EXPENSES!#REF!</definedName>
    <definedName name="__123Graph_CCURRENT" hidden="1">[27]EXPENSES!#REF!</definedName>
    <definedName name="__123Graph_DCURRENT" localSheetId="0" hidden="1">[27]EXPENSES!#REF!</definedName>
    <definedName name="__123Graph_DCURRENT" hidden="1">[27]EXPENSES!#REF!</definedName>
    <definedName name="__123Graph_E" localSheetId="0" hidden="1">#REF!</definedName>
    <definedName name="__123Graph_E" localSheetId="1" hidden="1">#REF!</definedName>
    <definedName name="__123Graph_E" hidden="1">#REF!</definedName>
    <definedName name="__123Graph_ECURRENT" localSheetId="0" hidden="1">[27]EXPENSES!#REF!</definedName>
    <definedName name="__123Graph_ECURRENT" hidden="1">[27]EXPENSES!#REF!</definedName>
    <definedName name="__123Graph_FCurrent" localSheetId="0" hidden="1">'[30]1201'!#REF!</definedName>
    <definedName name="__123Graph_FCurrent" hidden="1">'[30]1201'!#REF!</definedName>
    <definedName name="__123Graph_LBL_A" localSheetId="0" hidden="1">#REF!</definedName>
    <definedName name="__123Graph_LBL_A" localSheetId="1" hidden="1">#REF!</definedName>
    <definedName name="__123Graph_LBL_A" hidden="1">#REF!</definedName>
    <definedName name="__123Graph_LBL_ADOMSAL" localSheetId="0" hidden="1">#REF!</definedName>
    <definedName name="__123Graph_LBL_ADOMSAL" localSheetId="1" hidden="1">#REF!</definedName>
    <definedName name="__123Graph_LBL_ADOMSAL" hidden="1">#REF!</definedName>
    <definedName name="__123Graph_LBL_AEXPSAL" localSheetId="0" hidden="1">#REF!</definedName>
    <definedName name="__123Graph_LBL_AEXPSAL" localSheetId="1" hidden="1">#REF!</definedName>
    <definedName name="__123Graph_LBL_AEXPSAL" hidden="1">#REF!</definedName>
    <definedName name="__123Graph_LBL_AGROSSEARN" localSheetId="0" hidden="1">#REF!</definedName>
    <definedName name="__123Graph_LBL_AGROSSEARN" localSheetId="1" hidden="1">#REF!</definedName>
    <definedName name="__123Graph_LBL_AGROSSEARN" hidden="1">#REF!</definedName>
    <definedName name="__123Graph_LBL_ANETWORTH" localSheetId="0" hidden="1">#REF!</definedName>
    <definedName name="__123Graph_LBL_ANETWORTH" localSheetId="1" hidden="1">#REF!</definedName>
    <definedName name="__123Graph_LBL_ANETWORTH" hidden="1">#REF!</definedName>
    <definedName name="__123Graph_LBL_APROFIT" localSheetId="0" hidden="1">#REF!</definedName>
    <definedName name="__123Graph_LBL_APROFIT" localSheetId="1" hidden="1">#REF!</definedName>
    <definedName name="__123Graph_LBL_APROFIT" hidden="1">#REF!</definedName>
    <definedName name="__123Graph_LBL_B" localSheetId="0" hidden="1">#REF!</definedName>
    <definedName name="__123Graph_LBL_B" localSheetId="1" hidden="1">#REF!</definedName>
    <definedName name="__123Graph_LBL_B" hidden="1">#REF!</definedName>
    <definedName name="__123Graph_LBL_C" localSheetId="0" hidden="1">#REF!</definedName>
    <definedName name="__123Graph_LBL_C" localSheetId="1" hidden="1">#REF!</definedName>
    <definedName name="__123Graph_LBL_C" hidden="1">#REF!</definedName>
    <definedName name="__123Graph_LBL_D" localSheetId="0" hidden="1">#REF!</definedName>
    <definedName name="__123Graph_LBL_D" localSheetId="1" hidden="1">#REF!</definedName>
    <definedName name="__123Graph_LBL_D" hidden="1">#REF!</definedName>
    <definedName name="__123Graph_LBL_E" localSheetId="0" hidden="1">#REF!</definedName>
    <definedName name="__123Graph_LBL_E" localSheetId="1" hidden="1">#REF!</definedName>
    <definedName name="__123Graph_LBL_E" hidden="1">#REF!</definedName>
    <definedName name="__123Graph_X" localSheetId="0" hidden="1">'[23]입찰내역 발주처 양식'!#REF!</definedName>
    <definedName name="__123Graph_X" hidden="1">'[23]입찰내역 발주처 양식'!#REF!</definedName>
    <definedName name="__123Graph_XCHART1" localSheetId="0" hidden="1">'[23]입찰내역 발주처 양식'!#REF!</definedName>
    <definedName name="__123Graph_XCHART1" hidden="1">'[23]입찰내역 발주처 양식'!#REF!</definedName>
    <definedName name="__123Graph_XCURRENT" localSheetId="0" hidden="1">'[23]입찰내역 발주처 양식'!#REF!</definedName>
    <definedName name="__123Graph_XCURRENT" hidden="1">'[23]입찰내역 발주처 양식'!#REF!</definedName>
    <definedName name="__123Graph_XDOMSAL" localSheetId="0" hidden="1">#REF!</definedName>
    <definedName name="__123Graph_XDOMSAL" localSheetId="1" hidden="1">#REF!</definedName>
    <definedName name="__123Graph_XDOMSAL" hidden="1">#REF!</definedName>
    <definedName name="__123Graph_XEXPSAL" localSheetId="0" hidden="1">#REF!</definedName>
    <definedName name="__123Graph_XEXPSAL" localSheetId="1" hidden="1">#REF!</definedName>
    <definedName name="__123Graph_XEXPSAL" hidden="1">#REF!</definedName>
    <definedName name="__123Graph_XGROSSEARN" localSheetId="0" hidden="1">#REF!</definedName>
    <definedName name="__123Graph_XGROSSEARN" localSheetId="1" hidden="1">#REF!</definedName>
    <definedName name="__123Graph_XGROSSEARN" hidden="1">#REF!</definedName>
    <definedName name="__123Graph_XIRG" localSheetId="0" hidden="1">#REF!</definedName>
    <definedName name="__123Graph_XIRG" localSheetId="1" hidden="1">#REF!</definedName>
    <definedName name="__123Graph_XIRG" hidden="1">#REF!</definedName>
    <definedName name="__123Graph_XNETWORTH" localSheetId="0" hidden="1">#REF!</definedName>
    <definedName name="__123Graph_XNETWORTH" localSheetId="1" hidden="1">#REF!</definedName>
    <definedName name="__123Graph_XNETWORTH" hidden="1">#REF!</definedName>
    <definedName name="__123Graph_XPERCENT" localSheetId="0" hidden="1">'[25]Capital leases'!#REF!</definedName>
    <definedName name="__123Graph_XPERCENT" localSheetId="1" hidden="1">'[26]Capital leases'!#REF!</definedName>
    <definedName name="__123Graph_XPERCENT" hidden="1">'[25]Capital leases'!#REF!</definedName>
    <definedName name="__123Graph_XPROFIT" localSheetId="0" hidden="1">#REF!</definedName>
    <definedName name="__123Graph_XPROFIT" localSheetId="1" hidden="1">#REF!</definedName>
    <definedName name="__123Graph_XPROFIT" hidden="1">#REF!</definedName>
    <definedName name="__13" localSheetId="0">#REF!</definedName>
    <definedName name="__13">#REF!</definedName>
    <definedName name="__13__Excel_BuiltIn_Print_Area_1">[14]Stock!$A$1:$M$10</definedName>
    <definedName name="__14" localSheetId="0">#REF!</definedName>
    <definedName name="__14">#REF!</definedName>
    <definedName name="__14__Excel_BuiltIn_Print_Area_4_1">[14]Stock!$A$1:$M$10</definedName>
    <definedName name="__15" localSheetId="0">#REF!</definedName>
    <definedName name="__15">#REF!</definedName>
    <definedName name="__15__Excel_BuiltIn_Print_Area_5_1">[14]Stock!$A$1:$M$10</definedName>
    <definedName name="__16" localSheetId="0">#REF!</definedName>
    <definedName name="__16">#REF!</definedName>
    <definedName name="__16__Excel_BuiltIn_Print_Area_8_1">[14]Stock!$A$1:$M$10</definedName>
    <definedName name="__17" localSheetId="0">#REF!</definedName>
    <definedName name="__17">#REF!</definedName>
    <definedName name="__17_Excel_BuiltIn_Print_Area_1">[14]Stock!$A$1:$M$10</definedName>
    <definedName name="__18" localSheetId="0">#REF!</definedName>
    <definedName name="__18">#REF!</definedName>
    <definedName name="__18_Excel_BuiltIn_Print_Area_4_1">[14]Stock!$A$1:$M$10</definedName>
    <definedName name="__19_Excel_BuiltIn_Print_Area_5_1">[14]Stock!$A$1:$M$10</definedName>
    <definedName name="__1AUS__REC" localSheetId="0">#REF!</definedName>
    <definedName name="__1AUS__REC">#REF!</definedName>
    <definedName name="__1LEAD_SCHEDULE" localSheetId="0">#REF!</definedName>
    <definedName name="__1LEAD_SCHEDULE">#REF!</definedName>
    <definedName name="__2_____Excel_BuiltIn_Print_Area_4_1">[14]Stock!$A$1:$M$10</definedName>
    <definedName name="__2_0g" localSheetId="0">[20]CSCCincSKR!#REF!</definedName>
    <definedName name="__2_0g">[20]CSCCincSKR!#REF!</definedName>
    <definedName name="__2_Excel_BuiltIn_Print_Area_4_1">[21]Stock!$A$1:$M$10</definedName>
    <definedName name="__2_SUM_OF_USAGE" localSheetId="0">#REF!</definedName>
    <definedName name="__2_SUM_OF_USAGE">#REF!</definedName>
    <definedName name="__20_Excel_BuiltIn_Print_Area_8_1">[14]Stock!$A$1:$M$10</definedName>
    <definedName name="__21Excel_BuiltIn_Print_Area_1">[14]Stock!$A$1:$M$10</definedName>
    <definedName name="__22Excel_BuiltIn_Print_Area_4_1">[14]Stock!$A$1:$M$10</definedName>
    <definedName name="__23Excel_BuiltIn_Print_Area_5_1">[14]Stock!$A$1:$M$10</definedName>
    <definedName name="__24Excel_BuiltIn_Print_Area_8_1">[14]Stock!$A$1:$M$10</definedName>
    <definedName name="__2PROG_SU" localSheetId="0">#REF!</definedName>
    <definedName name="__2PROG_SU">#REF!</definedName>
    <definedName name="__2USD_REC" localSheetId="0">#REF!</definedName>
    <definedName name="__2USD_REC">#REF!</definedName>
    <definedName name="__3_____Excel_BuiltIn_Print_Area_5_1">[14]Stock!$A$1:$M$10</definedName>
    <definedName name="__3_0_Pr" localSheetId="0">'[22]#REF'!#REF!</definedName>
    <definedName name="__3_0_Pr">'[22]#REF'!#REF!</definedName>
    <definedName name="__3_Excel_BuiltIn_Print_Area_5_1">[31]Stock!$A$1:$M$10</definedName>
    <definedName name="__4" localSheetId="0">#REF!</definedName>
    <definedName name="__4">#REF!</definedName>
    <definedName name="__4_____Excel_BuiltIn_Print_Area_8_1">[14]Stock!$A$1:$M$10</definedName>
    <definedName name="__4_0_m" localSheetId="0">'[22]#REF'!#REF!</definedName>
    <definedName name="__4_0_m">'[22]#REF'!#REF!</definedName>
    <definedName name="__4_Excel_BuiltIn_Print_Area_8_1">[31]Stock!$A$1:$M$10</definedName>
    <definedName name="__5____Excel_BuiltIn_Print_Area_1">[14]Stock!$A$1:$M$10</definedName>
    <definedName name="__5_0_DPS" localSheetId="0">'[22]#REF'!#REF!</definedName>
    <definedName name="__5_0_DPS">'[22]#REF'!#REF!</definedName>
    <definedName name="__5Excel_BuiltIn_Print_Area_1">[15]Stock!$A$1:$M$10</definedName>
    <definedName name="__6" localSheetId="0">#REF!</definedName>
    <definedName name="__6">#REF!</definedName>
    <definedName name="__6____Excel_BuiltIn_Print_Area_4_1">[14]Stock!$A$1:$M$10</definedName>
    <definedName name="__6_0ACwvu.Pag" localSheetId="0" hidden="1">[19]Summary!#REF!</definedName>
    <definedName name="__6_0ACwvu.Pag" hidden="1">[19]Summary!#REF!</definedName>
    <definedName name="__6Excel_BuiltIn_Print_Area_4_1">[15]Stock!$A$1:$M$10</definedName>
    <definedName name="__7" localSheetId="0">#REF!</definedName>
    <definedName name="__7">#REF!</definedName>
    <definedName name="__7____Excel_BuiltIn_Print_Area_5_1">[14]Stock!$A$1:$M$10</definedName>
    <definedName name="__7_0Swvu.Pag" localSheetId="0" hidden="1">[19]Summary!#REF!</definedName>
    <definedName name="__7_0Swvu.Pag" hidden="1">[19]Summary!#REF!</definedName>
    <definedName name="__7Excel_BuiltIn_Print_Area_5_1">[15]Stock!$A$1:$M$10</definedName>
    <definedName name="__8" localSheetId="0">#REF!</definedName>
    <definedName name="__8">#REF!</definedName>
    <definedName name="__8____Excel_BuiltIn_Print_Area_8_1">[14]Stock!$A$1:$M$10</definedName>
    <definedName name="__8_0_DPS" localSheetId="0">'[22]#REF'!#REF!</definedName>
    <definedName name="__8_0_DPS">'[22]#REF'!#REF!</definedName>
    <definedName name="__8Excel_BuiltIn_Print_Area_8_1">[32]Stock!$A$1:$M$10</definedName>
    <definedName name="__9" localSheetId="0">#REF!</definedName>
    <definedName name="__9">#REF!</definedName>
    <definedName name="__9___Excel_BuiltIn_Print_Area_1">[14]Stock!$A$1:$M$10</definedName>
    <definedName name="__9_0Rwvu.Pag" localSheetId="0" hidden="1">[19]Summary!#REF!</definedName>
    <definedName name="__9_0Rwvu.Pag" hidden="1">[19]Summary!#REF!</definedName>
    <definedName name="__9FLOW" localSheetId="0">#REF!</definedName>
    <definedName name="__9FLOW">#REF!</definedName>
    <definedName name="__A16385" localSheetId="0">#REF!</definedName>
    <definedName name="__A16385">#REF!</definedName>
    <definedName name="__A16484" localSheetId="0">#REF!</definedName>
    <definedName name="__A16484">#REF!</definedName>
    <definedName name="__a66000" localSheetId="0">#REF!</definedName>
    <definedName name="__a66000">#REF!</definedName>
    <definedName name="__a66636" localSheetId="0">#REF!</definedName>
    <definedName name="__a66636">#REF!</definedName>
    <definedName name="__ACK2" localSheetId="0">#REF!</definedName>
    <definedName name="__ACK2">#REF!</definedName>
    <definedName name="__Actuals_for_total_of_12_Time_selections_Ledger_1" hidden="1">[33]pcQueryData!$A$4</definedName>
    <definedName name="__ann3" localSheetId="0">#REF!</definedName>
    <definedName name="__ann3">#REF!</definedName>
    <definedName name="__APP6" localSheetId="0">#REF!</definedName>
    <definedName name="__APP6">#REF!</definedName>
    <definedName name="__att3" localSheetId="0">#REF!</definedName>
    <definedName name="__att3">#REF!</definedName>
    <definedName name="__att4" localSheetId="0">#REF!</definedName>
    <definedName name="__att4">#REF!</definedName>
    <definedName name="__bag1">[4]Incentives!$G$7</definedName>
    <definedName name="__bag10">[4]Incentives!$G$16</definedName>
    <definedName name="__bag2">[4]Incentives!$G$8</definedName>
    <definedName name="__bag3">[4]Incentives!$G$9</definedName>
    <definedName name="__bag4">[4]Incentives!$G$10</definedName>
    <definedName name="__bag5">[4]Incentives!$G$11</definedName>
    <definedName name="__bag6">[4]Incentives!$G$12</definedName>
    <definedName name="__bag7">[4]Incentives!$G$13</definedName>
    <definedName name="__bag8">[4]Incentives!$G$14</definedName>
    <definedName name="__bag9">[4]Incentives!$G$15</definedName>
    <definedName name="__BL_Aug_2000_Production_Part_List_YS121W2CK72_Total" localSheetId="0">#REF!</definedName>
    <definedName name="__BL_Aug_2000_Production_Part_List_YS121W2CK72_Total">#REF!</definedName>
    <definedName name="__Bom1" localSheetId="0">#REF!</definedName>
    <definedName name="__Bom1">#REF!</definedName>
    <definedName name="__BOM10" localSheetId="0">#REF!</definedName>
    <definedName name="__BOM10">#REF!</definedName>
    <definedName name="__BOM11" localSheetId="0">#REF!</definedName>
    <definedName name="__BOM11">#REF!</definedName>
    <definedName name="__Bom12" localSheetId="0">#REF!</definedName>
    <definedName name="__Bom12">#REF!</definedName>
    <definedName name="__BOM13" localSheetId="0">#REF!</definedName>
    <definedName name="__BOM13">#REF!</definedName>
    <definedName name="__BOM14" localSheetId="0">#REF!</definedName>
    <definedName name="__BOM14">#REF!</definedName>
    <definedName name="__BOM15" localSheetId="0">#REF!</definedName>
    <definedName name="__BOM15">#REF!</definedName>
    <definedName name="__BOM16" localSheetId="0">#REF!</definedName>
    <definedName name="__BOM16">#REF!</definedName>
    <definedName name="__BOM17" localSheetId="0">#REF!</definedName>
    <definedName name="__BOM17">#REF!</definedName>
    <definedName name="__BOM18" localSheetId="0">#REF!</definedName>
    <definedName name="__BOM18">#REF!</definedName>
    <definedName name="__BOM19" localSheetId="0">#REF!</definedName>
    <definedName name="__BOM19">#REF!</definedName>
    <definedName name="__Bom2" localSheetId="0">#REF!</definedName>
    <definedName name="__Bom2">#REF!</definedName>
    <definedName name="__BOM20" localSheetId="0">#REF!</definedName>
    <definedName name="__BOM20">#REF!</definedName>
    <definedName name="__BOM21" localSheetId="0">#REF!</definedName>
    <definedName name="__BOM21">#REF!</definedName>
    <definedName name="__BOM22" localSheetId="0">#REF!</definedName>
    <definedName name="__BOM22">#REF!</definedName>
    <definedName name="__BOM23" localSheetId="0">#REF!</definedName>
    <definedName name="__BOM23">#REF!</definedName>
    <definedName name="__BOM24" localSheetId="0">#REF!</definedName>
    <definedName name="__BOM24">#REF!</definedName>
    <definedName name="__BOM25" localSheetId="0">#REF!</definedName>
    <definedName name="__BOM25">#REF!</definedName>
    <definedName name="__BOM26" localSheetId="0">#REF!</definedName>
    <definedName name="__BOM26">#REF!</definedName>
    <definedName name="__Bom3" localSheetId="0">#REF!</definedName>
    <definedName name="__Bom3">#REF!</definedName>
    <definedName name="__Bom4" localSheetId="0">#REF!</definedName>
    <definedName name="__Bom4">#REF!</definedName>
    <definedName name="__BOM5" localSheetId="0">#REF!</definedName>
    <definedName name="__BOM5">#REF!</definedName>
    <definedName name="__BOM6" localSheetId="0">#REF!</definedName>
    <definedName name="__BOM6">#REF!</definedName>
    <definedName name="__BOM7" localSheetId="0">#REF!</definedName>
    <definedName name="__BOM7">#REF!</definedName>
    <definedName name="__BOM8" localSheetId="0">#REF!</definedName>
    <definedName name="__BOM8">#REF!</definedName>
    <definedName name="__BOM9" localSheetId="0">#REF!</definedName>
    <definedName name="__BOM9">#REF!</definedName>
    <definedName name="__cat1" localSheetId="0">#REF!</definedName>
    <definedName name="__cat1">#REF!</definedName>
    <definedName name="__cat2" localSheetId="0">#REF!</definedName>
    <definedName name="__cat2">#REF!</definedName>
    <definedName name="__CTG17">[34]CATEGORY!$A$1:$B$49</definedName>
    <definedName name="__DAT1" localSheetId="0">#REF!</definedName>
    <definedName name="__DAT1">#REF!</definedName>
    <definedName name="__DAT10" localSheetId="0">#REF!</definedName>
    <definedName name="__DAT10">#REF!</definedName>
    <definedName name="__DAT11" localSheetId="0">#REF!</definedName>
    <definedName name="__DAT11">#REF!</definedName>
    <definedName name="__DAT12" localSheetId="0">#REF!</definedName>
    <definedName name="__DAT12">#REF!</definedName>
    <definedName name="__DAT13" localSheetId="0">#REF!</definedName>
    <definedName name="__DAT13">#REF!</definedName>
    <definedName name="__DAT14" localSheetId="0">#REF!</definedName>
    <definedName name="__DAT14">#REF!</definedName>
    <definedName name="__DAT15" localSheetId="0">#REF!</definedName>
    <definedName name="__DAT15">#REF!</definedName>
    <definedName name="__DAT16" localSheetId="0">#REF!</definedName>
    <definedName name="__DAT16">#REF!</definedName>
    <definedName name="__DAT17" localSheetId="0">#REF!</definedName>
    <definedName name="__DAT17">#REF!</definedName>
    <definedName name="__DAT18" localSheetId="0">#REF!</definedName>
    <definedName name="__DAT18">#REF!</definedName>
    <definedName name="__DAT19" localSheetId="0">#REF!</definedName>
    <definedName name="__DAT19">#REF!</definedName>
    <definedName name="__DAT2" localSheetId="0">#REF!</definedName>
    <definedName name="__DAT2">#REF!</definedName>
    <definedName name="__DAT20" localSheetId="0">#REF!</definedName>
    <definedName name="__DAT20">#REF!</definedName>
    <definedName name="__DAT21" localSheetId="0">#REF!</definedName>
    <definedName name="__DAT21">#REF!</definedName>
    <definedName name="__DAT22" localSheetId="0">#REF!</definedName>
    <definedName name="__DAT22">#REF!</definedName>
    <definedName name="__DAT23" localSheetId="0">#REF!</definedName>
    <definedName name="__DAT23">#REF!</definedName>
    <definedName name="__DAT24" localSheetId="0">#REF!</definedName>
    <definedName name="__DAT24">#REF!</definedName>
    <definedName name="__DAT25" localSheetId="0">#REF!</definedName>
    <definedName name="__DAT25">#REF!</definedName>
    <definedName name="__DAT26" localSheetId="0">#REF!</definedName>
    <definedName name="__DAT26">#REF!</definedName>
    <definedName name="__DAT27" localSheetId="0">#REF!</definedName>
    <definedName name="__DAT27">#REF!</definedName>
    <definedName name="__DAT28" localSheetId="0">#REF!</definedName>
    <definedName name="__DAT28">#REF!</definedName>
    <definedName name="__DAT29" localSheetId="0">#REF!</definedName>
    <definedName name="__DAT29">#REF!</definedName>
    <definedName name="__DAT3" localSheetId="0">#REF!</definedName>
    <definedName name="__DAT3">#REF!</definedName>
    <definedName name="__DAT30" localSheetId="0">#REF!</definedName>
    <definedName name="__DAT30">#REF!</definedName>
    <definedName name="__DAT4" localSheetId="0">#REF!</definedName>
    <definedName name="__DAT4">#REF!</definedName>
    <definedName name="__DAT5" localSheetId="0">#REF!</definedName>
    <definedName name="__DAT5">#REF!</definedName>
    <definedName name="__DAT6" localSheetId="0">#REF!</definedName>
    <definedName name="__DAT6">#REF!</definedName>
    <definedName name="__DAT7" localSheetId="0">#REF!</definedName>
    <definedName name="__DAT7">#REF!</definedName>
    <definedName name="__DAT8" localSheetId="0">#REF!</definedName>
    <definedName name="__DAT8">#REF!</definedName>
    <definedName name="__DAT9" localSheetId="0">#REF!</definedName>
    <definedName name="__DAT9">#REF!</definedName>
    <definedName name="__dcf1" localSheetId="0">#REF!</definedName>
    <definedName name="__dcf1">#REF!</definedName>
    <definedName name="__dcf2" localSheetId="0">#REF!</definedName>
    <definedName name="__dcf2">#REF!</definedName>
    <definedName name="__dep0506">[5]cfdatabase!$Y$6:$Y$534</definedName>
    <definedName name="__dep0607">[5]cfdatabase!$AC$6:$AC$534</definedName>
    <definedName name="__dep0708">[5]cfdatabase!$AF$6:$AF$534</definedName>
    <definedName name="__dep0809">[5]cfdatabase!$AI$6:$AI$534</definedName>
    <definedName name="__dep0910">[5]cfdatabase!$AL$6:$AL$534</definedName>
    <definedName name="__dep1011">[5]cfdatabase!$AO$6:$AO$534</definedName>
    <definedName name="__DET1" localSheetId="0">'[16]Advt-99'!#REF!</definedName>
    <definedName name="__DET1">'[16]Advt-99'!#REF!</definedName>
    <definedName name="__DET10" localSheetId="0">'[16]Medical-99'!#REF!</definedName>
    <definedName name="__DET10">'[16]Medical-99'!#REF!</definedName>
    <definedName name="__DET11" localSheetId="0">'[16]Medical-99'!#REF!</definedName>
    <definedName name="__DET11">'[16]Medical-99'!#REF!</definedName>
    <definedName name="__DET12" localSheetId="0">'[16]Rent -99'!#REF!</definedName>
    <definedName name="__DET12">'[16]Rent -99'!#REF!</definedName>
    <definedName name="__DET14" localSheetId="0">'[16]Recruitment (ksd)'!#REF!</definedName>
    <definedName name="__DET14">'[16]Recruitment (ksd)'!#REF!</definedName>
    <definedName name="__DET15" localSheetId="0">'[16]Phone-99'!#REF!</definedName>
    <definedName name="__DET15">'[16]Phone-99'!#REF!</definedName>
    <definedName name="__DET16" localSheetId="0">'[16]Typewriter-99'!#REF!</definedName>
    <definedName name="__DET16">'[16]Typewriter-99'!#REF!</definedName>
    <definedName name="__DET17" localSheetId="0">#REF!</definedName>
    <definedName name="__DET17">#REF!</definedName>
    <definedName name="__DET18" localSheetId="0">'[16]Water &amp; Elec-99'!#REF!</definedName>
    <definedName name="__DET18">'[16]Water &amp; Elec-99'!#REF!</definedName>
    <definedName name="__DET19" localSheetId="0">'[16]Insurance -99'!#REF!</definedName>
    <definedName name="__DET19">'[16]Insurance -99'!#REF!</definedName>
    <definedName name="__DET2" localSheetId="0">'[16]Comm_paid-99'!#REF!</definedName>
    <definedName name="__DET2">'[16]Comm_paid-99'!#REF!</definedName>
    <definedName name="__DET20" localSheetId="0">#REF!</definedName>
    <definedName name="__DET20">#REF!</definedName>
    <definedName name="__DET3" localSheetId="0">#REF!</definedName>
    <definedName name="__DET3">#REF!</definedName>
    <definedName name="__DET4" localSheetId="0">#REF!</definedName>
    <definedName name="__DET4">#REF!</definedName>
    <definedName name="__DET49" localSheetId="0">#REF!</definedName>
    <definedName name="__DET49">#REF!</definedName>
    <definedName name="__DET5" localSheetId="0">#REF!</definedName>
    <definedName name="__DET5">#REF!</definedName>
    <definedName name="__DET50" localSheetId="0">#REF!</definedName>
    <definedName name="__DET50">#REF!</definedName>
    <definedName name="__DET6" localSheetId="0">'[16]FAX &amp; E-Mail -99'!#REF!</definedName>
    <definedName name="__DET6">'[16]FAX &amp; E-Mail -99'!#REF!</definedName>
    <definedName name="__DET7" localSheetId="0">'[17]For_Trav-01'!#REF!</definedName>
    <definedName name="__DET7">'[17]For_Trav-01'!#REF!</definedName>
    <definedName name="__DET8" localSheetId="0">#REF!</definedName>
    <definedName name="__DET8">#REF!</definedName>
    <definedName name="__DET9" localSheetId="0">#REF!</definedName>
    <definedName name="__DET9">#REF!</definedName>
    <definedName name="__DSAuthor" hidden="1">"Simon Haslam"</definedName>
    <definedName name="__DSComments" hidden="1">"First draft of QMS (part of the Bid Manager's Pack)"</definedName>
    <definedName name="__DSCreated" hidden="1">" November 8, 1992"</definedName>
    <definedName name="__DSRevision" hidden="1">1</definedName>
    <definedName name="__DSSubject" hidden="1">"Quotation Management Summary"</definedName>
    <definedName name="__DSTitle" hidden="1">"QMS"</definedName>
    <definedName name="__dur1" localSheetId="0">#REF!</definedName>
    <definedName name="__dur1">#REF!</definedName>
    <definedName name="__dur10" localSheetId="0">#REF!</definedName>
    <definedName name="__dur10">#REF!</definedName>
    <definedName name="__dur1011" localSheetId="0">'[6]Jawahar Sugar P&amp;L'!#REF!</definedName>
    <definedName name="__dur1011">'[6]Jawahar Sugar P&amp;L'!#REF!</definedName>
    <definedName name="__dur111" localSheetId="0">'[6]Jawahar Sugar P&amp;L'!#REF!</definedName>
    <definedName name="__dur111">'[6]Jawahar Sugar P&amp;L'!#REF!</definedName>
    <definedName name="__dur2" localSheetId="0">#REF!</definedName>
    <definedName name="__dur2">#REF!</definedName>
    <definedName name="__dur211" localSheetId="0">'[6]Jawahar Sugar P&amp;L'!#REF!</definedName>
    <definedName name="__dur211">'[6]Jawahar Sugar P&amp;L'!#REF!</definedName>
    <definedName name="__dur3" localSheetId="0">#REF!</definedName>
    <definedName name="__dur3">#REF!</definedName>
    <definedName name="__dur311" localSheetId="0">'[6]Jawahar Sugar P&amp;L'!#REF!</definedName>
    <definedName name="__dur311">'[6]Jawahar Sugar P&amp;L'!#REF!</definedName>
    <definedName name="__dur4" localSheetId="0">#REF!</definedName>
    <definedName name="__dur4">#REF!</definedName>
    <definedName name="__dur411" localSheetId="0">'[6]Jawahar Sugar P&amp;L'!#REF!</definedName>
    <definedName name="__dur411">'[6]Jawahar Sugar P&amp;L'!#REF!</definedName>
    <definedName name="__dur5" localSheetId="0">#REF!</definedName>
    <definedName name="__dur5">#REF!</definedName>
    <definedName name="__dur511" localSheetId="0">'[6]Jawahar Sugar P&amp;L'!#REF!</definedName>
    <definedName name="__dur511">'[6]Jawahar Sugar P&amp;L'!#REF!</definedName>
    <definedName name="__dur6" localSheetId="0">#REF!</definedName>
    <definedName name="__dur6">#REF!</definedName>
    <definedName name="__dur611" localSheetId="0">'[6]Jawahar Sugar P&amp;L'!#REF!</definedName>
    <definedName name="__dur611">'[6]Jawahar Sugar P&amp;L'!#REF!</definedName>
    <definedName name="__dur7" localSheetId="0">#REF!</definedName>
    <definedName name="__dur7">#REF!</definedName>
    <definedName name="__dur711" localSheetId="0">'[6]Jawahar Sugar P&amp;L'!#REF!</definedName>
    <definedName name="__dur711">'[6]Jawahar Sugar P&amp;L'!#REF!</definedName>
    <definedName name="__dur8" localSheetId="0">#REF!</definedName>
    <definedName name="__dur8">#REF!</definedName>
    <definedName name="__dur811" localSheetId="0">'[6]Jawahar Sugar P&amp;L'!#REF!</definedName>
    <definedName name="__dur811">'[6]Jawahar Sugar P&amp;L'!#REF!</definedName>
    <definedName name="__dur9" localSheetId="0">#REF!</definedName>
    <definedName name="__dur9">#REF!</definedName>
    <definedName name="__dur90" localSheetId="0">#REF!</definedName>
    <definedName name="__dur90">#REF!</definedName>
    <definedName name="__dur911" localSheetId="0">'[6]Jawahar Sugar P&amp;L'!#REF!</definedName>
    <definedName name="__dur911">'[6]Jawahar Sugar P&amp;L'!#REF!</definedName>
    <definedName name="__dw2" localSheetId="0">[7]Sheet1!#REF!</definedName>
    <definedName name="__dw2">[7]Sheet1!#REF!</definedName>
    <definedName name="__EXP9192">#N/A</definedName>
    <definedName name="__EXS8687">#N/A</definedName>
    <definedName name="__EXS8990">#N/A</definedName>
    <definedName name="__FDS_HYPERLINK_TOGGLE_STATE__" hidden="1">"ON"</definedName>
    <definedName name="__FOR91" localSheetId="0">#REF!</definedName>
    <definedName name="__FOR91">#REF!</definedName>
    <definedName name="__fre2" localSheetId="0">#REF!</definedName>
    <definedName name="__fre2">#REF!</definedName>
    <definedName name="__gen1" localSheetId="0">'[8]Basic Assumptions - Year-wise'!#REF!</definedName>
    <definedName name="__gen1">'[8]Basic Assumptions - Year-wise'!#REF!</definedName>
    <definedName name="__gen10" localSheetId="0">'[8]Basic Assumptions - Year-wise'!#REF!</definedName>
    <definedName name="__gen10">'[8]Basic Assumptions - Year-wise'!#REF!</definedName>
    <definedName name="__gen2" localSheetId="0">'[8]Basic Assumptions - Year-wise'!#REF!</definedName>
    <definedName name="__gen2">'[8]Basic Assumptions - Year-wise'!#REF!</definedName>
    <definedName name="__gen3" localSheetId="0">'[8]Basic Assumptions - Year-wise'!#REF!</definedName>
    <definedName name="__gen3">'[8]Basic Assumptions - Year-wise'!#REF!</definedName>
    <definedName name="__gen4" localSheetId="0">'[8]Basic Assumptions - Year-wise'!#REF!</definedName>
    <definedName name="__gen4">'[8]Basic Assumptions - Year-wise'!#REF!</definedName>
    <definedName name="__gen5" localSheetId="0">'[8]Basic Assumptions - Year-wise'!#REF!</definedName>
    <definedName name="__gen5">'[8]Basic Assumptions - Year-wise'!#REF!</definedName>
    <definedName name="__gen6" localSheetId="0">'[8]Basic Assumptions - Year-wise'!#REF!</definedName>
    <definedName name="__gen6">'[8]Basic Assumptions - Year-wise'!#REF!</definedName>
    <definedName name="__gen7" localSheetId="0">'[8]Basic Assumptions - Year-wise'!#REF!</definedName>
    <definedName name="__gen7">'[8]Basic Assumptions - Year-wise'!#REF!</definedName>
    <definedName name="__gen8" localSheetId="0">'[8]Basic Assumptions - Year-wise'!#REF!</definedName>
    <definedName name="__gen8">'[8]Basic Assumptions - Year-wise'!#REF!</definedName>
    <definedName name="__gen9" localSheetId="0">'[8]Basic Assumptions - Year-wise'!#REF!</definedName>
    <definedName name="__gen9">'[8]Basic Assumptions - Year-wise'!#REF!</definedName>
    <definedName name="__GIR89" localSheetId="0">#REF!</definedName>
    <definedName name="__GIR89">#REF!</definedName>
    <definedName name="__GIR90" localSheetId="0">#REF!</definedName>
    <definedName name="__GIR90">#REF!</definedName>
    <definedName name="__GoA1">#N/A</definedName>
    <definedName name="__IntlFixup" hidden="1">TRUE</definedName>
    <definedName name="__IntlFixupTable" localSheetId="0" hidden="1">#REF!</definedName>
    <definedName name="__IntlFixupTable" localSheetId="1" hidden="1">#REF!</definedName>
    <definedName name="__IntlFixupTable" hidden="1">#REF!</definedName>
    <definedName name="__MAM1" localSheetId="0">#REF!</definedName>
    <definedName name="__MAM1">#REF!</definedName>
    <definedName name="__MAR99" localSheetId="0">#REF!</definedName>
    <definedName name="__MAR99">#REF!</definedName>
    <definedName name="__mol1">[4]Incentives!$F$7</definedName>
    <definedName name="__mol10">[4]Incentives!$F$16</definedName>
    <definedName name="__mol2">[4]Incentives!$F$8</definedName>
    <definedName name="__mol3">[4]Incentives!$F$9</definedName>
    <definedName name="__mol4">[4]Incentives!$F$10</definedName>
    <definedName name="__mol5">[4]Incentives!$F$11</definedName>
    <definedName name="__mol6">[4]Incentives!$F$12</definedName>
    <definedName name="__mol7">[4]Incentives!$F$13</definedName>
    <definedName name="__mol8">[4]Incentives!$F$14</definedName>
    <definedName name="__mol9">[4]Incentives!$F$15</definedName>
    <definedName name="__NSO2" localSheetId="0" hidden="1">{"'Sheet1'!$L$16"}</definedName>
    <definedName name="__NSO2" localSheetId="1" hidden="1">{"'Sheet1'!$L$16"}</definedName>
    <definedName name="__NSO2" hidden="1">{"'Sheet1'!$L$16"}</definedName>
    <definedName name="__NSO2_1" hidden="1">{"'Sheet1'!$L$16"}</definedName>
    <definedName name="__P1" localSheetId="0">#REF!</definedName>
    <definedName name="__P1">#REF!</definedName>
    <definedName name="__pev1" localSheetId="0">'[8]Basic Assumptions - Year-wise'!#REF!</definedName>
    <definedName name="__pev1">'[8]Basic Assumptions - Year-wise'!#REF!</definedName>
    <definedName name="__pev10" localSheetId="0">'[8]Basic Assumptions - Year-wise'!#REF!</definedName>
    <definedName name="__pev10">'[8]Basic Assumptions - Year-wise'!#REF!</definedName>
    <definedName name="__pev2" localSheetId="0">'[8]Basic Assumptions - Year-wise'!#REF!</definedName>
    <definedName name="__pev2">'[8]Basic Assumptions - Year-wise'!#REF!</definedName>
    <definedName name="__pev3" localSheetId="0">'[8]Basic Assumptions - Year-wise'!#REF!</definedName>
    <definedName name="__pev3">'[8]Basic Assumptions - Year-wise'!#REF!</definedName>
    <definedName name="__pev4" localSheetId="0">'[8]Basic Assumptions - Year-wise'!#REF!</definedName>
    <definedName name="__pev4">'[8]Basic Assumptions - Year-wise'!#REF!</definedName>
    <definedName name="__pev5" localSheetId="0">'[8]Basic Assumptions - Year-wise'!#REF!</definedName>
    <definedName name="__pev5">'[8]Basic Assumptions - Year-wise'!#REF!</definedName>
    <definedName name="__pev6" localSheetId="0">'[8]Basic Assumptions - Year-wise'!#REF!</definedName>
    <definedName name="__pev6">'[8]Basic Assumptions - Year-wise'!#REF!</definedName>
    <definedName name="__pev7" localSheetId="0">'[8]Basic Assumptions - Year-wise'!#REF!</definedName>
    <definedName name="__pev7">'[8]Basic Assumptions - Year-wise'!#REF!</definedName>
    <definedName name="__pev8" localSheetId="0">'[8]Basic Assumptions - Year-wise'!#REF!</definedName>
    <definedName name="__pev8">'[8]Basic Assumptions - Year-wise'!#REF!</definedName>
    <definedName name="__pev9" localSheetId="0">'[8]Basic Assumptions - Year-wise'!#REF!</definedName>
    <definedName name="__pev9">'[8]Basic Assumptions - Year-wise'!#REF!</definedName>
    <definedName name="__PF1" localSheetId="0">#REF!</definedName>
    <definedName name="__PF1">#REF!</definedName>
    <definedName name="__PF2" localSheetId="0">#REF!</definedName>
    <definedName name="__PF2">#REF!</definedName>
    <definedName name="__PF3" localSheetId="0">#REF!</definedName>
    <definedName name="__PF3">#REF!</definedName>
    <definedName name="__PG1" localSheetId="0">#REF!</definedName>
    <definedName name="__PG1">#REF!</definedName>
    <definedName name="__PG10" localSheetId="0">#REF!</definedName>
    <definedName name="__PG10">#REF!</definedName>
    <definedName name="__PG2" localSheetId="0">#REF!</definedName>
    <definedName name="__PG2">#REF!</definedName>
    <definedName name="__pg3" localSheetId="0">#REF!</definedName>
    <definedName name="__pg3">#REF!</definedName>
    <definedName name="__PG4" localSheetId="0">#REF!</definedName>
    <definedName name="__PG4">#REF!</definedName>
    <definedName name="__PG5" localSheetId="0">#REF!</definedName>
    <definedName name="__PG5">#REF!</definedName>
    <definedName name="__PG6" localSheetId="0">#REF!</definedName>
    <definedName name="__PG6">#REF!</definedName>
    <definedName name="__pg7" localSheetId="0">#REF!</definedName>
    <definedName name="__pg7">#REF!</definedName>
    <definedName name="__PG8" localSheetId="0">#REF!</definedName>
    <definedName name="__PG8">#REF!</definedName>
    <definedName name="__pg9" localSheetId="0">#REF!</definedName>
    <definedName name="__pg9">#REF!</definedName>
    <definedName name="__PGE1" localSheetId="0">#REF!</definedName>
    <definedName name="__PGE1">#REF!</definedName>
    <definedName name="__PGE10" localSheetId="0">#REF!</definedName>
    <definedName name="__PGE10">#REF!</definedName>
    <definedName name="__PGE2" localSheetId="0">#REF!</definedName>
    <definedName name="__PGE2">#REF!</definedName>
    <definedName name="__PGE3" localSheetId="0">#REF!</definedName>
    <definedName name="__PGE3">#REF!</definedName>
    <definedName name="__PGE4" localSheetId="0">#REF!</definedName>
    <definedName name="__PGE4">#REF!</definedName>
    <definedName name="__PGE5" localSheetId="0">#REF!</definedName>
    <definedName name="__PGE5">#REF!</definedName>
    <definedName name="__PGE6" localSheetId="0">#REF!</definedName>
    <definedName name="__PGE6">#REF!</definedName>
    <definedName name="__PGE7" localSheetId="0">#REF!</definedName>
    <definedName name="__PGE7">#REF!</definedName>
    <definedName name="__PGE8" localSheetId="0">#REF!</definedName>
    <definedName name="__PGE8">#REF!</definedName>
    <definedName name="__PGE9" localSheetId="0">#REF!</definedName>
    <definedName name="__PGE9">#REF!</definedName>
    <definedName name="__plf1" localSheetId="0">'[9]Basic Assumptions'!#REF!</definedName>
    <definedName name="__plf1">'[9]Basic Assumptions'!#REF!</definedName>
    <definedName name="__plf2" localSheetId="0">'[8]Basic Assumptions'!#REF!</definedName>
    <definedName name="__plf2">'[8]Basic Assumptions'!#REF!</definedName>
    <definedName name="__PM1">[18]BUDGET!$CT$1:$DL$77</definedName>
    <definedName name="__pnm1">[4]Incentives!$D$22</definedName>
    <definedName name="__pnm10" localSheetId="0">#REF!</definedName>
    <definedName name="__pnm10">#REF!</definedName>
    <definedName name="__pnm2" localSheetId="0">#REF!</definedName>
    <definedName name="__pnm2">#REF!</definedName>
    <definedName name="__pnm3" localSheetId="0">#REF!</definedName>
    <definedName name="__pnm3">#REF!</definedName>
    <definedName name="__pnm4" localSheetId="0">#REF!</definedName>
    <definedName name="__pnm4">#REF!</definedName>
    <definedName name="__pnm5" localSheetId="0">#REF!</definedName>
    <definedName name="__pnm5">#REF!</definedName>
    <definedName name="__pnm6" localSheetId="0">#REF!</definedName>
    <definedName name="__pnm6">#REF!</definedName>
    <definedName name="__pnm7" localSheetId="0">#REF!</definedName>
    <definedName name="__pnm7">#REF!</definedName>
    <definedName name="__pnm8" localSheetId="0">#REF!</definedName>
    <definedName name="__pnm8">#REF!</definedName>
    <definedName name="__pnm9" localSheetId="0">#REF!</definedName>
    <definedName name="__pnm9">#REF!</definedName>
    <definedName name="__ptl1" localSheetId="0">#REF!</definedName>
    <definedName name="__ptl1">#REF!</definedName>
    <definedName name="__ptl10" localSheetId="0">#REF!</definedName>
    <definedName name="__ptl10">#REF!</definedName>
    <definedName name="__ptl2" localSheetId="0">#REF!</definedName>
    <definedName name="__ptl2">#REF!</definedName>
    <definedName name="__ptl3" localSheetId="0">#REF!</definedName>
    <definedName name="__ptl3">#REF!</definedName>
    <definedName name="__ptl4" localSheetId="0">#REF!</definedName>
    <definedName name="__ptl4">#REF!</definedName>
    <definedName name="__ptl5" localSheetId="0">#REF!</definedName>
    <definedName name="__ptl5">#REF!</definedName>
    <definedName name="__ptl6" localSheetId="0">#REF!</definedName>
    <definedName name="__ptl6">#REF!</definedName>
    <definedName name="__ptl7" localSheetId="0">#REF!</definedName>
    <definedName name="__ptl7">#REF!</definedName>
    <definedName name="__ptl8" localSheetId="0">#REF!</definedName>
    <definedName name="__ptl8">#REF!</definedName>
    <definedName name="__ptl9" localSheetId="0">#REF!</definedName>
    <definedName name="__ptl9">#REF!</definedName>
    <definedName name="__qtr4" localSheetId="0">#REF!</definedName>
    <definedName name="__qtr4">#REF!</definedName>
    <definedName name="__RA14" localSheetId="0">#REF!</definedName>
    <definedName name="__RA14">#REF!</definedName>
    <definedName name="__RA9" localSheetId="0">#REF!</definedName>
    <definedName name="__RA9">#REF!</definedName>
    <definedName name="__RB3" localSheetId="0">[35]B1!#REF!</definedName>
    <definedName name="__RB3">[35]B1!#REF!</definedName>
    <definedName name="__RD1" localSheetId="0">#REF!</definedName>
    <definedName name="__RD1">#REF!</definedName>
    <definedName name="__RE1" localSheetId="0">'[35]E '!#REF!</definedName>
    <definedName name="__RE1">'[35]E '!#REF!</definedName>
    <definedName name="__rec1">[4]Incentives!$E$7</definedName>
    <definedName name="__rec10">[4]Incentives!$E$16</definedName>
    <definedName name="__rec2">[4]Incentives!$E$8</definedName>
    <definedName name="__rec3">[4]Incentives!$E$9</definedName>
    <definedName name="__rec4">[4]Incentives!$E$10</definedName>
    <definedName name="__rec5">[4]Incentives!$E$11</definedName>
    <definedName name="__rec6">[4]Incentives!$E$12</definedName>
    <definedName name="__rec7">[4]Incentives!$E$13</definedName>
    <definedName name="__rec8">[4]Incentives!$E$14</definedName>
    <definedName name="__rec9">[4]Incentives!$E$15</definedName>
    <definedName name="__RED04">[3]Assumptions!$D$5</definedName>
    <definedName name="__rev02" localSheetId="0">#REF!</definedName>
    <definedName name="__rev02">#REF!</definedName>
    <definedName name="__rev03" localSheetId="0">#REF!</definedName>
    <definedName name="__rev03">#REF!</definedName>
    <definedName name="__rev04" localSheetId="0">#REF!</definedName>
    <definedName name="__rev04">#REF!</definedName>
    <definedName name="__RF1" localSheetId="0">#REF!</definedName>
    <definedName name="__RF1">#REF!</definedName>
    <definedName name="__RG1" localSheetId="0">#REF!</definedName>
    <definedName name="__RG1">#REF!</definedName>
    <definedName name="__RG2" localSheetId="0">#REF!</definedName>
    <definedName name="__RG2">#REF!</definedName>
    <definedName name="__RI1" localSheetId="0">'[35]I '!#REF!</definedName>
    <definedName name="__RI1">'[35]I '!#REF!</definedName>
    <definedName name="__RK1" localSheetId="0">[35]K!#REF!</definedName>
    <definedName name="__RK1">[35]K!#REF!</definedName>
    <definedName name="__RL1" localSheetId="0">[35]L!#REF!</definedName>
    <definedName name="__RL1">[35]L!#REF!</definedName>
    <definedName name="__RN1" localSheetId="0">#REF!</definedName>
    <definedName name="__RN1">#REF!</definedName>
    <definedName name="__RO1" localSheetId="0">#REF!</definedName>
    <definedName name="__RO1">#REF!</definedName>
    <definedName name="__rpt1" localSheetId="0">#REF!</definedName>
    <definedName name="__rpt1">#REF!</definedName>
    <definedName name="__rpt2" localSheetId="0">#REF!</definedName>
    <definedName name="__rpt2">#REF!</definedName>
    <definedName name="__SC13" localSheetId="0">#REF!</definedName>
    <definedName name="__SC13">#REF!</definedName>
    <definedName name="__sch1" localSheetId="0">#REF!</definedName>
    <definedName name="__sch1">#REF!</definedName>
    <definedName name="__sch2" localSheetId="0">#REF!</definedName>
    <definedName name="__sch2">#REF!</definedName>
    <definedName name="__sch3" localSheetId="0">#REF!</definedName>
    <definedName name="__sch3">#REF!</definedName>
    <definedName name="__sch4" localSheetId="0">#REF!</definedName>
    <definedName name="__sch4">#REF!</definedName>
    <definedName name="__sch5" localSheetId="0">#REF!</definedName>
    <definedName name="__sch5">#REF!</definedName>
    <definedName name="__sch6" localSheetId="0">#REF!</definedName>
    <definedName name="__sch6">#REF!</definedName>
    <definedName name="__sch7" localSheetId="0">#REF!</definedName>
    <definedName name="__sch7">#REF!</definedName>
    <definedName name="__sch81" localSheetId="0">'[36]SCHEDULES  BS N '!#REF!</definedName>
    <definedName name="__sch81">'[36]SCHEDULES  BS N '!#REF!</definedName>
    <definedName name="__sch82" localSheetId="0">'[36]SCHEDULES  BS N '!#REF!</definedName>
    <definedName name="__sch82">'[36]SCHEDULES  BS N '!#REF!</definedName>
    <definedName name="__sch83" localSheetId="0">'[36]SCHEDULES  BS N '!#REF!</definedName>
    <definedName name="__sch83">'[36]SCHEDULES  BS N '!#REF!</definedName>
    <definedName name="__sch84" localSheetId="0">'[36]SCHEDULES  BS N '!#REF!</definedName>
    <definedName name="__sch84">'[36]SCHEDULES  BS N '!#REF!</definedName>
    <definedName name="__SE1" localSheetId="0">'[35]E '!#REF!</definedName>
    <definedName name="__SE1">'[35]E '!#REF!</definedName>
    <definedName name="__stl1" localSheetId="0">#REF!</definedName>
    <definedName name="__stl1">#REF!</definedName>
    <definedName name="__stl10" localSheetId="0">#REF!</definedName>
    <definedName name="__stl10">#REF!</definedName>
    <definedName name="__stl2" localSheetId="0">#REF!</definedName>
    <definedName name="__stl2">#REF!</definedName>
    <definedName name="__stl3" localSheetId="0">#REF!</definedName>
    <definedName name="__stl3">#REF!</definedName>
    <definedName name="__stl4" localSheetId="0">#REF!</definedName>
    <definedName name="__stl4">#REF!</definedName>
    <definedName name="__stl5" localSheetId="0">#REF!</definedName>
    <definedName name="__stl5">#REF!</definedName>
    <definedName name="__stl6" localSheetId="0">#REF!</definedName>
    <definedName name="__stl6">#REF!</definedName>
    <definedName name="__stl7" localSheetId="0">#REF!</definedName>
    <definedName name="__stl7">#REF!</definedName>
    <definedName name="__stl8" localSheetId="0">#REF!</definedName>
    <definedName name="__stl8">#REF!</definedName>
    <definedName name="__stl9" localSheetId="0">#REF!</definedName>
    <definedName name="__stl9">#REF!</definedName>
    <definedName name="__tax1" localSheetId="0">'[11]1st quarter'!#REF!</definedName>
    <definedName name="__tax1">'[11]1st quarter'!#REF!</definedName>
    <definedName name="__tax2" localSheetId="0">'[11]1st quarter'!#REF!</definedName>
    <definedName name="__tax2">'[11]1st quarter'!#REF!</definedName>
    <definedName name="__tax3" localSheetId="0">'[11]1st quarter'!#REF!</definedName>
    <definedName name="__tax3">'[11]1st quarter'!#REF!</definedName>
    <definedName name="__tax4" localSheetId="0">'[11]1st quarter'!#REF!</definedName>
    <definedName name="__tax4">'[11]1st quarter'!#REF!</definedName>
    <definedName name="__TK1" localSheetId="0">#REF!</definedName>
    <definedName name="__TK1">#REF!</definedName>
    <definedName name="__TK2" localSheetId="0">#REF!</definedName>
    <definedName name="__TK2">#REF!</definedName>
    <definedName name="__TK3" localSheetId="0">#REF!</definedName>
    <definedName name="__TK3">#REF!</definedName>
    <definedName name="__tkk1" localSheetId="0">#REF!</definedName>
    <definedName name="__tkk1">#REF!</definedName>
    <definedName name="__tom1" localSheetId="0">#REF!</definedName>
    <definedName name="__tom1">#REF!</definedName>
    <definedName name="__TP1" localSheetId="0">#REF!</definedName>
    <definedName name="__TP1">#REF!</definedName>
    <definedName name="__wkg1" localSheetId="0">#REF!</definedName>
    <definedName name="__wkg1">#REF!</definedName>
    <definedName name="__wkg10" localSheetId="0">#REF!</definedName>
    <definedName name="__wkg10">#REF!</definedName>
    <definedName name="__wkg2" localSheetId="0">#REF!</definedName>
    <definedName name="__wkg2">#REF!</definedName>
    <definedName name="__wkg3" localSheetId="0">#REF!</definedName>
    <definedName name="__wkg3">#REF!</definedName>
    <definedName name="__wkg4" localSheetId="0">#REF!</definedName>
    <definedName name="__wkg4">#REF!</definedName>
    <definedName name="__wkg5" localSheetId="0">#REF!</definedName>
    <definedName name="__wkg5">#REF!</definedName>
    <definedName name="__wkg6" localSheetId="0">#REF!</definedName>
    <definedName name="__wkg6">#REF!</definedName>
    <definedName name="__wkg7" localSheetId="0">#REF!</definedName>
    <definedName name="__wkg7">#REF!</definedName>
    <definedName name="__wkg8" localSheetId="0">#REF!</definedName>
    <definedName name="__wkg8">#REF!</definedName>
    <definedName name="__wkg9" localSheetId="0">#REF!</definedName>
    <definedName name="__wkg9">#REF!</definedName>
    <definedName name="__wz1234" localSheetId="0">#REF!</definedName>
    <definedName name="__wz1234">#REF!</definedName>
    <definedName name="__xlfn.BAHTTEXT" hidden="1">#NAME?</definedName>
    <definedName name="__xx1" localSheetId="0">{#N/A,#N/A,FALSE,"CMN_FE"}</definedName>
    <definedName name="__xx1">{#N/A,#N/A,FALSE,"CMN_FE"}</definedName>
    <definedName name="_0" localSheetId="0">[1]Sheet1!#REF!</definedName>
    <definedName name="_0">[1]Sheet1!#REF!</definedName>
    <definedName name="_0_1" localSheetId="0">[1]Sheet1!#REF!</definedName>
    <definedName name="_0_1">[1]Sheet1!#REF!</definedName>
    <definedName name="_0_2" localSheetId="0">[1]Sheet1!#REF!</definedName>
    <definedName name="_0_2">[1]Sheet1!#REF!</definedName>
    <definedName name="_0_DPS" localSheetId="0">'[22]#REF'!#REF!</definedName>
    <definedName name="_0_DPS">'[22]#REF'!#REF!</definedName>
    <definedName name="_0_DPS_1" localSheetId="0">'[22]#REF'!#REF!</definedName>
    <definedName name="_0_DPS_1">'[22]#REF'!#REF!</definedName>
    <definedName name="_0_m" localSheetId="0">'[22]#REF'!#REF!</definedName>
    <definedName name="_0_m">'[22]#REF'!#REF!</definedName>
    <definedName name="_0_Pr" localSheetId="0">'[22]#REF'!#REF!</definedName>
    <definedName name="_0_Pr">'[22]#REF'!#REF!</definedName>
    <definedName name="_0_YIELD_" localSheetId="0">'[22]#REF'!#REF!</definedName>
    <definedName name="_0_YIELD_">'[22]#REF'!#REF!</definedName>
    <definedName name="_0_YIELD_COV" localSheetId="0">'[22]#REF'!#REF!</definedName>
    <definedName name="_0_YIELD_COV">'[22]#REF'!#REF!</definedName>
    <definedName name="_01_10_93" localSheetId="0">#REF!</definedName>
    <definedName name="_01_10_93">#REF!</definedName>
    <definedName name="_1" localSheetId="0">#REF!</definedName>
    <definedName name="_1">#REF!</definedName>
    <definedName name="_1_?">"SQRT"</definedName>
    <definedName name="_1_____Excel_BuiltIn_Print_Area_1">[14]Stock!$A$1:$M$10</definedName>
    <definedName name="_1__123Graph_ACHART_1A" localSheetId="0" hidden="1">'[23]입찰내역 발주처 양식'!#REF!</definedName>
    <definedName name="_1__123Graph_ACHART_1A" hidden="1">'[23]입찰내역 발주처 양식'!#REF!</definedName>
    <definedName name="_1__123Graph_ASALES_MONTH" localSheetId="0" hidden="1">'[25]Capital leases'!#REF!</definedName>
    <definedName name="_1__123Graph_ASALES_MONTH" localSheetId="1" hidden="1">'[26]Capital leases'!#REF!</definedName>
    <definedName name="_1__123Graph_ASALES_MONTH" hidden="1">'[25]Capital leases'!#REF!</definedName>
    <definedName name="_1_0IN" localSheetId="0">[1]Sheet1!#REF!</definedName>
    <definedName name="_1_0IN">[1]Sheet1!#REF!</definedName>
    <definedName name="_1_0IN_1" localSheetId="0">[1]Sheet1!#REF!</definedName>
    <definedName name="_1_0IN_1">[1]Sheet1!#REF!</definedName>
    <definedName name="_1_0IN_2" localSheetId="0">[1]Sheet1!#REF!</definedName>
    <definedName name="_1_0IN_2">[1]Sheet1!#REF!</definedName>
    <definedName name="_1_0IN_3" localSheetId="0">[1]Sheet1!#REF!</definedName>
    <definedName name="_1_0IN_3">[1]Sheet1!#REF!</definedName>
    <definedName name="_1_Excel_BuiltIn_Print_Area_1">[31]Stock!$A$1:$M$10</definedName>
    <definedName name="_1_Oct_96" localSheetId="0">#REF!</definedName>
    <definedName name="_1_Oct_96">#REF!</definedName>
    <definedName name="_1_Oct_96_1" localSheetId="0">#REF!</definedName>
    <definedName name="_1_Oct_96_1">#REF!</definedName>
    <definedName name="_1_Oct_96_2" localSheetId="0">#REF!</definedName>
    <definedName name="_1_Oct_96_2">#REF!</definedName>
    <definedName name="_1_Oct_96_3" localSheetId="0">#REF!</definedName>
    <definedName name="_1_Oct_96_3">#REF!</definedName>
    <definedName name="_1_Oct_96_4" localSheetId="0">#REF!</definedName>
    <definedName name="_1_Oct_96_4">#REF!</definedName>
    <definedName name="_10" localSheetId="0">#REF!</definedName>
    <definedName name="_10">#REF!</definedName>
    <definedName name="_10___Excel_BuiltIn_Print_Area_4_1">[14]Stock!$A$1:$M$10</definedName>
    <definedName name="_10__123Graph_XSALES_MONTH" localSheetId="0" hidden="1">'[25]Capital leases'!#REF!</definedName>
    <definedName name="_10__123Graph_XSALES_MONTH" localSheetId="1" hidden="1">'[26]Capital leases'!#REF!</definedName>
    <definedName name="_10__123Graph_XSALES_MONTH" hidden="1">'[25]Capital leases'!#REF!</definedName>
    <definedName name="_10_0_YIELD_" localSheetId="0">'[22]#REF'!#REF!</definedName>
    <definedName name="_10_0_YIELD_">'[22]#REF'!#REF!</definedName>
    <definedName name="_10_0_YIELD__1" localSheetId="0">'[22]#REF'!#REF!</definedName>
    <definedName name="_10_0_YIELD__1">'[22]#REF'!#REF!</definedName>
    <definedName name="_10_0_YIELD__2" localSheetId="0">'[22]#REF'!#REF!</definedName>
    <definedName name="_10_0_YIELD__2">'[22]#REF'!#REF!</definedName>
    <definedName name="_10_0_YIELD__3" localSheetId="0">'[22]#REF'!#REF!</definedName>
    <definedName name="_10_0_YIELD__3">'[22]#REF'!#REF!</definedName>
    <definedName name="_10_0_YIELD__4" localSheetId="0">'[22]#REF'!#REF!</definedName>
    <definedName name="_10_0_YIELD__4">'[22]#REF'!#REF!</definedName>
    <definedName name="_10_9_BT_DECEMB" localSheetId="0">#REF!</definedName>
    <definedName name="_10_9_BT_DECEMB">#REF!</definedName>
    <definedName name="_10_9_BT_DECEMB_1" localSheetId="0">#REF!</definedName>
    <definedName name="_10_9_BT_DECEMB_1">#REF!</definedName>
    <definedName name="_10_9_BT_DECEMB_2" localSheetId="0">#REF!</definedName>
    <definedName name="_10_9_BT_DECEMB_2">#REF!</definedName>
    <definedName name="_10_9_BT_DECEMB_3" localSheetId="0">#REF!</definedName>
    <definedName name="_10_9_BT_DECEMB_3">#REF!</definedName>
    <definedName name="_10_9_BT_DECEMB_4" localSheetId="0">#REF!</definedName>
    <definedName name="_10_9_BT_DECEMB_4">#REF!</definedName>
    <definedName name="_10_9_BT_FEBRUA" localSheetId="0">#REF!</definedName>
    <definedName name="_10_9_BT_FEBRUA">#REF!</definedName>
    <definedName name="_10_9_BT_FEBRUA_1" localSheetId="0">#REF!</definedName>
    <definedName name="_10_9_BT_FEBRUA_1">#REF!</definedName>
    <definedName name="_10_9_BT_FEBRUA_2" localSheetId="0">#REF!</definedName>
    <definedName name="_10_9_BT_FEBRUA_2">#REF!</definedName>
    <definedName name="_10_9_BT_FEBRUA_3" localSheetId="0">#REF!</definedName>
    <definedName name="_10_9_BT_FEBRUA_3">#REF!</definedName>
    <definedName name="_10_9_BT_FEBRUA_4" localSheetId="0">#REF!</definedName>
    <definedName name="_10_9_BT_FEBRUA_4">#REF!</definedName>
    <definedName name="_10_9_BT_NOVEMB" localSheetId="0">#REF!</definedName>
    <definedName name="_10_9_BT_NOVEMB">#REF!</definedName>
    <definedName name="_10_9_BT_NOVEMB_1" localSheetId="0">#REF!</definedName>
    <definedName name="_10_9_BT_NOVEMB_1">#REF!</definedName>
    <definedName name="_10_9_BT_NOVEMB_2" localSheetId="0">#REF!</definedName>
    <definedName name="_10_9_BT_NOVEMB_2">#REF!</definedName>
    <definedName name="_10_9_BT_NOVEMB_3" localSheetId="0">#REF!</definedName>
    <definedName name="_10_9_BT_NOVEMB_3">#REF!</definedName>
    <definedName name="_10_9_BT_NOVEMB_4" localSheetId="0">#REF!</definedName>
    <definedName name="_10_9_BT_NOVEMB_4">#REF!</definedName>
    <definedName name="_10_9_BT_SEPTEM" localSheetId="0">#REF!</definedName>
    <definedName name="_10_9_BT_SEPTEM">#REF!</definedName>
    <definedName name="_10_9_BT_SEPTEM_1" localSheetId="0">#REF!</definedName>
    <definedName name="_10_9_BT_SEPTEM_1">#REF!</definedName>
    <definedName name="_10_9_BT_SEPTEM_2" localSheetId="0">#REF!</definedName>
    <definedName name="_10_9_BT_SEPTEM_2">#REF!</definedName>
    <definedName name="_10_9_BT_SEPTEM_3" localSheetId="0">#REF!</definedName>
    <definedName name="_10_9_BT_SEPTEM_3">#REF!</definedName>
    <definedName name="_10_9_BTU_ANNUA" localSheetId="0">#REF!</definedName>
    <definedName name="_10_9_BTU_ANNUA">#REF!</definedName>
    <definedName name="_10_9_BTU_ANNUA_1" localSheetId="0">#REF!</definedName>
    <definedName name="_10_9_BTU_ANNUA_1">#REF!</definedName>
    <definedName name="_10_9_BTU_ANNUA_2" localSheetId="0">#REF!</definedName>
    <definedName name="_10_9_BTU_ANNUA_2">#REF!</definedName>
    <definedName name="_10_9_BTU_ANNUA_3" localSheetId="0">#REF!</definedName>
    <definedName name="_10_9_BTU_ANNUA_3">#REF!</definedName>
    <definedName name="_10_9_BTU_APRIL" localSheetId="0">#REF!</definedName>
    <definedName name="_10_9_BTU_APRIL">#REF!</definedName>
    <definedName name="_10_9_BTU_APRIL_1" localSheetId="0">#REF!</definedName>
    <definedName name="_10_9_BTU_APRIL_1">#REF!</definedName>
    <definedName name="_10_9_BTU_APRIL_2" localSheetId="0">#REF!</definedName>
    <definedName name="_10_9_BTU_APRIL_2">#REF!</definedName>
    <definedName name="_10_9_BTU_APRIL_3" localSheetId="0">#REF!</definedName>
    <definedName name="_10_9_BTU_APRIL_3">#REF!</definedName>
    <definedName name="_10_9_BTU_AUGUS" localSheetId="0">#REF!</definedName>
    <definedName name="_10_9_BTU_AUGUS">#REF!</definedName>
    <definedName name="_10_9_BTU_AUGUS_1" localSheetId="0">#REF!</definedName>
    <definedName name="_10_9_BTU_AUGUS_1">#REF!</definedName>
    <definedName name="_10_9_BTU_AUGUS_2" localSheetId="0">#REF!</definedName>
    <definedName name="_10_9_BTU_AUGUS_2">#REF!</definedName>
    <definedName name="_10_9_BTU_AUGUS_3" localSheetId="0">#REF!</definedName>
    <definedName name="_10_9_BTU_AUGUS_3">#REF!</definedName>
    <definedName name="_10_9_BTU_JANUA" localSheetId="0">#REF!</definedName>
    <definedName name="_10_9_BTU_JANUA">#REF!</definedName>
    <definedName name="_10_9_BTU_JANUA_1" localSheetId="0">#REF!</definedName>
    <definedName name="_10_9_BTU_JANUA_1">#REF!</definedName>
    <definedName name="_10_9_BTU_JANUA_2" localSheetId="0">#REF!</definedName>
    <definedName name="_10_9_BTU_JANUA_2">#REF!</definedName>
    <definedName name="_10_9_BTU_JANUA_3" localSheetId="0">#REF!</definedName>
    <definedName name="_10_9_BTU_JANUA_3">#REF!</definedName>
    <definedName name="_10_9_BTU_JULY" localSheetId="0">#REF!</definedName>
    <definedName name="_10_9_BTU_JULY">#REF!</definedName>
    <definedName name="_10_9_BTU_JULY_1" localSheetId="0">#REF!</definedName>
    <definedName name="_10_9_BTU_JULY_1">#REF!</definedName>
    <definedName name="_10_9_BTU_JULY_2" localSheetId="0">#REF!</definedName>
    <definedName name="_10_9_BTU_JULY_2">#REF!</definedName>
    <definedName name="_10_9_BTU_JULY_3" localSheetId="0">#REF!</definedName>
    <definedName name="_10_9_BTU_JULY_3">#REF!</definedName>
    <definedName name="_10_9_BTU_JUNE" localSheetId="0">#REF!</definedName>
    <definedName name="_10_9_BTU_JUNE">#REF!</definedName>
    <definedName name="_10_9_BTU_JUNE_1" localSheetId="0">#REF!</definedName>
    <definedName name="_10_9_BTU_JUNE_1">#REF!</definedName>
    <definedName name="_10_9_BTU_JUNE_2" localSheetId="0">#REF!</definedName>
    <definedName name="_10_9_BTU_JUNE_2">#REF!</definedName>
    <definedName name="_10_9_BTU_JUNE_3" localSheetId="0">#REF!</definedName>
    <definedName name="_10_9_BTU_JUNE_3">#REF!</definedName>
    <definedName name="_10_9_BTU_MARCH" localSheetId="0">#REF!</definedName>
    <definedName name="_10_9_BTU_MARCH">#REF!</definedName>
    <definedName name="_10_9_BTU_MARCH_1" localSheetId="0">#REF!</definedName>
    <definedName name="_10_9_BTU_MARCH_1">#REF!</definedName>
    <definedName name="_10_9_BTU_MARCH_2" localSheetId="0">#REF!</definedName>
    <definedName name="_10_9_BTU_MARCH_2">#REF!</definedName>
    <definedName name="_10_9_BTU_MARCH_3" localSheetId="0">#REF!</definedName>
    <definedName name="_10_9_BTU_MARCH_3">#REF!</definedName>
    <definedName name="_10_9_BTU_MAY" localSheetId="0">#REF!</definedName>
    <definedName name="_10_9_BTU_MAY">#REF!</definedName>
    <definedName name="_10_9_BTU_MAY_1" localSheetId="0">#REF!</definedName>
    <definedName name="_10_9_BTU_MAY_1">#REF!</definedName>
    <definedName name="_10_9_BTU_MAY_2" localSheetId="0">#REF!</definedName>
    <definedName name="_10_9_BTU_MAY_2">#REF!</definedName>
    <definedName name="_10_9_BTU_MAY_3" localSheetId="0">#REF!</definedName>
    <definedName name="_10_9_BTU_MAY_3">#REF!</definedName>
    <definedName name="_10_9_BTU_OCTOB" localSheetId="0">#REF!</definedName>
    <definedName name="_10_9_BTU_OCTOB">#REF!</definedName>
    <definedName name="_10_9_BTU_OCTOB_1" localSheetId="0">#REF!</definedName>
    <definedName name="_10_9_BTU_OCTOB_1">#REF!</definedName>
    <definedName name="_10_9_BTU_OCTOB_2" localSheetId="0">#REF!</definedName>
    <definedName name="_10_9_BTU_OCTOB_2">#REF!</definedName>
    <definedName name="_10_9_BTU_OCTOB_3" localSheetId="0">#REF!</definedName>
    <definedName name="_10_9_BTU_OCTOB_3">#REF!</definedName>
    <definedName name="_10_Oct_96" localSheetId="0">#REF!</definedName>
    <definedName name="_10_Oct_96">#REF!</definedName>
    <definedName name="_10_Oct_96_1" localSheetId="0">#REF!</definedName>
    <definedName name="_10_Oct_96_1">#REF!</definedName>
    <definedName name="_10_Oct_96_2" localSheetId="0">#REF!</definedName>
    <definedName name="_10_Oct_96_2">#REF!</definedName>
    <definedName name="_10_Oct_96_3" localSheetId="0">#REF!</definedName>
    <definedName name="_10_Oct_96_3">#REF!</definedName>
    <definedName name="_1000A01">#N/A</definedName>
    <definedName name="_10TRÒ_GIAÙ" localSheetId="0">#REF!</definedName>
    <definedName name="_10TRÒ_GIAÙ">#REF!</definedName>
    <definedName name="_11" localSheetId="0">#REF!</definedName>
    <definedName name="_11">#REF!</definedName>
    <definedName name="_11___Excel_BuiltIn_Print_Area_5_1">[14]Stock!$A$1:$M$10</definedName>
    <definedName name="_11__123Graph_XSALES_PERIOD" localSheetId="0" hidden="1">'[25]Capital leases'!#REF!</definedName>
    <definedName name="_11__123Graph_XSALES_PERIOD" localSheetId="1" hidden="1">'[26]Capital leases'!#REF!</definedName>
    <definedName name="_11__123Graph_XSALES_PERIOD" hidden="1">'[25]Capital leases'!#REF!</definedName>
    <definedName name="_11_0_YIELD_COV" localSheetId="0">'[22]#REF'!#REF!</definedName>
    <definedName name="_11_0_YIELD_COV">'[22]#REF'!#REF!</definedName>
    <definedName name="_11_0_YIELD_COV_1" localSheetId="0">'[22]#REF'!#REF!</definedName>
    <definedName name="_11_0_YIELD_COV_1">'[22]#REF'!#REF!</definedName>
    <definedName name="_11_0_YIELD_COV_2" localSheetId="0">'[22]#REF'!#REF!</definedName>
    <definedName name="_11_0_YIELD_COV_2">'[22]#REF'!#REF!</definedName>
    <definedName name="_11_0_YIELD_COV_3" localSheetId="0">'[22]#REF'!#REF!</definedName>
    <definedName name="_11_0_YIELD_COV_3">'[22]#REF'!#REF!</definedName>
    <definedName name="_11_0_YIELD_COV_4" localSheetId="0">'[22]#REF'!#REF!</definedName>
    <definedName name="_11_0_YIELD_COV_4">'[22]#REF'!#REF!</definedName>
    <definedName name="_113_??677947699" localSheetId="0">#REF!</definedName>
    <definedName name="_113_??677947699">#REF!</definedName>
    <definedName name="_114_??695115505" localSheetId="0">#REF!</definedName>
    <definedName name="_114_??695115505">#REF!</definedName>
    <definedName name="_116_??709037899" localSheetId="0">#REF!</definedName>
    <definedName name="_116_??709037899">#REF!</definedName>
    <definedName name="_1163A" localSheetId="0">#REF!</definedName>
    <definedName name="_1163A">#REF!</definedName>
    <definedName name="_1163SUM" localSheetId="0">#REF!</definedName>
    <definedName name="_1163SUM">#REF!</definedName>
    <definedName name="_117_??760723590" localSheetId="0">#REF!</definedName>
    <definedName name="_117_??760723590">#REF!</definedName>
    <definedName name="_119_??774740099" localSheetId="0">#REF!</definedName>
    <definedName name="_119_??774740099">#REF!</definedName>
    <definedName name="_11Emp_Detail" localSheetId="0">#REF!</definedName>
    <definedName name="_11Emp_Detail">#REF!</definedName>
    <definedName name="_11TRÒ_GIAÙ__VAT" localSheetId="0">#REF!</definedName>
    <definedName name="_11TRÒ_GIAÙ__VAT">#REF!</definedName>
    <definedName name="_12" localSheetId="0">#REF!</definedName>
    <definedName name="_12">#REF!</definedName>
    <definedName name="_12_??.18" localSheetId="0">#REF!</definedName>
    <definedName name="_12_??.18">#REF!</definedName>
    <definedName name="_12___Excel_BuiltIn_Print_Area_8_1">[14]Stock!$A$1:$M$10</definedName>
    <definedName name="_12__123Graph_XSALES_PIE" localSheetId="0" hidden="1">'[25]Capital leases'!#REF!</definedName>
    <definedName name="_12__123Graph_XSALES_PIE" localSheetId="1" hidden="1">'[26]Capital leases'!#REF!</definedName>
    <definedName name="_12__123Graph_XSALES_PIE" hidden="1">'[25]Capital leases'!#REF!</definedName>
    <definedName name="_12_14" localSheetId="0">#REF!</definedName>
    <definedName name="_12_14">#REF!</definedName>
    <definedName name="_12_Sep_96" localSheetId="0">#REF!</definedName>
    <definedName name="_12_Sep_96">#REF!</definedName>
    <definedName name="_12_Sep_96_1" localSheetId="0">#REF!</definedName>
    <definedName name="_12_Sep_96_1">#REF!</definedName>
    <definedName name="_12_Sep_96_2" localSheetId="0">#REF!</definedName>
    <definedName name="_12_Sep_96_2">#REF!</definedName>
    <definedName name="_12_Sep_96_3" localSheetId="0">#REF!</definedName>
    <definedName name="_12_Sep_96_3">#REF!</definedName>
    <definedName name="_12_Sep_96_4" localSheetId="0">#REF!</definedName>
    <definedName name="_12_Sep_96_4">#REF!</definedName>
    <definedName name="_121_??814490019" localSheetId="0">#REF!</definedName>
    <definedName name="_121_??814490019">#REF!</definedName>
    <definedName name="_123_??829801618" localSheetId="0">#REF!</definedName>
    <definedName name="_123_??829801618">#REF!</definedName>
    <definedName name="_124_??862619339" localSheetId="0">#REF!</definedName>
    <definedName name="_124_??862619339">#REF!</definedName>
    <definedName name="_126_??910964309" localSheetId="0">#REF!</definedName>
    <definedName name="_126_??910964309">#REF!</definedName>
    <definedName name="_12Excel_BuiltIn_Print_Area_4_1">[13]Stock!$A$1:$M$10</definedName>
    <definedName name="_12Excel_BuiltIn_Print_Area_8_1">[13]Stock!$A$1:$M$10</definedName>
    <definedName name="_13" localSheetId="0">#REF!</definedName>
    <definedName name="_13">#REF!</definedName>
    <definedName name="_13_??.19" localSheetId="0">#REF!</definedName>
    <definedName name="_13_??.19">#REF!</definedName>
    <definedName name="_13__Excel_BuiltIn_Print_Area_1">[14]Stock!$A$1:$M$10</definedName>
    <definedName name="_13_Sep_96" localSheetId="0">#REF!</definedName>
    <definedName name="_13_Sep_96">#REF!</definedName>
    <definedName name="_13_Sep_96_1" localSheetId="0">#REF!</definedName>
    <definedName name="_13_Sep_96_1">#REF!</definedName>
    <definedName name="_13_Sep_96_2" localSheetId="0">#REF!</definedName>
    <definedName name="_13_Sep_96_2">#REF!</definedName>
    <definedName name="_13_Sep_96_3" localSheetId="0">#REF!</definedName>
    <definedName name="_13_Sep_96_3">#REF!</definedName>
    <definedName name="_13_Sep_96_4" localSheetId="0">#REF!</definedName>
    <definedName name="_13_Sep_96_4">#REF!</definedName>
    <definedName name="_130_??961953162" localSheetId="0">#REF!</definedName>
    <definedName name="_130_??961953162">#REF!</definedName>
    <definedName name="_133_??980003236" localSheetId="0" hidden="1">#REF!</definedName>
    <definedName name="_133_??980003236" localSheetId="1" hidden="1">#REF!</definedName>
    <definedName name="_133_??980003236" hidden="1">#REF!</definedName>
    <definedName name="_135_??A" localSheetId="0">#REF!</definedName>
    <definedName name="_135_??A">#REF!</definedName>
    <definedName name="_136_??abs" localSheetId="0">#REF!</definedName>
    <definedName name="_136_??abs">#REF!</definedName>
    <definedName name="_137_??B" localSheetId="0">#REF!</definedName>
    <definedName name="_137_??B">#REF!</definedName>
    <definedName name="_138_??cost" localSheetId="0">#REF!</definedName>
    <definedName name="_138_??cost">#REF!</definedName>
    <definedName name="_14__Excel_BuiltIn_Print_Area_4_1">[14]Stock!$A$1:$M$10</definedName>
    <definedName name="_14_15" localSheetId="0">#REF!</definedName>
    <definedName name="_14_15">#REF!</definedName>
    <definedName name="_141_??DOM" localSheetId="0">[37]!_141_??DOM</definedName>
    <definedName name="_141_??DOM">[37]!_141_??DOM</definedName>
    <definedName name="_142_??DOM" localSheetId="0">[37]!_142_??DOM</definedName>
    <definedName name="_142_??DOM">[37]!_142_??DOM</definedName>
    <definedName name="_145_?_??_NAVA__PROJECT?__??_" localSheetId="0">#REF!</definedName>
    <definedName name="_145_?_??_NAVA__PROJECT?__??_">#REF!</definedName>
    <definedName name="_146_?_?_" localSheetId="0">#REF!</definedName>
    <definedName name="_146_?_?_">#REF!</definedName>
    <definedName name="_147_?__?" localSheetId="0">#REF!</definedName>
    <definedName name="_147_?__?">#REF!</definedName>
    <definedName name="_148_?___?" localSheetId="0">#REF!</definedName>
    <definedName name="_148_?___?">#REF!</definedName>
    <definedName name="_149_?____R3_t" localSheetId="0">#REF!</definedName>
    <definedName name="_149_?____R3_t">#REF!</definedName>
    <definedName name="_15" localSheetId="0">#REF!</definedName>
    <definedName name="_15">#REF!</definedName>
    <definedName name="_15_??.20" localSheetId="0">#REF!</definedName>
    <definedName name="_15_??.20">#REF!</definedName>
    <definedName name="_15__Excel_BuiltIn_Print_Area_5_1">[14]Stock!$A$1:$M$10</definedName>
    <definedName name="_150_?1" localSheetId="0">#REF!</definedName>
    <definedName name="_150_?1">#REF!</definedName>
    <definedName name="_151_?1430" localSheetId="0">#REF!</definedName>
    <definedName name="_151_?1430">#REF!</definedName>
    <definedName name="_152_?169" localSheetId="0">#REF!</definedName>
    <definedName name="_152_?169">#REF!</definedName>
    <definedName name="_154_?95?" localSheetId="0">#REF!</definedName>
    <definedName name="_154_?95?">#REF!</definedName>
    <definedName name="_155_?ddd" localSheetId="0">#REF!</definedName>
    <definedName name="_155_?ddd">#REF!</definedName>
    <definedName name="_155___1702" localSheetId="0">'[38]PE CHARGES'!#REF!</definedName>
    <definedName name="_155___1702">'[38]PE CHARGES'!#REF!</definedName>
    <definedName name="_155___1703" localSheetId="0">'[38]PE CHARGES'!#REF!</definedName>
    <definedName name="_155___1703">'[38]PE CHARGES'!#REF!</definedName>
    <definedName name="_155___1704" localSheetId="0">'[38]PE CHARGES'!#REF!</definedName>
    <definedName name="_155___1704">'[38]PE CHARGES'!#REF!</definedName>
    <definedName name="_156_?LIST" localSheetId="0">#REF!</definedName>
    <definedName name="_156_?LIST">#REF!</definedName>
    <definedName name="_158¿¹_êÃÑ°ý½ÃÆ_¼³ONLY" localSheetId="0">#REF!</definedName>
    <definedName name="_158¿¹_êÃÑ°ý½ÃÆ_¼³ONLY">#REF!</definedName>
    <definedName name="_159±â¾È°" localSheetId="0">#REF!</definedName>
    <definedName name="_159±â¾È°">#REF!</definedName>
    <definedName name="_16_??.21" localSheetId="0">#REF!</definedName>
    <definedName name="_16_??.21">#REF!</definedName>
    <definedName name="_16__Excel_BuiltIn_Print_Area_8_1">[14]Stock!$A$1:$M$10</definedName>
    <definedName name="_16_16" localSheetId="0">#REF!</definedName>
    <definedName name="_16_16">#REF!</definedName>
    <definedName name="_160±â¾ÈÀ" localSheetId="0">#REF!</definedName>
    <definedName name="_160±â¾ÈÀ">#REF!</definedName>
    <definedName name="_161±âÁ¸Â÷¹_Á_Á¡" localSheetId="0">#REF!</definedName>
    <definedName name="_161±âÁ¸Â÷¹_Á_Á¡">#REF!</definedName>
    <definedName name="_162Á_¸ñ" localSheetId="0">#REF!</definedName>
    <definedName name="_162Á_¸ñ">#REF!</definedName>
    <definedName name="_163ÁÖ¿ä¹_Á_Á¡" localSheetId="0">#REF!</definedName>
    <definedName name="_163ÁÖ¿ä¹_Á_Á¡">#REF!</definedName>
    <definedName name="_17" localSheetId="0">#REF!</definedName>
    <definedName name="_17">#REF!</definedName>
    <definedName name="_17_??.22" localSheetId="0">#REF!</definedName>
    <definedName name="_17_??.22">#REF!</definedName>
    <definedName name="_17_Excel_BuiltIn_Print_Area_1">[14]Stock!$A$1:$M$10</definedName>
    <definedName name="_18_??.23" localSheetId="0">#REF!</definedName>
    <definedName name="_18_??.23">#REF!</definedName>
    <definedName name="_18_17" localSheetId="0">#REF!</definedName>
    <definedName name="_18_17">#REF!</definedName>
    <definedName name="_18_Excel_BuiltIn_Print_Area_4_1">[14]Stock!$A$1:$M$10</definedName>
    <definedName name="_18_Sep_96" localSheetId="0">#REF!</definedName>
    <definedName name="_18_Sep_96">#REF!</definedName>
    <definedName name="_18_Sep_96_1" localSheetId="0">#REF!</definedName>
    <definedName name="_18_Sep_96_1">#REF!</definedName>
    <definedName name="_18_Sep_96_2" localSheetId="0">#REF!</definedName>
    <definedName name="_18_Sep_96_2">#REF!</definedName>
    <definedName name="_18_Sep_96_3" localSheetId="0">#REF!</definedName>
    <definedName name="_18_Sep_96_3">#REF!</definedName>
    <definedName name="_18_Sep_96_4" localSheetId="0">#REF!</definedName>
    <definedName name="_18_Sep_96_4">#REF!</definedName>
    <definedName name="_18Excel_BuiltIn_Print_Area_5_1">[13]Stock!$A$1:$M$10</definedName>
    <definedName name="_19_??.24" localSheetId="0">#REF!</definedName>
    <definedName name="_19_??.24">#REF!</definedName>
    <definedName name="_19_Excel_BuiltIn_Print_Area_5_1">[14]Stock!$A$1:$M$10</definedName>
    <definedName name="_19_Sep_96" localSheetId="0">#REF!</definedName>
    <definedName name="_19_Sep_96">#REF!</definedName>
    <definedName name="_19_Sep_96_1" localSheetId="0">#REF!</definedName>
    <definedName name="_19_Sep_96_1">#REF!</definedName>
    <definedName name="_19_Sep_96_2" localSheetId="0">#REF!</definedName>
    <definedName name="_19_Sep_96_2">#REF!</definedName>
    <definedName name="_19_Sep_96_3" localSheetId="0">#REF!</definedName>
    <definedName name="_19_Sep_96_3">#REF!</definedName>
    <definedName name="_1902" localSheetId="0">#REF!</definedName>
    <definedName name="_1902">#REF!</definedName>
    <definedName name="_1AUS__REC" localSheetId="0">#REF!</definedName>
    <definedName name="_1AUS__REC">#REF!</definedName>
    <definedName name="_1Excel_BuiltIn_Print_Area_1">[39]Stock!$A$1:$M$10</definedName>
    <definedName name="_1LEAD_SCHEDULE" localSheetId="0">#REF!</definedName>
    <definedName name="_1LEAD_SCHEDULE">#REF!</definedName>
    <definedName name="_1ST" localSheetId="0">#REF!</definedName>
    <definedName name="_1ST">#REF!</definedName>
    <definedName name="_1ST_1" localSheetId="0">#REF!</definedName>
    <definedName name="_1ST_1">#REF!</definedName>
    <definedName name="_1ST_2" localSheetId="0">#REF!</definedName>
    <definedName name="_1ST_2">#REF!</definedName>
    <definedName name="_1ST_3" localSheetId="0">#REF!</definedName>
    <definedName name="_1ST_3">#REF!</definedName>
    <definedName name="_2" localSheetId="0">#REF!</definedName>
    <definedName name="_2">#REF!</definedName>
    <definedName name="_2_____Excel_BuiltIn_Print_Area_4_1">[14]Stock!$A$1:$M$10</definedName>
    <definedName name="_2__123Graph_ACHART_1A" localSheetId="0" hidden="1">'[23]입찰내역 발주처 양식'!#REF!</definedName>
    <definedName name="_2__123Graph_ACHART_1A" hidden="1">'[23]입찰내역 발주처 양식'!#REF!</definedName>
    <definedName name="_2__123Graph_ASALES_PERIOD" localSheetId="0" hidden="1">'[25]Capital leases'!#REF!</definedName>
    <definedName name="_2__123Graph_ASALES_PERIOD" localSheetId="1" hidden="1">'[26]Capital leases'!#REF!</definedName>
    <definedName name="_2__123Graph_ASALES_PERIOD" hidden="1">'[25]Capital leases'!#REF!</definedName>
    <definedName name="_2__123Graph_XCHART_1A" localSheetId="0" hidden="1">'[23]입찰내역 발주처 양식'!#REF!</definedName>
    <definedName name="_2__123Graph_XCHART_1A" hidden="1">'[23]입찰내역 발주처 양식'!#REF!</definedName>
    <definedName name="_2_0g" localSheetId="0">[20]CSCCincSKR!#REF!</definedName>
    <definedName name="_2_0g">[20]CSCCincSKR!#REF!</definedName>
    <definedName name="_2_0g_1" localSheetId="0">[20]CSCCincSKR!#REF!</definedName>
    <definedName name="_2_0g_1">[20]CSCCincSKR!#REF!</definedName>
    <definedName name="_2_0g_2" localSheetId="0">[20]CSCCincSKR!#REF!</definedName>
    <definedName name="_2_0g_2">[20]CSCCincSKR!#REF!</definedName>
    <definedName name="_2_0g_3" localSheetId="0">[20]CSCCincSKR!#REF!</definedName>
    <definedName name="_2_0g_3">[20]CSCCincSKR!#REF!</definedName>
    <definedName name="_2_0g_4" localSheetId="0">[20]CSCCincSKR!#REF!</definedName>
    <definedName name="_2_0g_4">[20]CSCCincSKR!#REF!</definedName>
    <definedName name="_2_Excel_BuiltIn_Print_Area_4_1">[31]Stock!$A$1:$M$10</definedName>
    <definedName name="_2_SUM_OF_USAGE" localSheetId="0">#REF!</definedName>
    <definedName name="_2_SUM_OF_USAGE">#REF!</definedName>
    <definedName name="_20_Excel_BuiltIn_Print_Area_8_1">[14]Stock!$A$1:$M$10</definedName>
    <definedName name="_2020_PTrate">'[40]P&amp;L Assumptions'!$I$12</definedName>
    <definedName name="_2020_target_rev">'[40]P&amp;L Assumptions'!$I$11</definedName>
    <definedName name="_207">'[41]207 '!$A$1:$BA$78</definedName>
    <definedName name="_21_??.4" localSheetId="0">#REF!</definedName>
    <definedName name="_21_??.4">#REF!</definedName>
    <definedName name="_21Excel_BuiltIn_Print_Area_1">[14]Stock!$A$1:$M$10</definedName>
    <definedName name="_22_??.5" localSheetId="0">#REF!</definedName>
    <definedName name="_22_??.5">#REF!</definedName>
    <definedName name="_22Excel_BuiltIn_Print_Area_4_1">[14]Stock!$A$1:$M$10</definedName>
    <definedName name="_23Excel_BuiltIn_Print_Area_5_1">[14]Stock!$A$1:$M$10</definedName>
    <definedName name="_24Excel_BuiltIn_Print_Area_8_1">[14]Stock!$A$1:$M$10</definedName>
    <definedName name="_25_??.8" localSheetId="0">#REF!</definedName>
    <definedName name="_25_??.8">#REF!</definedName>
    <definedName name="_25_Oct_96" localSheetId="0">#REF!</definedName>
    <definedName name="_25_Oct_96">#REF!</definedName>
    <definedName name="_25_Oct_96_1" localSheetId="0">#REF!</definedName>
    <definedName name="_25_Oct_96_1">#REF!</definedName>
    <definedName name="_25_Oct_96_2" localSheetId="0">#REF!</definedName>
    <definedName name="_25_Oct_96_2">#REF!</definedName>
    <definedName name="_25_Oct_96_3" localSheetId="0">#REF!</definedName>
    <definedName name="_25_Oct_96_3">#REF!</definedName>
    <definedName name="_25_Oct_96_4" localSheetId="0">#REF!</definedName>
    <definedName name="_25_Oct_96_4">#REF!</definedName>
    <definedName name="_25_Sep_96" localSheetId="0">#REF!</definedName>
    <definedName name="_25_Sep_96">#REF!</definedName>
    <definedName name="_25_Sep_96_1" localSheetId="0">#REF!</definedName>
    <definedName name="_25_Sep_96_1">#REF!</definedName>
    <definedName name="_25_Sep_96_2" localSheetId="0">#REF!</definedName>
    <definedName name="_25_Sep_96_2">#REF!</definedName>
    <definedName name="_25_Sep_96_3" localSheetId="0">#REF!</definedName>
    <definedName name="_25_Sep_96_3">#REF!</definedName>
    <definedName name="_25_Sep_96_4" localSheetId="0">#REF!</definedName>
    <definedName name="_25_Sep_96_4">#REF!</definedName>
    <definedName name="_254" localSheetId="0">#REF!</definedName>
    <definedName name="_254">#REF!</definedName>
    <definedName name="_25CHECK" localSheetId="0">#REF!</definedName>
    <definedName name="_25CHECK">#REF!</definedName>
    <definedName name="_26_Sep_96" localSheetId="0">#REF!</definedName>
    <definedName name="_26_Sep_96">#REF!</definedName>
    <definedName name="_26_Sep_96_1" localSheetId="0">#REF!</definedName>
    <definedName name="_26_Sep_96_1">#REF!</definedName>
    <definedName name="_26_Sep_96_2" localSheetId="0">#REF!</definedName>
    <definedName name="_26_Sep_96_2">#REF!</definedName>
    <definedName name="_26_Sep_96_3" localSheetId="0">#REF!</definedName>
    <definedName name="_26_Sep_96_3">#REF!</definedName>
    <definedName name="_26_Sep_96_4" localSheetId="0">#REF!</definedName>
    <definedName name="_26_Sep_96_4">#REF!</definedName>
    <definedName name="_27_??.AA" localSheetId="0">#REF!</definedName>
    <definedName name="_27_??.AA">#REF!</definedName>
    <definedName name="_28_???" localSheetId="0">#REF!</definedName>
    <definedName name="_28_???">#REF!</definedName>
    <definedName name="_28CHECK" localSheetId="0">#REF!</definedName>
    <definedName name="_28CHECK">#REF!</definedName>
    <definedName name="_29_????" localSheetId="0">#REF!</definedName>
    <definedName name="_29_????">#REF!</definedName>
    <definedName name="_2AUS__REC" localSheetId="0">#REF!</definedName>
    <definedName name="_2AUS__REC">#REF!</definedName>
    <definedName name="_2Excel_BuiltIn_Print_Area_1">[39]Stock!$A$1:$M$10</definedName>
    <definedName name="_2Excel_BuiltIn_Print_Area_4_1">[39]Stock!$A$1:$M$10</definedName>
    <definedName name="_2MAÕ_HAØNG" localSheetId="0">#REF!</definedName>
    <definedName name="_2MAÕ_HAØNG">#REF!</definedName>
    <definedName name="_2ND" localSheetId="0">#REF!</definedName>
    <definedName name="_2ND">#REF!</definedName>
    <definedName name="_2ND_1" localSheetId="0">#REF!</definedName>
    <definedName name="_2ND_1">#REF!</definedName>
    <definedName name="_2ND_2" localSheetId="0">#REF!</definedName>
    <definedName name="_2ND_2">#REF!</definedName>
    <definedName name="_2ND_3" localSheetId="0">#REF!</definedName>
    <definedName name="_2ND_3">#REF!</definedName>
    <definedName name="_2PROG_SU" localSheetId="0">#REF!</definedName>
    <definedName name="_2PROG_SU">#REF!</definedName>
    <definedName name="_2USD_REC" localSheetId="0">#REF!</definedName>
    <definedName name="_2USD_REC">#REF!</definedName>
    <definedName name="_3" localSheetId="0">#REF!</definedName>
    <definedName name="_3">#REF!</definedName>
    <definedName name="_3_____Excel_BuiltIn_Print_Area_5_1">[14]Stock!$A$1:$M$10</definedName>
    <definedName name="_3__123Graph_ASALES_PIE" localSheetId="0" hidden="1">'[25]Capital leases'!#REF!</definedName>
    <definedName name="_3__123Graph_ASALES_PIE" localSheetId="1" hidden="1">'[26]Capital leases'!#REF!</definedName>
    <definedName name="_3__123Graph_ASALES_PIE" hidden="1">'[25]Capital leases'!#REF!</definedName>
    <definedName name="_3_0_Pr" localSheetId="0">'[22]#REF'!#REF!</definedName>
    <definedName name="_3_0_Pr">'[22]#REF'!#REF!</definedName>
    <definedName name="_3_0_Pr_1" localSheetId="0">'[22]#REF'!#REF!</definedName>
    <definedName name="_3_0_Pr_1">'[22]#REF'!#REF!</definedName>
    <definedName name="_3_0_Pr_2" localSheetId="0">'[22]#REF'!#REF!</definedName>
    <definedName name="_3_0_Pr_2">'[22]#REF'!#REF!</definedName>
    <definedName name="_3_0_Pr_3" localSheetId="0">'[22]#REF'!#REF!</definedName>
    <definedName name="_3_0_Pr_3">'[22]#REF'!#REF!</definedName>
    <definedName name="_3_0_Pr_4" localSheetId="0">'[22]#REF'!#REF!</definedName>
    <definedName name="_3_0_Pr_4">'[22]#REF'!#REF!</definedName>
    <definedName name="_3_Excel_BuiltIn_Print_Area_5_1">[31]Stock!$A$1:$M$10</definedName>
    <definedName name="_30_????.94.BB" localSheetId="0">#REF!</definedName>
    <definedName name="_30_????.94.BB">#REF!</definedName>
    <definedName name="_31_?????" localSheetId="0">#REF!</definedName>
    <definedName name="_31_?????">#REF!</definedName>
    <definedName name="_32_??????" localSheetId="0" hidden="1">#REF!</definedName>
    <definedName name="_32_??????" localSheetId="1" hidden="1">#REF!</definedName>
    <definedName name="_32_??????" hidden="1">#REF!</definedName>
    <definedName name="_33_???????" localSheetId="0">#REF!</definedName>
    <definedName name="_33_???????">#REF!</definedName>
    <definedName name="_34_????????" localSheetId="0">#REF!</definedName>
    <definedName name="_34_????????">#REF!</definedName>
    <definedName name="_35_?????????" localSheetId="0">#REF!</definedName>
    <definedName name="_35_?????????">#REF!</definedName>
    <definedName name="_37_???????_???????_" localSheetId="0">#REF!</definedName>
    <definedName name="_37_???????_???????_">#REF!</definedName>
    <definedName name="_38_???????ONLY" localSheetId="0">#REF!</definedName>
    <definedName name="_38_???????ONLY">#REF!</definedName>
    <definedName name="_3970">+[42]costs!A1048538+[42]costs!A1048539+[42]costs!A1048540+[42]costs!A1048541+[42]costs!A1048542+[42]costs!A1048543+[42]costs!A1048544+[42]costs!A1048545+[42]costs!A1048546+[42]costs!A1048547+[42]costs!A1048548+[42]costs!A1048549+[42]costs!A1048550+[42]costs!A1048551+[42]costs!A1048552+[42]costs!A1048553+[42]costs!A1048554+[42]costs!A1048555+[42]costs!A1048556+[42]costs!A1048557+[42]costs!A1048558+[42]costs!A1048559+[42]costs!A1048560+[42]costs!A1048561+[42]costs!A1048562+[42]costs!A1048563+[42]costs!A1048564+[42]costs!A1048565</definedName>
    <definedName name="_3Excel_BuiltIn_Print_Area_1">[43]Stock!$A$1:$M$10</definedName>
    <definedName name="_3Excel_BuiltIn_Print_Area_5_1">[39]Stock!$A$1:$M$10</definedName>
    <definedName name="_3MAÕ_SOÁ_THUEÁ" localSheetId="0">#REF!</definedName>
    <definedName name="_3MAÕ_SOÁ_THUEÁ">#REF!</definedName>
    <definedName name="_4" localSheetId="0">#REF!</definedName>
    <definedName name="_4">#REF!</definedName>
    <definedName name="_4_??.10" localSheetId="0">#REF!</definedName>
    <definedName name="_4_??.10">#REF!</definedName>
    <definedName name="_4_____Excel_BuiltIn_Print_Area_8_1">[14]Stock!$A$1:$M$10</definedName>
    <definedName name="_4__123Graph_BSALES_MONTH" localSheetId="0" hidden="1">'[25]Capital leases'!#REF!</definedName>
    <definedName name="_4__123Graph_BSALES_MONTH" localSheetId="1" hidden="1">'[26]Capital leases'!#REF!</definedName>
    <definedName name="_4__123Graph_BSALES_MONTH" hidden="1">'[25]Capital leases'!#REF!</definedName>
    <definedName name="_4__123Graph_XCHART_1A" localSheetId="0" hidden="1">'[23]입찰내역 발주처 양식'!#REF!</definedName>
    <definedName name="_4__123Graph_XCHART_1A" hidden="1">'[23]입찰내역 발주처 양식'!#REF!</definedName>
    <definedName name="_4_0_m" localSheetId="0">'[22]#REF'!#REF!</definedName>
    <definedName name="_4_0_m">'[22]#REF'!#REF!</definedName>
    <definedName name="_4_0_m_1" localSheetId="0">'[22]#REF'!#REF!</definedName>
    <definedName name="_4_0_m_1">'[22]#REF'!#REF!</definedName>
    <definedName name="_4_0_m_2" localSheetId="0">'[22]#REF'!#REF!</definedName>
    <definedName name="_4_0_m_2">'[22]#REF'!#REF!</definedName>
    <definedName name="_4_0_m_3" localSheetId="0">'[22]#REF'!#REF!</definedName>
    <definedName name="_4_0_m_3">'[22]#REF'!#REF!</definedName>
    <definedName name="_4_10" localSheetId="0">#REF!</definedName>
    <definedName name="_4_10">#REF!</definedName>
    <definedName name="_4_Excel_BuiltIn_Print_Area_8_1">[31]Stock!$A$1:$M$10</definedName>
    <definedName name="_40_?????2?" localSheetId="0">#REF!</definedName>
    <definedName name="_40_?????2?">#REF!</definedName>
    <definedName name="_47_????_????." localSheetId="0">#REF!</definedName>
    <definedName name="_47_????_????.">#REF!</definedName>
    <definedName name="_49_????1" localSheetId="0">#REF!</definedName>
    <definedName name="_49_????1">#REF!</definedName>
    <definedName name="_491" localSheetId="0">#REF!</definedName>
    <definedName name="_491">#REF!</definedName>
    <definedName name="_493" localSheetId="0">#REF!</definedName>
    <definedName name="_493">#REF!</definedName>
    <definedName name="_494" localSheetId="0">#REF!</definedName>
    <definedName name="_494">#REF!</definedName>
    <definedName name="_496" localSheetId="0">#REF!</definedName>
    <definedName name="_496">#REF!</definedName>
    <definedName name="_4Excel_BuiltIn_Print_Area_4_1">[39]Stock!$A$1:$M$10</definedName>
    <definedName name="_4Excel_BuiltIn_Print_Area_8_1">[39]Stock!$A$1:$M$10</definedName>
    <definedName name="_4ÑÔN_GIAÙ" localSheetId="0">#REF!</definedName>
    <definedName name="_4ÑÔN_GIAÙ">#REF!</definedName>
    <definedName name="_4USD_REC" localSheetId="0">#REF!</definedName>
    <definedName name="_4USD_REC">#REF!</definedName>
    <definedName name="_5" localSheetId="0">#REF!</definedName>
    <definedName name="_5">#REF!</definedName>
    <definedName name="_5____Excel_BuiltIn_Print_Area_1">[14]Stock!$A$1:$M$10</definedName>
    <definedName name="_5__123Graph_BSALES_PIE" localSheetId="0" hidden="1">'[25]Capital leases'!#REF!</definedName>
    <definedName name="_5__123Graph_BSALES_PIE" localSheetId="1" hidden="1">'[26]Capital leases'!#REF!</definedName>
    <definedName name="_5__123Graph_BSALES_PIE" hidden="1">'[25]Capital leases'!#REF!</definedName>
    <definedName name="_5_0_DPS" localSheetId="0">'[22]#REF'!#REF!</definedName>
    <definedName name="_5_0_DPS">'[22]#REF'!#REF!</definedName>
    <definedName name="_5_0_DPS_1" localSheetId="0">'[22]#REF'!#REF!</definedName>
    <definedName name="_5_0_DPS_1">'[22]#REF'!#REF!</definedName>
    <definedName name="_5_0_DPS_2" localSheetId="0">'[22]#REF'!#REF!</definedName>
    <definedName name="_5_0_DPS_2">'[22]#REF'!#REF!</definedName>
    <definedName name="_5_0_DPS_3" localSheetId="0">'[22]#REF'!#REF!</definedName>
    <definedName name="_5_0_DPS_3">'[22]#REF'!#REF!</definedName>
    <definedName name="_50_????2" localSheetId="0">#REF!</definedName>
    <definedName name="_50_????2">#REF!</definedName>
    <definedName name="_504" localSheetId="0">#REF!</definedName>
    <definedName name="_504">#REF!</definedName>
    <definedName name="_50Excel_BuiltIn_Print_Area_4_1">[39]Stock!$A$1:$M$10</definedName>
    <definedName name="_52_????5?" localSheetId="0">#REF!</definedName>
    <definedName name="_52_????5?">#REF!</definedName>
    <definedName name="_55_???1">#N/A</definedName>
    <definedName name="_56_???10" localSheetId="0">#REF!</definedName>
    <definedName name="_56_???10">#REF!</definedName>
    <definedName name="_562" localSheetId="0">#REF!</definedName>
    <definedName name="_562">#REF!</definedName>
    <definedName name="_58_???12" localSheetId="0">#REF!</definedName>
    <definedName name="_58_???12">#REF!</definedName>
    <definedName name="_59_???13" localSheetId="0">#REF!</definedName>
    <definedName name="_59_???13">#REF!</definedName>
    <definedName name="_5Excel_BuiltIn_Print_Area_1">[32]Stock!$A$1:$M$10</definedName>
    <definedName name="_5SOÁ_CTÖØ" localSheetId="0">#REF!</definedName>
    <definedName name="_5SOÁ_CTÖØ">#REF!</definedName>
    <definedName name="_6" localSheetId="0">#REF!</definedName>
    <definedName name="_6">#REF!</definedName>
    <definedName name="_6____Excel_BuiltIn_Print_Area_4_1">[14]Stock!$A$1:$M$10</definedName>
    <definedName name="_6__123Graph_CSALES_MONTH" localSheetId="0" hidden="1">'[25]Capital leases'!#REF!</definedName>
    <definedName name="_6__123Graph_CSALES_MONTH" localSheetId="1" hidden="1">'[26]Capital leases'!#REF!</definedName>
    <definedName name="_6__123Graph_CSALES_MONTH" hidden="1">'[25]Capital leases'!#REF!</definedName>
    <definedName name="_6_0ACwvu.Pag" localSheetId="0">[19]Summary!#REF!</definedName>
    <definedName name="_6_0ACwvu.Pag">[19]Summary!#REF!</definedName>
    <definedName name="_6_0ACwvu.Pag_1" localSheetId="0">[19]Summary!#REF!</definedName>
    <definedName name="_6_0ACwvu.Pag_1">[19]Summary!#REF!</definedName>
    <definedName name="_6_0ACwvu.Pag_2" localSheetId="0">[19]Summary!#REF!</definedName>
    <definedName name="_6_0ACwvu.Pag_2">[19]Summary!#REF!</definedName>
    <definedName name="_6_0ACwvu.Pag_3" localSheetId="0">[19]Summary!#REF!</definedName>
    <definedName name="_6_0ACwvu.Pag_3">[19]Summary!#REF!</definedName>
    <definedName name="_6_0ACwvu.Pag_4" localSheetId="0">[19]Summary!#REF!</definedName>
    <definedName name="_6_0ACwvu.Pag_4">[19]Summary!#REF!</definedName>
    <definedName name="_6_11" localSheetId="0">#REF!</definedName>
    <definedName name="_6_11">#REF!</definedName>
    <definedName name="_687" localSheetId="0">#REF!</definedName>
    <definedName name="_687">#REF!</definedName>
    <definedName name="_69_??0" localSheetId="0">#REF!</definedName>
    <definedName name="_69_??0">#REF!</definedName>
    <definedName name="_6Excel_BuiltIn_Print_Area_1">[13]Stock!$A$1:$M$10</definedName>
    <definedName name="_6Excel_BuiltIn_Print_Area_4_1">[32]Stock!$A$1:$M$10</definedName>
    <definedName name="_6Excel_BuiltIn_Print_Area_5_1">[39]Stock!$A$1:$M$10</definedName>
    <definedName name="_6SOÁ_LÖÔÏNG" localSheetId="0">#REF!</definedName>
    <definedName name="_6SOÁ_LÖÔÏNG">#REF!</definedName>
    <definedName name="_7" localSheetId="0">#REF!</definedName>
    <definedName name="_7">#REF!</definedName>
    <definedName name="_7____Excel_BuiltIn_Print_Area_5_1">[14]Stock!$A$1:$M$10</definedName>
    <definedName name="_7__123Graph_DSALES_MONTH" localSheetId="0" hidden="1">'[25]Capital leases'!#REF!</definedName>
    <definedName name="_7__123Graph_DSALES_MONTH" localSheetId="1" hidden="1">'[26]Capital leases'!#REF!</definedName>
    <definedName name="_7__123Graph_DSALES_MONTH" hidden="1">'[25]Capital leases'!#REF!</definedName>
    <definedName name="_7_0Swvu.Pag" localSheetId="0">[19]Summary!#REF!</definedName>
    <definedName name="_7_0Swvu.Pag">[19]Summary!#REF!</definedName>
    <definedName name="_7_0Swvu.Pag_1" localSheetId="0">[19]Summary!#REF!</definedName>
    <definedName name="_7_0Swvu.Pag_1">[19]Summary!#REF!</definedName>
    <definedName name="_7_0Swvu.Pag_2" localSheetId="0">[19]Summary!#REF!</definedName>
    <definedName name="_7_0Swvu.Pag_2">[19]Summary!#REF!</definedName>
    <definedName name="_7_0Swvu.Pag_3" localSheetId="0">[19]Summary!#REF!</definedName>
    <definedName name="_7_0Swvu.Pag_3">[19]Summary!#REF!</definedName>
    <definedName name="_7_Oct_96" localSheetId="0">#REF!</definedName>
    <definedName name="_7_Oct_96">#REF!</definedName>
    <definedName name="_7_Oct_96_1" localSheetId="0">#REF!</definedName>
    <definedName name="_7_Oct_96_1">#REF!</definedName>
    <definedName name="_7_Oct_96_2" localSheetId="0">#REF!</definedName>
    <definedName name="_7_Oct_96_2">#REF!</definedName>
    <definedName name="_7_Oct_96_3" localSheetId="0">#REF!</definedName>
    <definedName name="_7_Oct_96_3">#REF!</definedName>
    <definedName name="_7_Oct_96_4" localSheetId="0">#REF!</definedName>
    <definedName name="_7_Oct_96_4">#REF!</definedName>
    <definedName name="_71_??045352756" localSheetId="0">#REF!</definedName>
    <definedName name="_71_??045352756">#REF!</definedName>
    <definedName name="_7Excel_BuiltIn_Print_Area_5_1">[32]Stock!$A$1:$M$10</definedName>
    <definedName name="_7TEÂN_HAØNG" localSheetId="0">#REF!</definedName>
    <definedName name="_7TEÂN_HAØNG">#REF!</definedName>
    <definedName name="_8" localSheetId="0">#REF!</definedName>
    <definedName name="_8">#REF!</definedName>
    <definedName name="_8____Excel_BuiltIn_Print_Area_8_1">[14]Stock!$A$1:$M$10</definedName>
    <definedName name="_8__123Graph_ESALES_MONTH" localSheetId="0" hidden="1">'[25]Capital leases'!#REF!</definedName>
    <definedName name="_8__123Graph_ESALES_MONTH" localSheetId="1" hidden="1">'[26]Capital leases'!#REF!</definedName>
    <definedName name="_8__123Graph_ESALES_MONTH" hidden="1">'[25]Capital leases'!#REF!</definedName>
    <definedName name="_8_0_DPS" localSheetId="0">'[22]#REF'!#REF!</definedName>
    <definedName name="_8_0_DPS">'[22]#REF'!#REF!</definedName>
    <definedName name="_8_0_DPS_1" localSheetId="0">'[22]#REF'!#REF!</definedName>
    <definedName name="_8_0_DPS_1">'[22]#REF'!#REF!</definedName>
    <definedName name="_8_0_DPS_2" localSheetId="0">'[22]#REF'!#REF!</definedName>
    <definedName name="_8_0_DPS_2">'[22]#REF'!#REF!</definedName>
    <definedName name="_8_0_DPS_3" localSheetId="0">'[22]#REF'!#REF!</definedName>
    <definedName name="_8_0_DPS_3">'[22]#REF'!#REF!</definedName>
    <definedName name="_8_0_DPS_4" localSheetId="0">'[22]#REF'!#REF!</definedName>
    <definedName name="_8_0_DPS_4">'[22]#REF'!#REF!</definedName>
    <definedName name="_8_12" localSheetId="0">#REF!</definedName>
    <definedName name="_8_12">#REF!</definedName>
    <definedName name="_8_Oct_96" localSheetId="0">#REF!</definedName>
    <definedName name="_8_Oct_96">#REF!</definedName>
    <definedName name="_8_Oct_96_1" localSheetId="0">#REF!</definedName>
    <definedName name="_8_Oct_96_1">#REF!</definedName>
    <definedName name="_8_Oct_96_2" localSheetId="0">#REF!</definedName>
    <definedName name="_8_Oct_96_2">#REF!</definedName>
    <definedName name="_8_Oct_96_3" localSheetId="0">#REF!</definedName>
    <definedName name="_8_Oct_96_3">#REF!</definedName>
    <definedName name="_8_Oct_96_4" localSheetId="0">#REF!</definedName>
    <definedName name="_8_Oct_96_4">#REF!</definedName>
    <definedName name="_80_??111" localSheetId="0">#REF!</definedName>
    <definedName name="_80_??111">#REF!</definedName>
    <definedName name="_80Excel_BuiltIn_Print_Area_8_1">[39]Stock!$A$1:$M$10</definedName>
    <definedName name="_838" localSheetId="0">#REF!</definedName>
    <definedName name="_838">#REF!</definedName>
    <definedName name="_839" localSheetId="0">#REF!</definedName>
    <definedName name="_839">#REF!</definedName>
    <definedName name="_86_??226866006" localSheetId="0">#REF!</definedName>
    <definedName name="_86_??226866006">#REF!</definedName>
    <definedName name="_864" localSheetId="0">#REF!</definedName>
    <definedName name="_864">#REF!</definedName>
    <definedName name="_877" localSheetId="0">#REF!</definedName>
    <definedName name="_877">#REF!</definedName>
    <definedName name="_88_??269731580" localSheetId="0">#REF!</definedName>
    <definedName name="_88_??269731580">#REF!</definedName>
    <definedName name="_883" localSheetId="0">#REF!</definedName>
    <definedName name="_883">#REF!</definedName>
    <definedName name="_888" localSheetId="0">#REF!</definedName>
    <definedName name="_888">#REF!</definedName>
    <definedName name="_889" localSheetId="0">#REF!</definedName>
    <definedName name="_889">#REF!</definedName>
    <definedName name="_890" localSheetId="0">#REF!</definedName>
    <definedName name="_890">#REF!</definedName>
    <definedName name="_8945036420013598010E4892A102" localSheetId="0">#REF!</definedName>
    <definedName name="_8945036420013598010E4892A102">#REF!</definedName>
    <definedName name="_8Excel_BuiltIn_Print_Area_8_1">[39]Stock!$A$1:$M$10</definedName>
    <definedName name="_8TEÂN_KHAÙCH_HAØ" localSheetId="0">#REF!</definedName>
    <definedName name="_8TEÂN_KHAÙCH_HAØ">#REF!</definedName>
    <definedName name="_9" localSheetId="0">#REF!</definedName>
    <definedName name="_9">#REF!</definedName>
    <definedName name="_9___Excel_BuiltIn_Print_Area_1">[14]Stock!$A$1:$M$10</definedName>
    <definedName name="_9__123Graph_FSALES_MONTH" localSheetId="0" hidden="1">'[25]Capital leases'!#REF!</definedName>
    <definedName name="_9__123Graph_FSALES_MONTH" localSheetId="1" hidden="1">'[26]Capital leases'!#REF!</definedName>
    <definedName name="_9__123Graph_FSALES_MONTH" hidden="1">'[25]Capital leases'!#REF!</definedName>
    <definedName name="_9_0Rwvu.Pag" localSheetId="0">[19]Summary!#REF!</definedName>
    <definedName name="_9_0Rwvu.Pag">[19]Summary!#REF!</definedName>
    <definedName name="_9_0Rwvu.Pag_1" localSheetId="0">[19]Summary!#REF!</definedName>
    <definedName name="_9_0Rwvu.Pag_1">[19]Summary!#REF!</definedName>
    <definedName name="_9_0Rwvu.Pag_2" localSheetId="0">[19]Summary!#REF!</definedName>
    <definedName name="_9_0Rwvu.Pag_2">[19]Summary!#REF!</definedName>
    <definedName name="_9_0Rwvu.Pag_3" localSheetId="0">[19]Summary!#REF!</definedName>
    <definedName name="_9_0Rwvu.Pag_3">[19]Summary!#REF!</definedName>
    <definedName name="_9_0Rwvu.Pag_4" localSheetId="0">[19]Summary!#REF!</definedName>
    <definedName name="_9_0Rwvu.Pag_4">[19]Summary!#REF!</definedName>
    <definedName name="_900" localSheetId="0">#REF!</definedName>
    <definedName name="_900">#REF!</definedName>
    <definedName name="_902" localSheetId="0">#REF!</definedName>
    <definedName name="_902">#REF!</definedName>
    <definedName name="_904" localSheetId="0">#REF!</definedName>
    <definedName name="_904">#REF!</definedName>
    <definedName name="_905" localSheetId="0">#REF!</definedName>
    <definedName name="_905">#REF!</definedName>
    <definedName name="_909" localSheetId="0">#REF!</definedName>
    <definedName name="_909">#REF!</definedName>
    <definedName name="_911" localSheetId="0">#REF!</definedName>
    <definedName name="_911">#REF!</definedName>
    <definedName name="_912" localSheetId="0">#REF!</definedName>
    <definedName name="_912">#REF!</definedName>
    <definedName name="_914" localSheetId="0">#REF!</definedName>
    <definedName name="_914">#REF!</definedName>
    <definedName name="_918" localSheetId="0">#REF!</definedName>
    <definedName name="_918">#REF!</definedName>
    <definedName name="_92_??3" localSheetId="0">#REF!</definedName>
    <definedName name="_92_??3">#REF!</definedName>
    <definedName name="_920" localSheetId="0">#REF!</definedName>
    <definedName name="_920">#REF!</definedName>
    <definedName name="_922" localSheetId="0">#REF!</definedName>
    <definedName name="_922">#REF!</definedName>
    <definedName name="_924" localSheetId="0">#REF!</definedName>
    <definedName name="_924">#REF!</definedName>
    <definedName name="_93_??301948010" localSheetId="0">#REF!</definedName>
    <definedName name="_93_??301948010">#REF!</definedName>
    <definedName name="_932" localSheetId="0">#REF!</definedName>
    <definedName name="_932">#REF!</definedName>
    <definedName name="_935" localSheetId="0">#REF!</definedName>
    <definedName name="_935">#REF!</definedName>
    <definedName name="_94_??353472649" localSheetId="0">#REF!</definedName>
    <definedName name="_94_??353472649">#REF!</definedName>
    <definedName name="_940" localSheetId="0">#REF!</definedName>
    <definedName name="_940">#REF!</definedName>
    <definedName name="_942" localSheetId="0">#REF!</definedName>
    <definedName name="_942">#REF!</definedName>
    <definedName name="_944" localSheetId="0">#REF!</definedName>
    <definedName name="_944">#REF!</definedName>
    <definedName name="_95BW_18B647_AA" localSheetId="0">#REF!</definedName>
    <definedName name="_95BW_18B647_AA">#REF!</definedName>
    <definedName name="_97_??404834150" localSheetId="0">#REF!</definedName>
    <definedName name="_97_??404834150">#REF!</definedName>
    <definedName name="_98AB_19289_AA" localSheetId="0">#REF!</definedName>
    <definedName name="_98AB_19289_AA">#REF!</definedName>
    <definedName name="_98AG_18B604_AC" localSheetId="0">#REF!</definedName>
    <definedName name="_98AG_18B604_AC">#REF!</definedName>
    <definedName name="_98AG_18B604_BC" localSheetId="0">#REF!</definedName>
    <definedName name="_98AG_18B604_BC">#REF!</definedName>
    <definedName name="_98AW_15984_AA" localSheetId="0">#REF!</definedName>
    <definedName name="_98AW_15984_AA">#REF!</definedName>
    <definedName name="_98AW_18456_AA" localSheetId="0">#REF!</definedName>
    <definedName name="_98AW_18456_AA">#REF!</definedName>
    <definedName name="_98AW_18456_BA" localSheetId="0">#REF!</definedName>
    <definedName name="_98AW_18456_BA">#REF!</definedName>
    <definedName name="_98AW_18476_AA" localSheetId="0">#REF!</definedName>
    <definedName name="_98AW_18476_AA">#REF!</definedName>
    <definedName name="_98AW_18476_BA" localSheetId="0">#REF!</definedName>
    <definedName name="_98AW_18476_BA">#REF!</definedName>
    <definedName name="_98AW_18478_AA" localSheetId="0">#REF!</definedName>
    <definedName name="_98AW_18478_AA">#REF!</definedName>
    <definedName name="_98AW_18478_BA" localSheetId="0">#REF!</definedName>
    <definedName name="_98AW_18478_BA">#REF!</definedName>
    <definedName name="_98AW_18568_AA" localSheetId="0">#REF!</definedName>
    <definedName name="_98AW_18568_AA">#REF!</definedName>
    <definedName name="_98AW_18568_BA" localSheetId="0">#REF!</definedName>
    <definedName name="_98AW_18568_BA">#REF!</definedName>
    <definedName name="_98AW_18592_AA" localSheetId="0">#REF!</definedName>
    <definedName name="_98AW_18592_AA">#REF!</definedName>
    <definedName name="_98AW_18592_BA" localSheetId="0">#REF!</definedName>
    <definedName name="_98AW_18592_BA">#REF!</definedName>
    <definedName name="_98AW_18634_AA" localSheetId="0">#REF!</definedName>
    <definedName name="_98AW_18634_AA">#REF!</definedName>
    <definedName name="_98AW_18A420_AA" localSheetId="0">#REF!</definedName>
    <definedName name="_98AW_18A420_AA">#REF!</definedName>
    <definedName name="_98AW_18A470_AA" localSheetId="0">#REF!</definedName>
    <definedName name="_98AW_18A470_AA">#REF!</definedName>
    <definedName name="_98AW_18A478_AA" localSheetId="0">#REF!</definedName>
    <definedName name="_98AW_18A478_AA">#REF!</definedName>
    <definedName name="_98AW_18A584_AA" localSheetId="0">#REF!</definedName>
    <definedName name="_98AW_18A584_AA">#REF!</definedName>
    <definedName name="_98AW_18A584_BA" localSheetId="0">#REF!</definedName>
    <definedName name="_98AW_18A584_BA">#REF!</definedName>
    <definedName name="_98AW_18A584_CA" localSheetId="0">#REF!</definedName>
    <definedName name="_98AW_18A584_CA">#REF!</definedName>
    <definedName name="_98AW_18A606_AA" localSheetId="0">#REF!</definedName>
    <definedName name="_98AW_18A606_AA">#REF!</definedName>
    <definedName name="_98AW_18C333_AA" localSheetId="0">#REF!</definedName>
    <definedName name="_98AW_18C333_AA">#REF!</definedName>
    <definedName name="_98AW_18C333_BA" localSheetId="0">#REF!</definedName>
    <definedName name="_98AW_18C333_BA">#REF!</definedName>
    <definedName name="_98AW_18C333_CA" localSheetId="0">#REF!</definedName>
    <definedName name="_98AW_18C333_CA">#REF!</definedName>
    <definedName name="_98AW_18C333_DA" localSheetId="0">#REF!</definedName>
    <definedName name="_98AW_18C333_DA">#REF!</definedName>
    <definedName name="_98AW_18C581_AA" localSheetId="0">#REF!</definedName>
    <definedName name="_98AW_18C581_AA">#REF!</definedName>
    <definedName name="_98AW_18D326_AA" localSheetId="0">#REF!</definedName>
    <definedName name="_98AW_18D326_AA">#REF!</definedName>
    <definedName name="_98AW_18D326_BA" localSheetId="0">#REF!</definedName>
    <definedName name="_98AW_18D326_BA">#REF!</definedName>
    <definedName name="_98AW_18D326_BB" localSheetId="0">#REF!</definedName>
    <definedName name="_98AW_18D326_BB">#REF!</definedName>
    <definedName name="_98AW_18D326_CA" localSheetId="0">#REF!</definedName>
    <definedName name="_98AW_18D326_CA">#REF!</definedName>
    <definedName name="_98AW_18D326_DA" localSheetId="0">#REF!</definedName>
    <definedName name="_98AW_18D326_DA">#REF!</definedName>
    <definedName name="_98AW_18K295_AA" localSheetId="0">#REF!</definedName>
    <definedName name="_98AW_18K295_AA">#REF!</definedName>
    <definedName name="_98AW_18K295_BA" localSheetId="0">#REF!</definedName>
    <definedName name="_98AW_18K295_BA">#REF!</definedName>
    <definedName name="_98AW_18K377_AA" localSheetId="0">#REF!</definedName>
    <definedName name="_98AW_18K377_AA">#REF!</definedName>
    <definedName name="_98AW_18K413_AA" localSheetId="0">#REF!</definedName>
    <definedName name="_98AW_18K413_AA">#REF!</definedName>
    <definedName name="_98AW_18K418_AA" localSheetId="0">#REF!</definedName>
    <definedName name="_98AW_18K418_AA">#REF!</definedName>
    <definedName name="_98AW_18K418_BA" localSheetId="0">#REF!</definedName>
    <definedName name="_98AW_18K418_BA">#REF!</definedName>
    <definedName name="_98AW_18K444_AA" localSheetId="0">#REF!</definedName>
    <definedName name="_98AW_18K444_AA">#REF!</definedName>
    <definedName name="_98AW_18K444_BA" localSheetId="0">#REF!</definedName>
    <definedName name="_98AW_18K444_BA">#REF!</definedName>
    <definedName name="_98AW_18K484_AA" localSheetId="0">#REF!</definedName>
    <definedName name="_98AW_18K484_AA">#REF!</definedName>
    <definedName name="_98AW_18K484_BA" localSheetId="0">#REF!</definedName>
    <definedName name="_98AW_18K484_BA">#REF!</definedName>
    <definedName name="_98AW_18K511_AA" localSheetId="0">#REF!</definedName>
    <definedName name="_98AW_18K511_AA">#REF!</definedName>
    <definedName name="_98AW_18K511_BA" localSheetId="0">#REF!</definedName>
    <definedName name="_98AW_18K511_BA">#REF!</definedName>
    <definedName name="_98AW_18K511_CA" localSheetId="0">#REF!</definedName>
    <definedName name="_98AW_18K511_CA">#REF!</definedName>
    <definedName name="_98AW_19413_AA" localSheetId="0">#REF!</definedName>
    <definedName name="_98AW_19413_AA">#REF!</definedName>
    <definedName name="_98AW_19788_AA" localSheetId="0">#REF!</definedName>
    <definedName name="_98AW_19788_AA">#REF!</definedName>
    <definedName name="_98AW_19860_AB" localSheetId="0">#REF!</definedName>
    <definedName name="_98AW_19860_AB">#REF!</definedName>
    <definedName name="_98AW_19860_BB" localSheetId="0">#REF!</definedName>
    <definedName name="_98AW_19860_BB">#REF!</definedName>
    <definedName name="_98AW_19865_AA" localSheetId="0">#REF!</definedName>
    <definedName name="_98AW_19865_AA">#REF!</definedName>
    <definedName name="_98AW_19955_AA" localSheetId="0">#REF!</definedName>
    <definedName name="_98AW_19955_AA">#REF!</definedName>
    <definedName name="_98AW_19955_BA" localSheetId="0">#REF!</definedName>
    <definedName name="_98AW_19955_BA">#REF!</definedName>
    <definedName name="_98AW_19955_CA" localSheetId="0">#REF!</definedName>
    <definedName name="_98AW_19955_CA">#REF!</definedName>
    <definedName name="_98AW_19B555_AA" localSheetId="0">#REF!</definedName>
    <definedName name="_98AW_19B555_AA">#REF!</definedName>
    <definedName name="_98AW_19B555_BA" localSheetId="0">#REF!</definedName>
    <definedName name="_98AW_19B555_BA">#REF!</definedName>
    <definedName name="_98AW_19B555_CA" localSheetId="0">#REF!</definedName>
    <definedName name="_98AW_19B555_CA">#REF!</definedName>
    <definedName name="_98AW_19B588_AA" localSheetId="0">#REF!</definedName>
    <definedName name="_98AW_19B588_AA">#REF!</definedName>
    <definedName name="_98AW_19B588_BA" localSheetId="0">#REF!</definedName>
    <definedName name="_98AW_19B588_BA">#REF!</definedName>
    <definedName name="_98AW_19D578_AA" localSheetId="0">#REF!</definedName>
    <definedName name="_98AW_19D578_AA">#REF!</definedName>
    <definedName name="_98AW_19D578_BA" localSheetId="0">#REF!</definedName>
    <definedName name="_98AW_19D578_BA">#REF!</definedName>
    <definedName name="_98AW_19E616_CA" localSheetId="0">#REF!</definedName>
    <definedName name="_98AW_19E616_CA">#REF!</definedName>
    <definedName name="_9Excel_BuiltIn_Print_Area_5_1">[13]Stock!$A$1:$M$10</definedName>
    <definedName name="_9FLOW" localSheetId="0">#REF!</definedName>
    <definedName name="_9FLOW">#REF!</definedName>
    <definedName name="_9THAØNH_TIEÀN" localSheetId="0">#REF!</definedName>
    <definedName name="_9THAØNH_TIEÀN">#REF!</definedName>
    <definedName name="_A" localSheetId="0">#REF!</definedName>
    <definedName name="_A">#REF!</definedName>
    <definedName name="_A_1" localSheetId="0">#REF!</definedName>
    <definedName name="_A_1">#REF!</definedName>
    <definedName name="_A_2" localSheetId="0">#REF!</definedName>
    <definedName name="_A_2">#REF!</definedName>
    <definedName name="_A16385" localSheetId="0">#REF!</definedName>
    <definedName name="_A16385">#REF!</definedName>
    <definedName name="_A16484" localSheetId="0">#REF!</definedName>
    <definedName name="_A16484">#REF!</definedName>
    <definedName name="_Ａ４1">#N/A</definedName>
    <definedName name="_Ａ４2">#N/A</definedName>
    <definedName name="_ACK2" localSheetId="0">#REF!</definedName>
    <definedName name="_ACK2">#REF!</definedName>
    <definedName name="_Ann1" localSheetId="0">#REF!</definedName>
    <definedName name="_Ann1">#REF!</definedName>
    <definedName name="_ann3" localSheetId="0">#REF!</definedName>
    <definedName name="_ann3">#REF!</definedName>
    <definedName name="_APP6" localSheetId="0">#REF!</definedName>
    <definedName name="_APP6">#REF!</definedName>
    <definedName name="_Apr0304" localSheetId="0">#REF!</definedName>
    <definedName name="_Apr0304">#REF!</definedName>
    <definedName name="_atn1" localSheetId="0">#REF!</definedName>
    <definedName name="_atn1">#REF!</definedName>
    <definedName name="_atn10" localSheetId="0">#REF!</definedName>
    <definedName name="_atn10">#REF!</definedName>
    <definedName name="_atn2" localSheetId="0">#REF!</definedName>
    <definedName name="_atn2">#REF!</definedName>
    <definedName name="_atn3" localSheetId="0">#REF!</definedName>
    <definedName name="_atn3">#REF!</definedName>
    <definedName name="_atn4" localSheetId="0">#REF!</definedName>
    <definedName name="_atn4">#REF!</definedName>
    <definedName name="_atn5" localSheetId="0">#REF!</definedName>
    <definedName name="_atn5">#REF!</definedName>
    <definedName name="_atn6" localSheetId="0">#REF!</definedName>
    <definedName name="_atn6">#REF!</definedName>
    <definedName name="_atn7" localSheetId="0">#REF!</definedName>
    <definedName name="_atn7">#REF!</definedName>
    <definedName name="_atn8" localSheetId="0">#REF!</definedName>
    <definedName name="_atn8">#REF!</definedName>
    <definedName name="_atn9" localSheetId="0">#REF!</definedName>
    <definedName name="_atn9">#REF!</definedName>
    <definedName name="_att3" localSheetId="0">#REF!</definedName>
    <definedName name="_att3">#REF!</definedName>
    <definedName name="_att4" localSheetId="0">#REF!</definedName>
    <definedName name="_att4">#REF!</definedName>
    <definedName name="_Aug0304" localSheetId="0">#REF!</definedName>
    <definedName name="_Aug0304">#REF!</definedName>
    <definedName name="_Avg0708">'[44]fx march08'!$E$219</definedName>
    <definedName name="_B5.1" localSheetId="0">#REF!</definedName>
    <definedName name="_B5.1">#REF!</definedName>
    <definedName name="_bag1">[4]Incentives!$G$7</definedName>
    <definedName name="_bag10">[4]Incentives!$G$16</definedName>
    <definedName name="_bag2">[4]Incentives!$G$8</definedName>
    <definedName name="_bag3">[4]Incentives!$G$9</definedName>
    <definedName name="_bag4">[4]Incentives!$G$10</definedName>
    <definedName name="_bag5">[4]Incentives!$G$11</definedName>
    <definedName name="_bag6">[4]Incentives!$G$12</definedName>
    <definedName name="_bag7">[4]Incentives!$G$13</definedName>
    <definedName name="_bag8">[4]Incentives!$G$14</definedName>
    <definedName name="_bag9">[4]Incentives!$G$15</definedName>
    <definedName name="_boi1" localSheetId="0">#REF!</definedName>
    <definedName name="_boi1">#REF!</definedName>
    <definedName name="_boi2" localSheetId="0">#REF!</definedName>
    <definedName name="_boi2">#REF!</definedName>
    <definedName name="_Bom1" localSheetId="0">#REF!</definedName>
    <definedName name="_Bom1">#REF!</definedName>
    <definedName name="_BOM10" localSheetId="0">#REF!</definedName>
    <definedName name="_BOM10">#REF!</definedName>
    <definedName name="_BOM11" localSheetId="0">#REF!</definedName>
    <definedName name="_BOM11">#REF!</definedName>
    <definedName name="_Bom12" localSheetId="0">#REF!</definedName>
    <definedName name="_Bom12">#REF!</definedName>
    <definedName name="_BOM13" localSheetId="0">#REF!</definedName>
    <definedName name="_BOM13">#REF!</definedName>
    <definedName name="_BOM14" localSheetId="0">#REF!</definedName>
    <definedName name="_BOM14">#REF!</definedName>
    <definedName name="_BOM15" localSheetId="0">#REF!</definedName>
    <definedName name="_BOM15">#REF!</definedName>
    <definedName name="_BOM16" localSheetId="0">#REF!</definedName>
    <definedName name="_BOM16">#REF!</definedName>
    <definedName name="_BOM17" localSheetId="0">#REF!</definedName>
    <definedName name="_BOM17">#REF!</definedName>
    <definedName name="_BOM18" localSheetId="0">#REF!</definedName>
    <definedName name="_BOM18">#REF!</definedName>
    <definedName name="_BOM19" localSheetId="0">#REF!</definedName>
    <definedName name="_BOM19">#REF!</definedName>
    <definedName name="_Bom2" localSheetId="0">#REF!</definedName>
    <definedName name="_Bom2">#REF!</definedName>
    <definedName name="_BOM20" localSheetId="0">#REF!</definedName>
    <definedName name="_BOM20">#REF!</definedName>
    <definedName name="_BOM21" localSheetId="0">#REF!</definedName>
    <definedName name="_BOM21">#REF!</definedName>
    <definedName name="_BOM22" localSheetId="0">#REF!</definedName>
    <definedName name="_BOM22">#REF!</definedName>
    <definedName name="_BOM23" localSheetId="0">#REF!</definedName>
    <definedName name="_BOM23">#REF!</definedName>
    <definedName name="_BOM24" localSheetId="0">#REF!</definedName>
    <definedName name="_BOM24">#REF!</definedName>
    <definedName name="_BOM25" localSheetId="0">#REF!</definedName>
    <definedName name="_BOM25">#REF!</definedName>
    <definedName name="_BOM26" localSheetId="0">#REF!</definedName>
    <definedName name="_BOM26">#REF!</definedName>
    <definedName name="_Bom3" localSheetId="0">#REF!</definedName>
    <definedName name="_Bom3">#REF!</definedName>
    <definedName name="_Bom4" localSheetId="0">#REF!</definedName>
    <definedName name="_Bom4">#REF!</definedName>
    <definedName name="_BOM5" localSheetId="0">#REF!</definedName>
    <definedName name="_BOM5">#REF!</definedName>
    <definedName name="_BOM6" localSheetId="0">#REF!</definedName>
    <definedName name="_BOM6">#REF!</definedName>
    <definedName name="_BOM7" localSheetId="0">#REF!</definedName>
    <definedName name="_BOM7">#REF!</definedName>
    <definedName name="_BOM8" localSheetId="0">#REF!</definedName>
    <definedName name="_BOM8">#REF!</definedName>
    <definedName name="_BOM9" localSheetId="0">#REF!</definedName>
    <definedName name="_BOM9">#REF!</definedName>
    <definedName name="_C" localSheetId="0">#REF!</definedName>
    <definedName name="_C">#REF!</definedName>
    <definedName name="_C_1" localSheetId="0">#REF!</definedName>
    <definedName name="_C_1">#REF!</definedName>
    <definedName name="_C_2" localSheetId="0">#REF!</definedName>
    <definedName name="_C_2">#REF!</definedName>
    <definedName name="_C_3" localSheetId="0">#REF!</definedName>
    <definedName name="_C_3">#REF!</definedName>
    <definedName name="_C_4" localSheetId="0">#REF!</definedName>
    <definedName name="_C_4">#REF!</definedName>
    <definedName name="_cat1" localSheetId="0">#REF!</definedName>
    <definedName name="_cat1">#REF!</definedName>
    <definedName name="_cat2" localSheetId="0">#REF!</definedName>
    <definedName name="_cat2">#REF!</definedName>
    <definedName name="_CBM2" localSheetId="0">#REF!</definedName>
    <definedName name="_CBM2">#REF!</definedName>
    <definedName name="_CHG1">[45]Q!$AY$18</definedName>
    <definedName name="_CHG2">[45]Q!$BF$18</definedName>
    <definedName name="_CHG3">[45]Q!$BM$18</definedName>
    <definedName name="_CHG4">[45]Q!$BT$18</definedName>
    <definedName name="_Closing_Balance_for_Branch" hidden="1">[46]pcQueryData!$A$3</definedName>
    <definedName name="_cls0708">'[44]fx march08'!$E$220</definedName>
    <definedName name="_CON1" localSheetId="0">#REF!</definedName>
    <definedName name="_CON1">#REF!</definedName>
    <definedName name="_CON2" localSheetId="0">#REF!</definedName>
    <definedName name="_CON2">#REF!</definedName>
    <definedName name="_copy" localSheetId="0">#REF!</definedName>
    <definedName name="_copy">#REF!</definedName>
    <definedName name="_Costbook_Calc_Data" localSheetId="0">#REF!</definedName>
    <definedName name="_Costbook_Calc_Data">#REF!</definedName>
    <definedName name="_cpd1" localSheetId="0">#REF!</definedName>
    <definedName name="_cpd1">#REF!</definedName>
    <definedName name="_cpd2" localSheetId="0">#REF!</definedName>
    <definedName name="_cpd2">#REF!</definedName>
    <definedName name="_CTG17">[34]CATEGORY!$A$1:$B$49</definedName>
    <definedName name="_DAT1" localSheetId="0">#REF!</definedName>
    <definedName name="_DAT1">#REF!</definedName>
    <definedName name="_DAT1_1" localSheetId="0">#REF!</definedName>
    <definedName name="_DAT1_1">#REF!</definedName>
    <definedName name="_DAT1_2" localSheetId="0">#REF!</definedName>
    <definedName name="_DAT1_2">#REF!</definedName>
    <definedName name="_DAT1_3" localSheetId="0">#REF!</definedName>
    <definedName name="_DAT1_3">#REF!</definedName>
    <definedName name="_DAT1_4" localSheetId="0">#REF!</definedName>
    <definedName name="_DAT1_4">#REF!</definedName>
    <definedName name="_DAT10" localSheetId="0">#REF!</definedName>
    <definedName name="_DAT10">#REF!</definedName>
    <definedName name="_DAT10_1" localSheetId="0">#REF!</definedName>
    <definedName name="_DAT10_1">#REF!</definedName>
    <definedName name="_DAT10_2" localSheetId="0">#REF!</definedName>
    <definedName name="_DAT10_2">#REF!</definedName>
    <definedName name="_DAT10_3" localSheetId="0">#REF!</definedName>
    <definedName name="_DAT10_3">#REF!</definedName>
    <definedName name="_DAT11" localSheetId="0">#REF!</definedName>
    <definedName name="_DAT11">#REF!</definedName>
    <definedName name="_DAT11_1" localSheetId="0">#REF!</definedName>
    <definedName name="_DAT11_1">#REF!</definedName>
    <definedName name="_DAT11_2" localSheetId="0">#REF!</definedName>
    <definedName name="_DAT11_2">#REF!</definedName>
    <definedName name="_DAT11_3" localSheetId="0">#REF!</definedName>
    <definedName name="_DAT11_3">#REF!</definedName>
    <definedName name="_DAT12" localSheetId="0">#REF!</definedName>
    <definedName name="_DAT12">#REF!</definedName>
    <definedName name="_DAT12_1" localSheetId="0">#REF!</definedName>
    <definedName name="_DAT12_1">#REF!</definedName>
    <definedName name="_DAT12_2" localSheetId="0">#REF!</definedName>
    <definedName name="_DAT12_2">#REF!</definedName>
    <definedName name="_DAT12_3" localSheetId="0">#REF!</definedName>
    <definedName name="_DAT12_3">#REF!</definedName>
    <definedName name="_DAT13" localSheetId="0">#REF!</definedName>
    <definedName name="_DAT13">#REF!</definedName>
    <definedName name="_DAT13_1" localSheetId="0">#REF!</definedName>
    <definedName name="_DAT13_1">#REF!</definedName>
    <definedName name="_DAT13_2" localSheetId="0">#REF!</definedName>
    <definedName name="_DAT13_2">#REF!</definedName>
    <definedName name="_DAT13_3" localSheetId="0">#REF!</definedName>
    <definedName name="_DAT13_3">#REF!</definedName>
    <definedName name="_DAT14" localSheetId="0">#REF!</definedName>
    <definedName name="_DAT14">#REF!</definedName>
    <definedName name="_DAT14_1" localSheetId="0">#REF!</definedName>
    <definedName name="_DAT14_1">#REF!</definedName>
    <definedName name="_DAT14_2" localSheetId="0">#REF!</definedName>
    <definedName name="_DAT14_2">#REF!</definedName>
    <definedName name="_DAT14_3" localSheetId="0">#REF!</definedName>
    <definedName name="_DAT14_3">#REF!</definedName>
    <definedName name="_DAT15" localSheetId="0">#REF!</definedName>
    <definedName name="_DAT15">#REF!</definedName>
    <definedName name="_DAT15_1" localSheetId="0">#REF!</definedName>
    <definedName name="_DAT15_1">#REF!</definedName>
    <definedName name="_DAT15_2" localSheetId="0">#REF!</definedName>
    <definedName name="_DAT15_2">#REF!</definedName>
    <definedName name="_DAT15_3" localSheetId="0">#REF!</definedName>
    <definedName name="_DAT15_3">#REF!</definedName>
    <definedName name="_DAT16" localSheetId="0">#REF!</definedName>
    <definedName name="_DAT16">#REF!</definedName>
    <definedName name="_DAT16_1" localSheetId="0">#REF!</definedName>
    <definedName name="_DAT16_1">#REF!</definedName>
    <definedName name="_DAT16_2" localSheetId="0">#REF!</definedName>
    <definedName name="_DAT16_2">#REF!</definedName>
    <definedName name="_DAT16_3" localSheetId="0">#REF!</definedName>
    <definedName name="_DAT16_3">#REF!</definedName>
    <definedName name="_DAT17" localSheetId="0">#REF!</definedName>
    <definedName name="_DAT17">#REF!</definedName>
    <definedName name="_DAT17_1" localSheetId="0">#REF!</definedName>
    <definedName name="_DAT17_1">#REF!</definedName>
    <definedName name="_DAT17_2" localSheetId="0">#REF!</definedName>
    <definedName name="_DAT17_2">#REF!</definedName>
    <definedName name="_DAT17_3" localSheetId="0">#REF!</definedName>
    <definedName name="_DAT17_3">#REF!</definedName>
    <definedName name="_DAT18" localSheetId="0">#REF!</definedName>
    <definedName name="_DAT18">#REF!</definedName>
    <definedName name="_DAT18_1" localSheetId="0">#REF!</definedName>
    <definedName name="_DAT18_1">#REF!</definedName>
    <definedName name="_DAT18_2" localSheetId="0">#REF!</definedName>
    <definedName name="_DAT18_2">#REF!</definedName>
    <definedName name="_DAT18_3" localSheetId="0">#REF!</definedName>
    <definedName name="_DAT18_3">#REF!</definedName>
    <definedName name="_DAT19" localSheetId="0">#REF!</definedName>
    <definedName name="_DAT19">#REF!</definedName>
    <definedName name="_DAT19_1" localSheetId="0">#REF!</definedName>
    <definedName name="_DAT19_1">#REF!</definedName>
    <definedName name="_DAT19_2" localSheetId="0">#REF!</definedName>
    <definedName name="_DAT19_2">#REF!</definedName>
    <definedName name="_DAT19_3" localSheetId="0">#REF!</definedName>
    <definedName name="_DAT19_3">#REF!</definedName>
    <definedName name="_DAT2" localSheetId="0">#REF!</definedName>
    <definedName name="_DAT2">#REF!</definedName>
    <definedName name="_DAT2_1" localSheetId="0">#REF!</definedName>
    <definedName name="_DAT2_1">#REF!</definedName>
    <definedName name="_DAT2_2" localSheetId="0">#REF!</definedName>
    <definedName name="_DAT2_2">#REF!</definedName>
    <definedName name="_DAT2_3" localSheetId="0">#REF!</definedName>
    <definedName name="_DAT2_3">#REF!</definedName>
    <definedName name="_DAT20" localSheetId="0">#REF!</definedName>
    <definedName name="_DAT20">#REF!</definedName>
    <definedName name="_DAT20_1" localSheetId="0">#REF!</definedName>
    <definedName name="_DAT20_1">#REF!</definedName>
    <definedName name="_DAT20_2" localSheetId="0">#REF!</definedName>
    <definedName name="_DAT20_2">#REF!</definedName>
    <definedName name="_DAT20_3" localSheetId="0">#REF!</definedName>
    <definedName name="_DAT20_3">#REF!</definedName>
    <definedName name="_DAT21" localSheetId="0">#REF!</definedName>
    <definedName name="_DAT21">#REF!</definedName>
    <definedName name="_DAT21_1" localSheetId="0">#REF!</definedName>
    <definedName name="_DAT21_1">#REF!</definedName>
    <definedName name="_DAT21_2" localSheetId="0">#REF!</definedName>
    <definedName name="_DAT21_2">#REF!</definedName>
    <definedName name="_DAT21_3" localSheetId="0">#REF!</definedName>
    <definedName name="_DAT21_3">#REF!</definedName>
    <definedName name="_DAT22" localSheetId="0">#REF!</definedName>
    <definedName name="_DAT22">#REF!</definedName>
    <definedName name="_DAT22_1" localSheetId="0">#REF!</definedName>
    <definedName name="_DAT22_1">#REF!</definedName>
    <definedName name="_DAT22_2" localSheetId="0">#REF!</definedName>
    <definedName name="_DAT22_2">#REF!</definedName>
    <definedName name="_DAT22_3" localSheetId="0">#REF!</definedName>
    <definedName name="_DAT22_3">#REF!</definedName>
    <definedName name="_DAT23" localSheetId="0">#REF!</definedName>
    <definedName name="_DAT23">#REF!</definedName>
    <definedName name="_DAT23_1" localSheetId="0">#REF!</definedName>
    <definedName name="_DAT23_1">#REF!</definedName>
    <definedName name="_DAT23_2" localSheetId="0">#REF!</definedName>
    <definedName name="_DAT23_2">#REF!</definedName>
    <definedName name="_DAT23_3" localSheetId="0">#REF!</definedName>
    <definedName name="_DAT23_3">#REF!</definedName>
    <definedName name="_DAT24" localSheetId="0">#REF!</definedName>
    <definedName name="_DAT24">#REF!</definedName>
    <definedName name="_DAT24_1" localSheetId="0">#REF!</definedName>
    <definedName name="_DAT24_1">#REF!</definedName>
    <definedName name="_DAT24_2" localSheetId="0">#REF!</definedName>
    <definedName name="_DAT24_2">#REF!</definedName>
    <definedName name="_DAT24_3" localSheetId="0">#REF!</definedName>
    <definedName name="_DAT24_3">#REF!</definedName>
    <definedName name="_DAT25" localSheetId="0">#REF!</definedName>
    <definedName name="_DAT25">#REF!</definedName>
    <definedName name="_DAT25_1" localSheetId="0">#REF!</definedName>
    <definedName name="_DAT25_1">#REF!</definedName>
    <definedName name="_DAT25_2" localSheetId="0">#REF!</definedName>
    <definedName name="_DAT25_2">#REF!</definedName>
    <definedName name="_DAT25_3" localSheetId="0">#REF!</definedName>
    <definedName name="_DAT25_3">#REF!</definedName>
    <definedName name="_DAT26" localSheetId="0">#REF!</definedName>
    <definedName name="_DAT26">#REF!</definedName>
    <definedName name="_DAT26_1" localSheetId="0">#REF!</definedName>
    <definedName name="_DAT26_1">#REF!</definedName>
    <definedName name="_DAT26_2" localSheetId="0">#REF!</definedName>
    <definedName name="_DAT26_2">#REF!</definedName>
    <definedName name="_DAT26_3" localSheetId="0">#REF!</definedName>
    <definedName name="_DAT26_3">#REF!</definedName>
    <definedName name="_DAT27" localSheetId="0">#REF!</definedName>
    <definedName name="_DAT27">#REF!</definedName>
    <definedName name="_DAT27_1" localSheetId="0">#REF!</definedName>
    <definedName name="_DAT27_1">#REF!</definedName>
    <definedName name="_DAT27_2" localSheetId="0">#REF!</definedName>
    <definedName name="_DAT27_2">#REF!</definedName>
    <definedName name="_DAT27_3" localSheetId="0">#REF!</definedName>
    <definedName name="_DAT27_3">#REF!</definedName>
    <definedName name="_DAT28" localSheetId="0">#REF!</definedName>
    <definedName name="_DAT28">#REF!</definedName>
    <definedName name="_DAT28_1" localSheetId="0">#REF!</definedName>
    <definedName name="_DAT28_1">#REF!</definedName>
    <definedName name="_DAT28_2" localSheetId="0">#REF!</definedName>
    <definedName name="_DAT28_2">#REF!</definedName>
    <definedName name="_DAT28_3" localSheetId="0">#REF!</definedName>
    <definedName name="_DAT28_3">#REF!</definedName>
    <definedName name="_DAT29" localSheetId="0">#REF!</definedName>
    <definedName name="_DAT29">#REF!</definedName>
    <definedName name="_DAT29_1" localSheetId="0">#REF!</definedName>
    <definedName name="_DAT29_1">#REF!</definedName>
    <definedName name="_DAT29_2" localSheetId="0">#REF!</definedName>
    <definedName name="_DAT29_2">#REF!</definedName>
    <definedName name="_DAT29_3" localSheetId="0">#REF!</definedName>
    <definedName name="_DAT29_3">#REF!</definedName>
    <definedName name="_DAT3" localSheetId="0">#REF!</definedName>
    <definedName name="_DAT3">#REF!</definedName>
    <definedName name="_DAT3_1" localSheetId="0">#REF!</definedName>
    <definedName name="_DAT3_1">#REF!</definedName>
    <definedName name="_DAT3_2" localSheetId="0">#REF!</definedName>
    <definedName name="_DAT3_2">#REF!</definedName>
    <definedName name="_DAT3_3" localSheetId="0">#REF!</definedName>
    <definedName name="_DAT3_3">#REF!</definedName>
    <definedName name="_DAT30" localSheetId="0">#REF!</definedName>
    <definedName name="_DAT30">#REF!</definedName>
    <definedName name="_DAT30_1" localSheetId="0">#REF!</definedName>
    <definedName name="_DAT30_1">#REF!</definedName>
    <definedName name="_DAT30_2" localSheetId="0">#REF!</definedName>
    <definedName name="_DAT30_2">#REF!</definedName>
    <definedName name="_DAT30_3" localSheetId="0">#REF!</definedName>
    <definedName name="_DAT30_3">#REF!</definedName>
    <definedName name="_DAT4" localSheetId="0">#REF!</definedName>
    <definedName name="_DAT4">#REF!</definedName>
    <definedName name="_DAT4_1" localSheetId="0">#REF!</definedName>
    <definedName name="_DAT4_1">#REF!</definedName>
    <definedName name="_DAT4_2" localSheetId="0">#REF!</definedName>
    <definedName name="_DAT4_2">#REF!</definedName>
    <definedName name="_DAT4_3" localSheetId="0">#REF!</definedName>
    <definedName name="_DAT4_3">#REF!</definedName>
    <definedName name="_DAT5" localSheetId="0">#REF!</definedName>
    <definedName name="_DAT5">#REF!</definedName>
    <definedName name="_DAT5_1" localSheetId="0">#REF!</definedName>
    <definedName name="_DAT5_1">#REF!</definedName>
    <definedName name="_DAT5_2" localSheetId="0">#REF!</definedName>
    <definedName name="_DAT5_2">#REF!</definedName>
    <definedName name="_DAT5_3" localSheetId="0">#REF!</definedName>
    <definedName name="_DAT5_3">#REF!</definedName>
    <definedName name="_DAT6" localSheetId="0">#REF!</definedName>
    <definedName name="_DAT6">#REF!</definedName>
    <definedName name="_DAT6_1" localSheetId="0">#REF!</definedName>
    <definedName name="_DAT6_1">#REF!</definedName>
    <definedName name="_DAT6_2" localSheetId="0">#REF!</definedName>
    <definedName name="_DAT6_2">#REF!</definedName>
    <definedName name="_DAT6_3" localSheetId="0">#REF!</definedName>
    <definedName name="_DAT6_3">#REF!</definedName>
    <definedName name="_DAT7" localSheetId="0">#REF!</definedName>
    <definedName name="_DAT7">#REF!</definedName>
    <definedName name="_DAT7_1" localSheetId="0">#REF!</definedName>
    <definedName name="_DAT7_1">#REF!</definedName>
    <definedName name="_DAT7_2" localSheetId="0">#REF!</definedName>
    <definedName name="_DAT7_2">#REF!</definedName>
    <definedName name="_DAT7_3" localSheetId="0">#REF!</definedName>
    <definedName name="_DAT7_3">#REF!</definedName>
    <definedName name="_DAT8" localSheetId="0">#REF!</definedName>
    <definedName name="_DAT8">#REF!</definedName>
    <definedName name="_DAT8_1" localSheetId="0">#REF!</definedName>
    <definedName name="_DAT8_1">#REF!</definedName>
    <definedName name="_DAT8_2" localSheetId="0">#REF!</definedName>
    <definedName name="_DAT8_2">#REF!</definedName>
    <definedName name="_DAT8_3" localSheetId="0">#REF!</definedName>
    <definedName name="_DAT8_3">#REF!</definedName>
    <definedName name="_DAT9" localSheetId="0">#REF!</definedName>
    <definedName name="_DAT9">#REF!</definedName>
    <definedName name="_DAT9_1" localSheetId="0">#REF!</definedName>
    <definedName name="_DAT9_1">#REF!</definedName>
    <definedName name="_DAT9_2" localSheetId="0">#REF!</definedName>
    <definedName name="_DAT9_2">#REF!</definedName>
    <definedName name="_DAT9_3" localSheetId="0">#REF!</definedName>
    <definedName name="_DAT9_3">#REF!</definedName>
    <definedName name="_dcf1" localSheetId="0">#REF!</definedName>
    <definedName name="_dcf1">#REF!</definedName>
    <definedName name="_dcf1_1" localSheetId="0">#REF!</definedName>
    <definedName name="_dcf1_1">#REF!</definedName>
    <definedName name="_dcf1_2" localSheetId="0">#REF!</definedName>
    <definedName name="_dcf1_2">#REF!</definedName>
    <definedName name="_dcf1_3" localSheetId="0">#REF!</definedName>
    <definedName name="_dcf1_3">#REF!</definedName>
    <definedName name="_dcf2" localSheetId="0">#REF!</definedName>
    <definedName name="_dcf2">#REF!</definedName>
    <definedName name="_dcf2_1" localSheetId="0">#REF!</definedName>
    <definedName name="_dcf2_1">#REF!</definedName>
    <definedName name="_dcf2_2" localSheetId="0">#REF!</definedName>
    <definedName name="_dcf2_2">#REF!</definedName>
    <definedName name="_dcf2_3" localSheetId="0">#REF!</definedName>
    <definedName name="_dcf2_3">#REF!</definedName>
    <definedName name="_deo1" localSheetId="0">#REF!</definedName>
    <definedName name="_deo1">#REF!</definedName>
    <definedName name="_deo10" localSheetId="0">#REF!</definedName>
    <definedName name="_deo10">#REF!</definedName>
    <definedName name="_deo2" localSheetId="0">#REF!</definedName>
    <definedName name="_deo2">#REF!</definedName>
    <definedName name="_deo3" localSheetId="0">#REF!</definedName>
    <definedName name="_deo3">#REF!</definedName>
    <definedName name="_deo4" localSheetId="0">#REF!</definedName>
    <definedName name="_deo4">#REF!</definedName>
    <definedName name="_deo5" localSheetId="0">#REF!</definedName>
    <definedName name="_deo5">#REF!</definedName>
    <definedName name="_deo6" localSheetId="0">#REF!</definedName>
    <definedName name="_deo6">#REF!</definedName>
    <definedName name="_deo7" localSheetId="0">#REF!</definedName>
    <definedName name="_deo7">#REF!</definedName>
    <definedName name="_deo8" localSheetId="0">#REF!</definedName>
    <definedName name="_deo8">#REF!</definedName>
    <definedName name="_deo9" localSheetId="0">#REF!</definedName>
    <definedName name="_deo9">#REF!</definedName>
    <definedName name="_dep0506">[5]cfdatabase!$Y$6:$Y$534</definedName>
    <definedName name="_dep0607">[5]cfdatabase!$AC$6:$AC$534</definedName>
    <definedName name="_dep0708">[5]cfdatabase!$AF$6:$AF$534</definedName>
    <definedName name="_dep0809">[5]cfdatabase!$AI$6:$AI$534</definedName>
    <definedName name="_dep0910">[5]cfdatabase!$AL$6:$AL$534</definedName>
    <definedName name="_dep1011">[5]cfdatabase!$AO$6:$AO$534</definedName>
    <definedName name="_DET1" localSheetId="0">'[16]Advt-99'!#REF!</definedName>
    <definedName name="_DET1">'[16]Advt-99'!#REF!</definedName>
    <definedName name="_DET10" localSheetId="0">'[16]Medical-99'!#REF!</definedName>
    <definedName name="_DET10">'[16]Medical-99'!#REF!</definedName>
    <definedName name="_DET11" localSheetId="0">'[16]Medical-99'!#REF!</definedName>
    <definedName name="_DET11">'[16]Medical-99'!#REF!</definedName>
    <definedName name="_DET12" localSheetId="0">'[16]Rent -99'!#REF!</definedName>
    <definedName name="_DET12">'[16]Rent -99'!#REF!</definedName>
    <definedName name="_DET14" localSheetId="0">'[16]Recruitment (ksd)'!#REF!</definedName>
    <definedName name="_DET14">'[16]Recruitment (ksd)'!#REF!</definedName>
    <definedName name="_DET15" localSheetId="0">'[16]Phone-99'!#REF!</definedName>
    <definedName name="_DET15">'[16]Phone-99'!#REF!</definedName>
    <definedName name="_DET16" localSheetId="0">'[16]Typewriter-99'!#REF!</definedName>
    <definedName name="_DET16">'[16]Typewriter-99'!#REF!</definedName>
    <definedName name="_DET17" localSheetId="0">#REF!</definedName>
    <definedName name="_DET17">#REF!</definedName>
    <definedName name="_DET18" localSheetId="0">'[16]Water &amp; Elec-99'!#REF!</definedName>
    <definedName name="_DET18">'[16]Water &amp; Elec-99'!#REF!</definedName>
    <definedName name="_DET19" localSheetId="0">'[16]Insurance -99'!#REF!</definedName>
    <definedName name="_DET19">'[16]Insurance -99'!#REF!</definedName>
    <definedName name="_DET2" localSheetId="0">'[16]Comm_paid-99'!#REF!</definedName>
    <definedName name="_DET2">'[16]Comm_paid-99'!#REF!</definedName>
    <definedName name="_DET20" localSheetId="0">#REF!</definedName>
    <definedName name="_DET20">#REF!</definedName>
    <definedName name="_DET3" localSheetId="0">#REF!</definedName>
    <definedName name="_DET3">#REF!</definedName>
    <definedName name="_DET4" localSheetId="0">#REF!</definedName>
    <definedName name="_DET4">#REF!</definedName>
    <definedName name="_DET49" localSheetId="0">#REF!</definedName>
    <definedName name="_DET49">#REF!</definedName>
    <definedName name="_DET5" localSheetId="0">#REF!</definedName>
    <definedName name="_DET5">#REF!</definedName>
    <definedName name="_DET50" localSheetId="0">#REF!</definedName>
    <definedName name="_DET50">#REF!</definedName>
    <definedName name="_DET6" localSheetId="0">'[16]FAX &amp; E-Mail -99'!#REF!</definedName>
    <definedName name="_DET6">'[16]FAX &amp; E-Mail -99'!#REF!</definedName>
    <definedName name="_DET7" localSheetId="0">'[17]For_Trav-01'!#REF!</definedName>
    <definedName name="_DET7">'[17]For_Trav-01'!#REF!</definedName>
    <definedName name="_DET8" localSheetId="0">#REF!</definedName>
    <definedName name="_DET8">#REF!</definedName>
    <definedName name="_DET9" localSheetId="0">#REF!</definedName>
    <definedName name="_DET9">#REF!</definedName>
    <definedName name="_Dist_Bin" localSheetId="0" hidden="1">#REF!</definedName>
    <definedName name="_Dist_Bin" localSheetId="1" hidden="1">#REF!</definedName>
    <definedName name="_Dist_Bin" hidden="1">#REF!</definedName>
    <definedName name="_Dist_Values" localSheetId="0" hidden="1">#REF!</definedName>
    <definedName name="_Dist_Values" localSheetId="1" hidden="1">#REF!</definedName>
    <definedName name="_Dist_Values" hidden="1">#REF!</definedName>
    <definedName name="_dur1" localSheetId="0">#REF!</definedName>
    <definedName name="_dur1">#REF!</definedName>
    <definedName name="_dur1_1" localSheetId="0">#REF!</definedName>
    <definedName name="_dur1_1">#REF!</definedName>
    <definedName name="_dur1_2" localSheetId="0">#REF!</definedName>
    <definedName name="_dur1_2">#REF!</definedName>
    <definedName name="_dur1_3" localSheetId="0">#REF!</definedName>
    <definedName name="_dur1_3">#REF!</definedName>
    <definedName name="_dur1_4" localSheetId="0">#REF!</definedName>
    <definedName name="_dur1_4">#REF!</definedName>
    <definedName name="_dur10" localSheetId="0">#REF!</definedName>
    <definedName name="_dur10">#REF!</definedName>
    <definedName name="_dur10_1" localSheetId="0">#REF!</definedName>
    <definedName name="_dur10_1">#REF!</definedName>
    <definedName name="_dur10_2" localSheetId="0">#REF!</definedName>
    <definedName name="_dur10_2">#REF!</definedName>
    <definedName name="_dur10_3" localSheetId="0">#REF!</definedName>
    <definedName name="_dur10_3">#REF!</definedName>
    <definedName name="_dur10_4" localSheetId="0">#REF!</definedName>
    <definedName name="_dur10_4">#REF!</definedName>
    <definedName name="_dur1011" localSheetId="0">'[6]Jawahar Sugar P&amp;L'!#REF!</definedName>
    <definedName name="_dur1011">'[6]Jawahar Sugar P&amp;L'!#REF!</definedName>
    <definedName name="_dur1011_1" localSheetId="0">'[6]Jawahar Sugar P&amp;L'!#REF!</definedName>
    <definedName name="_dur1011_1">'[6]Jawahar Sugar P&amp;L'!#REF!</definedName>
    <definedName name="_dur1011_2" localSheetId="0">'[6]Jawahar Sugar P&amp;L'!#REF!</definedName>
    <definedName name="_dur1011_2">'[6]Jawahar Sugar P&amp;L'!#REF!</definedName>
    <definedName name="_dur1011_3" localSheetId="0">'[6]Jawahar Sugar P&amp;L'!#REF!</definedName>
    <definedName name="_dur1011_3">'[6]Jawahar Sugar P&amp;L'!#REF!</definedName>
    <definedName name="_dur1011_4" localSheetId="0">'[6]Jawahar Sugar P&amp;L'!#REF!</definedName>
    <definedName name="_dur1011_4">'[6]Jawahar Sugar P&amp;L'!#REF!</definedName>
    <definedName name="_dur111" localSheetId="0">'[6]Jawahar Sugar P&amp;L'!#REF!</definedName>
    <definedName name="_dur111">'[6]Jawahar Sugar P&amp;L'!#REF!</definedName>
    <definedName name="_dur111_1" localSheetId="0">'[6]Jawahar Sugar P&amp;L'!#REF!</definedName>
    <definedName name="_dur111_1">'[6]Jawahar Sugar P&amp;L'!#REF!</definedName>
    <definedName name="_dur111_2" localSheetId="0">'[6]Jawahar Sugar P&amp;L'!#REF!</definedName>
    <definedName name="_dur111_2">'[6]Jawahar Sugar P&amp;L'!#REF!</definedName>
    <definedName name="_dur111_3" localSheetId="0">'[6]Jawahar Sugar P&amp;L'!#REF!</definedName>
    <definedName name="_dur111_3">'[6]Jawahar Sugar P&amp;L'!#REF!</definedName>
    <definedName name="_dur111_4" localSheetId="0">'[6]Jawahar Sugar P&amp;L'!#REF!</definedName>
    <definedName name="_dur111_4">'[6]Jawahar Sugar P&amp;L'!#REF!</definedName>
    <definedName name="_dur2" localSheetId="0">#REF!</definedName>
    <definedName name="_dur2">#REF!</definedName>
    <definedName name="_dur2_1" localSheetId="0">#REF!</definedName>
    <definedName name="_dur2_1">#REF!</definedName>
    <definedName name="_dur2_2" localSheetId="0">#REF!</definedName>
    <definedName name="_dur2_2">#REF!</definedName>
    <definedName name="_dur2_3" localSheetId="0">#REF!</definedName>
    <definedName name="_dur2_3">#REF!</definedName>
    <definedName name="_dur2_4" localSheetId="0">#REF!</definedName>
    <definedName name="_dur2_4">#REF!</definedName>
    <definedName name="_dur211" localSheetId="0">'[6]Jawahar Sugar P&amp;L'!#REF!</definedName>
    <definedName name="_dur211">'[6]Jawahar Sugar P&amp;L'!#REF!</definedName>
    <definedName name="_dur211_1" localSheetId="0">'[6]Jawahar Sugar P&amp;L'!#REF!</definedName>
    <definedName name="_dur211_1">'[6]Jawahar Sugar P&amp;L'!#REF!</definedName>
    <definedName name="_dur211_2" localSheetId="0">'[6]Jawahar Sugar P&amp;L'!#REF!</definedName>
    <definedName name="_dur211_2">'[6]Jawahar Sugar P&amp;L'!#REF!</definedName>
    <definedName name="_dur211_3" localSheetId="0">'[6]Jawahar Sugar P&amp;L'!#REF!</definedName>
    <definedName name="_dur211_3">'[6]Jawahar Sugar P&amp;L'!#REF!</definedName>
    <definedName name="_dur211_4" localSheetId="0">'[6]Jawahar Sugar P&amp;L'!#REF!</definedName>
    <definedName name="_dur211_4">'[6]Jawahar Sugar P&amp;L'!#REF!</definedName>
    <definedName name="_dur3" localSheetId="0">#REF!</definedName>
    <definedName name="_dur3">#REF!</definedName>
    <definedName name="_dur3_1" localSheetId="0">#REF!</definedName>
    <definedName name="_dur3_1">#REF!</definedName>
    <definedName name="_dur3_2" localSheetId="0">#REF!</definedName>
    <definedName name="_dur3_2">#REF!</definedName>
    <definedName name="_dur3_3" localSheetId="0">#REF!</definedName>
    <definedName name="_dur3_3">#REF!</definedName>
    <definedName name="_dur3_4" localSheetId="0">#REF!</definedName>
    <definedName name="_dur3_4">#REF!</definedName>
    <definedName name="_dur311" localSheetId="0">'[6]Jawahar Sugar P&amp;L'!#REF!</definedName>
    <definedName name="_dur311">'[6]Jawahar Sugar P&amp;L'!#REF!</definedName>
    <definedName name="_dur311_1" localSheetId="0">'[6]Jawahar Sugar P&amp;L'!#REF!</definedName>
    <definedName name="_dur311_1">'[6]Jawahar Sugar P&amp;L'!#REF!</definedName>
    <definedName name="_dur311_2" localSheetId="0">'[6]Jawahar Sugar P&amp;L'!#REF!</definedName>
    <definedName name="_dur311_2">'[6]Jawahar Sugar P&amp;L'!#REF!</definedName>
    <definedName name="_dur311_3" localSheetId="0">'[6]Jawahar Sugar P&amp;L'!#REF!</definedName>
    <definedName name="_dur311_3">'[6]Jawahar Sugar P&amp;L'!#REF!</definedName>
    <definedName name="_dur311_4" localSheetId="0">'[6]Jawahar Sugar P&amp;L'!#REF!</definedName>
    <definedName name="_dur311_4">'[6]Jawahar Sugar P&amp;L'!#REF!</definedName>
    <definedName name="_dur4" localSheetId="0">#REF!</definedName>
    <definedName name="_dur4">#REF!</definedName>
    <definedName name="_dur4_1" localSheetId="0">#REF!</definedName>
    <definedName name="_dur4_1">#REF!</definedName>
    <definedName name="_dur4_2" localSheetId="0">#REF!</definedName>
    <definedName name="_dur4_2">#REF!</definedName>
    <definedName name="_dur4_3" localSheetId="0">#REF!</definedName>
    <definedName name="_dur4_3">#REF!</definedName>
    <definedName name="_dur4_4" localSheetId="0">#REF!</definedName>
    <definedName name="_dur4_4">#REF!</definedName>
    <definedName name="_dur411" localSheetId="0">'[6]Jawahar Sugar P&amp;L'!#REF!</definedName>
    <definedName name="_dur411">'[6]Jawahar Sugar P&amp;L'!#REF!</definedName>
    <definedName name="_dur411_1" localSheetId="0">'[6]Jawahar Sugar P&amp;L'!#REF!</definedName>
    <definedName name="_dur411_1">'[6]Jawahar Sugar P&amp;L'!#REF!</definedName>
    <definedName name="_dur411_2" localSheetId="0">'[6]Jawahar Sugar P&amp;L'!#REF!</definedName>
    <definedName name="_dur411_2">'[6]Jawahar Sugar P&amp;L'!#REF!</definedName>
    <definedName name="_dur411_3" localSheetId="0">'[6]Jawahar Sugar P&amp;L'!#REF!</definedName>
    <definedName name="_dur411_3">'[6]Jawahar Sugar P&amp;L'!#REF!</definedName>
    <definedName name="_dur411_4" localSheetId="0">'[6]Jawahar Sugar P&amp;L'!#REF!</definedName>
    <definedName name="_dur411_4">'[6]Jawahar Sugar P&amp;L'!#REF!</definedName>
    <definedName name="_dur5" localSheetId="0">#REF!</definedName>
    <definedName name="_dur5">#REF!</definedName>
    <definedName name="_dur5_1" localSheetId="0">#REF!</definedName>
    <definedName name="_dur5_1">#REF!</definedName>
    <definedName name="_dur5_2" localSheetId="0">#REF!</definedName>
    <definedName name="_dur5_2">#REF!</definedName>
    <definedName name="_dur5_3" localSheetId="0">#REF!</definedName>
    <definedName name="_dur5_3">#REF!</definedName>
    <definedName name="_dur5_4" localSheetId="0">#REF!</definedName>
    <definedName name="_dur5_4">#REF!</definedName>
    <definedName name="_dur511" localSheetId="0">'[6]Jawahar Sugar P&amp;L'!#REF!</definedName>
    <definedName name="_dur511">'[6]Jawahar Sugar P&amp;L'!#REF!</definedName>
    <definedName name="_dur511_1" localSheetId="0">'[6]Jawahar Sugar P&amp;L'!#REF!</definedName>
    <definedName name="_dur511_1">'[6]Jawahar Sugar P&amp;L'!#REF!</definedName>
    <definedName name="_dur511_2" localSheetId="0">'[6]Jawahar Sugar P&amp;L'!#REF!</definedName>
    <definedName name="_dur511_2">'[6]Jawahar Sugar P&amp;L'!#REF!</definedName>
    <definedName name="_dur511_3" localSheetId="0">'[6]Jawahar Sugar P&amp;L'!#REF!</definedName>
    <definedName name="_dur511_3">'[6]Jawahar Sugar P&amp;L'!#REF!</definedName>
    <definedName name="_dur511_4" localSheetId="0">'[6]Jawahar Sugar P&amp;L'!#REF!</definedName>
    <definedName name="_dur511_4">'[6]Jawahar Sugar P&amp;L'!#REF!</definedName>
    <definedName name="_dur6" localSheetId="0">#REF!</definedName>
    <definedName name="_dur6">#REF!</definedName>
    <definedName name="_dur6_1" localSheetId="0">#REF!</definedName>
    <definedName name="_dur6_1">#REF!</definedName>
    <definedName name="_dur6_2" localSheetId="0">#REF!</definedName>
    <definedName name="_dur6_2">#REF!</definedName>
    <definedName name="_dur6_3" localSheetId="0">#REF!</definedName>
    <definedName name="_dur6_3">#REF!</definedName>
    <definedName name="_dur6_4" localSheetId="0">#REF!</definedName>
    <definedName name="_dur6_4">#REF!</definedName>
    <definedName name="_dur611" localSheetId="0">'[6]Jawahar Sugar P&amp;L'!#REF!</definedName>
    <definedName name="_dur611">'[6]Jawahar Sugar P&amp;L'!#REF!</definedName>
    <definedName name="_dur611_1" localSheetId="0">'[6]Jawahar Sugar P&amp;L'!#REF!</definedName>
    <definedName name="_dur611_1">'[6]Jawahar Sugar P&amp;L'!#REF!</definedName>
    <definedName name="_dur611_2" localSheetId="0">'[6]Jawahar Sugar P&amp;L'!#REF!</definedName>
    <definedName name="_dur611_2">'[6]Jawahar Sugar P&amp;L'!#REF!</definedName>
    <definedName name="_dur611_3" localSheetId="0">'[6]Jawahar Sugar P&amp;L'!#REF!</definedName>
    <definedName name="_dur611_3">'[6]Jawahar Sugar P&amp;L'!#REF!</definedName>
    <definedName name="_dur7" localSheetId="0">#REF!</definedName>
    <definedName name="_dur7">#REF!</definedName>
    <definedName name="_dur7_1" localSheetId="0">#REF!</definedName>
    <definedName name="_dur7_1">#REF!</definedName>
    <definedName name="_dur7_2" localSheetId="0">#REF!</definedName>
    <definedName name="_dur7_2">#REF!</definedName>
    <definedName name="_dur7_3" localSheetId="0">#REF!</definedName>
    <definedName name="_dur7_3">#REF!</definedName>
    <definedName name="_dur7_4" localSheetId="0">#REF!</definedName>
    <definedName name="_dur7_4">#REF!</definedName>
    <definedName name="_dur711" localSheetId="0">'[6]Jawahar Sugar P&amp;L'!#REF!</definedName>
    <definedName name="_dur711">'[6]Jawahar Sugar P&amp;L'!#REF!</definedName>
    <definedName name="_dur711_1" localSheetId="0">'[6]Jawahar Sugar P&amp;L'!#REF!</definedName>
    <definedName name="_dur711_1">'[6]Jawahar Sugar P&amp;L'!#REF!</definedName>
    <definedName name="_dur711_2" localSheetId="0">'[6]Jawahar Sugar P&amp;L'!#REF!</definedName>
    <definedName name="_dur711_2">'[6]Jawahar Sugar P&amp;L'!#REF!</definedName>
    <definedName name="_dur711_3" localSheetId="0">'[6]Jawahar Sugar P&amp;L'!#REF!</definedName>
    <definedName name="_dur711_3">'[6]Jawahar Sugar P&amp;L'!#REF!</definedName>
    <definedName name="_dur8" localSheetId="0">#REF!</definedName>
    <definedName name="_dur8">#REF!</definedName>
    <definedName name="_dur8_1" localSheetId="0">#REF!</definedName>
    <definedName name="_dur8_1">#REF!</definedName>
    <definedName name="_dur8_2" localSheetId="0">#REF!</definedName>
    <definedName name="_dur8_2">#REF!</definedName>
    <definedName name="_dur8_3" localSheetId="0">#REF!</definedName>
    <definedName name="_dur8_3">#REF!</definedName>
    <definedName name="_dur8_4" localSheetId="0">#REF!</definedName>
    <definedName name="_dur8_4">#REF!</definedName>
    <definedName name="_dur811" localSheetId="0">'[6]Jawahar Sugar P&amp;L'!#REF!</definedName>
    <definedName name="_dur811">'[6]Jawahar Sugar P&amp;L'!#REF!</definedName>
    <definedName name="_dur811_1" localSheetId="0">'[6]Jawahar Sugar P&amp;L'!#REF!</definedName>
    <definedName name="_dur811_1">'[6]Jawahar Sugar P&amp;L'!#REF!</definedName>
    <definedName name="_dur811_2" localSheetId="0">'[6]Jawahar Sugar P&amp;L'!#REF!</definedName>
    <definedName name="_dur811_2">'[6]Jawahar Sugar P&amp;L'!#REF!</definedName>
    <definedName name="_dur811_3" localSheetId="0">'[6]Jawahar Sugar P&amp;L'!#REF!</definedName>
    <definedName name="_dur811_3">'[6]Jawahar Sugar P&amp;L'!#REF!</definedName>
    <definedName name="_dur9" localSheetId="0">#REF!</definedName>
    <definedName name="_dur9">#REF!</definedName>
    <definedName name="_dur9_1" localSheetId="0">#REF!</definedName>
    <definedName name="_dur9_1">#REF!</definedName>
    <definedName name="_dur9_2" localSheetId="0">#REF!</definedName>
    <definedName name="_dur9_2">#REF!</definedName>
    <definedName name="_dur9_3" localSheetId="0">#REF!</definedName>
    <definedName name="_dur9_3">#REF!</definedName>
    <definedName name="_dur9_4" localSheetId="0">#REF!</definedName>
    <definedName name="_dur9_4">#REF!</definedName>
    <definedName name="_dur90" localSheetId="0">#REF!</definedName>
    <definedName name="_dur90">#REF!</definedName>
    <definedName name="_dur90_1" localSheetId="0">#REF!</definedName>
    <definedName name="_dur90_1">#REF!</definedName>
    <definedName name="_dur90_2" localSheetId="0">#REF!</definedName>
    <definedName name="_dur90_2">#REF!</definedName>
    <definedName name="_dur90_3" localSheetId="0">#REF!</definedName>
    <definedName name="_dur90_3">#REF!</definedName>
    <definedName name="_dur90_4" localSheetId="0">#REF!</definedName>
    <definedName name="_dur90_4">#REF!</definedName>
    <definedName name="_dur911" localSheetId="0">'[6]Jawahar Sugar P&amp;L'!#REF!</definedName>
    <definedName name="_dur911">'[6]Jawahar Sugar P&amp;L'!#REF!</definedName>
    <definedName name="_dur911_1" localSheetId="0">'[6]Jawahar Sugar P&amp;L'!#REF!</definedName>
    <definedName name="_dur911_1">'[6]Jawahar Sugar P&amp;L'!#REF!</definedName>
    <definedName name="_dur911_2" localSheetId="0">'[6]Jawahar Sugar P&amp;L'!#REF!</definedName>
    <definedName name="_dur911_2">'[6]Jawahar Sugar P&amp;L'!#REF!</definedName>
    <definedName name="_dur911_3" localSheetId="0">'[6]Jawahar Sugar P&amp;L'!#REF!</definedName>
    <definedName name="_dur911_3">'[6]Jawahar Sugar P&amp;L'!#REF!</definedName>
    <definedName name="_dur911_4" localSheetId="0">'[6]Jawahar Sugar P&amp;L'!#REF!</definedName>
    <definedName name="_dur911_4">'[6]Jawahar Sugar P&amp;L'!#REF!</definedName>
    <definedName name="_dw2" localSheetId="0">[7]Sheet1!#REF!</definedName>
    <definedName name="_dw2">[7]Sheet1!#REF!</definedName>
    <definedName name="_dw2_1" localSheetId="0">[7]Sheet1!#REF!</definedName>
    <definedName name="_dw2_1">[7]Sheet1!#REF!</definedName>
    <definedName name="_dw2_2" localSheetId="0">[7]Sheet1!#REF!</definedName>
    <definedName name="_dw2_2">[7]Sheet1!#REF!</definedName>
    <definedName name="_dw2_3" localSheetId="0">[7]Sheet1!#REF!</definedName>
    <definedName name="_dw2_3">[7]Sheet1!#REF!</definedName>
    <definedName name="_dw2_4" localSheetId="0">[7]Sheet1!#REF!</definedName>
    <definedName name="_dw2_4">[7]Sheet1!#REF!</definedName>
    <definedName name="_E" localSheetId="0">[24]Limestone!#REF!</definedName>
    <definedName name="_E">[24]Limestone!#REF!</definedName>
    <definedName name="_E_1" localSheetId="0">[24]Limestone!#REF!</definedName>
    <definedName name="_E_1">[24]Limestone!#REF!</definedName>
    <definedName name="_E_2" localSheetId="0">[24]Limestone!#REF!</definedName>
    <definedName name="_E_2">[24]Limestone!#REF!</definedName>
    <definedName name="_E_3" localSheetId="0">[24]Limestone!#REF!</definedName>
    <definedName name="_E_3">[24]Limestone!#REF!</definedName>
    <definedName name="_E99999" localSheetId="0">#REF!</definedName>
    <definedName name="_E99999">#REF!</definedName>
    <definedName name="_EXP9192">#N/A</definedName>
    <definedName name="_EXS8687">#N/A</definedName>
    <definedName name="_EXS8990">#N/A</definedName>
    <definedName name="_F366666" localSheetId="0">[47]Banks!#REF!</definedName>
    <definedName name="_F366666">[47]Banks!#REF!</definedName>
    <definedName name="_Fill" localSheetId="0" hidden="1">#REF!</definedName>
    <definedName name="_Fill" localSheetId="1" hidden="1">#REF!</definedName>
    <definedName name="_Fill" hidden="1">#REF!</definedName>
    <definedName name="_Fill_1" localSheetId="0">#REF!</definedName>
    <definedName name="_Fill_1">#REF!</definedName>
    <definedName name="_Fill_2" localSheetId="0">#REF!</definedName>
    <definedName name="_Fill_2">#REF!</definedName>
    <definedName name="_Fill_3" localSheetId="0">#REF!</definedName>
    <definedName name="_Fill_3">#REF!</definedName>
    <definedName name="_Fill_4" localSheetId="0">#REF!</definedName>
    <definedName name="_Fill_4">#REF!</definedName>
    <definedName name="_xlnm._FilterDatabase" localSheetId="0" hidden="1">#REF!</definedName>
    <definedName name="_xlnm._FilterDatabase" localSheetId="1" hidden="1">#REF!</definedName>
    <definedName name="_xlnm._FilterDatabase" hidden="1">#REF!</definedName>
    <definedName name="_FOR91" localSheetId="0">#REF!</definedName>
    <definedName name="_FOR91">#REF!</definedName>
    <definedName name="_fre2" localSheetId="0">#REF!</definedName>
    <definedName name="_fre2">#REF!</definedName>
    <definedName name="_G" localSheetId="0">#REF!</definedName>
    <definedName name="_G">#REF!</definedName>
    <definedName name="_G_1" localSheetId="0">#REF!</definedName>
    <definedName name="_G_1">#REF!</definedName>
    <definedName name="_G_2" localSheetId="0">#REF!</definedName>
    <definedName name="_G_2">#REF!</definedName>
    <definedName name="_G_3" localSheetId="0">#REF!</definedName>
    <definedName name="_G_3">#REF!</definedName>
    <definedName name="_G_4" localSheetId="0">#REF!</definedName>
    <definedName name="_G_4">#REF!</definedName>
    <definedName name="_G_5" localSheetId="0">#REF!</definedName>
    <definedName name="_G_5">#REF!</definedName>
    <definedName name="_G_6" localSheetId="0">#REF!</definedName>
    <definedName name="_G_6">#REF!</definedName>
    <definedName name="_G_7" localSheetId="0">#REF!</definedName>
    <definedName name="_G_7">#REF!</definedName>
    <definedName name="_G_8" localSheetId="0">#REF!</definedName>
    <definedName name="_G_8">#REF!</definedName>
    <definedName name="_G_9" localSheetId="0">#REF!</definedName>
    <definedName name="_G_9">#REF!</definedName>
    <definedName name="_g1" localSheetId="0" hidden="1">{"'August 2000'!$A$1:$J$101"}</definedName>
    <definedName name="_g1" localSheetId="1" hidden="1">{"'August 2000'!$A$1:$J$101"}</definedName>
    <definedName name="_g1" hidden="1">{"'August 2000'!$A$1:$J$101"}</definedName>
    <definedName name="_g1_1" hidden="1">{"'August 2000'!$A$1:$J$101"}</definedName>
    <definedName name="_GA51" localSheetId="0">#REF!</definedName>
    <definedName name="_GA51">#REF!</definedName>
    <definedName name="_gen1" localSheetId="0">'[8]Basic Assumptions - Year-wise'!#REF!</definedName>
    <definedName name="_gen1">'[8]Basic Assumptions - Year-wise'!#REF!</definedName>
    <definedName name="_gen1_1" localSheetId="0">'[8]Basic Assumptions - Year-wise'!#REF!</definedName>
    <definedName name="_gen1_1">'[8]Basic Assumptions - Year-wise'!#REF!</definedName>
    <definedName name="_gen1_2" localSheetId="0">'[8]Basic Assumptions - Year-wise'!#REF!</definedName>
    <definedName name="_gen1_2">'[8]Basic Assumptions - Year-wise'!#REF!</definedName>
    <definedName name="_gen1_3" localSheetId="0">'[8]Basic Assumptions - Year-wise'!#REF!</definedName>
    <definedName name="_gen1_3">'[8]Basic Assumptions - Year-wise'!#REF!</definedName>
    <definedName name="_gen1_4" localSheetId="0">'[8]Basic Assumptions - Year-wise'!#REF!</definedName>
    <definedName name="_gen1_4">'[8]Basic Assumptions - Year-wise'!#REF!</definedName>
    <definedName name="_gen10" localSheetId="0">'[8]Basic Assumptions - Year-wise'!#REF!</definedName>
    <definedName name="_gen10">'[8]Basic Assumptions - Year-wise'!#REF!</definedName>
    <definedName name="_gen10_1" localSheetId="0">'[8]Basic Assumptions - Year-wise'!#REF!</definedName>
    <definedName name="_gen10_1">'[8]Basic Assumptions - Year-wise'!#REF!</definedName>
    <definedName name="_gen2" localSheetId="0">'[8]Basic Assumptions - Year-wise'!#REF!</definedName>
    <definedName name="_gen2">'[8]Basic Assumptions - Year-wise'!#REF!</definedName>
    <definedName name="_gen2_1" localSheetId="0">'[8]Basic Assumptions - Year-wise'!#REF!</definedName>
    <definedName name="_gen2_1">'[8]Basic Assumptions - Year-wise'!#REF!</definedName>
    <definedName name="_gen3" localSheetId="0">'[8]Basic Assumptions - Year-wise'!#REF!</definedName>
    <definedName name="_gen3">'[8]Basic Assumptions - Year-wise'!#REF!</definedName>
    <definedName name="_gen3_1" localSheetId="0">'[8]Basic Assumptions - Year-wise'!#REF!</definedName>
    <definedName name="_gen3_1">'[8]Basic Assumptions - Year-wise'!#REF!</definedName>
    <definedName name="_gen4" localSheetId="0">'[8]Basic Assumptions - Year-wise'!#REF!</definedName>
    <definedName name="_gen4">'[8]Basic Assumptions - Year-wise'!#REF!</definedName>
    <definedName name="_gen5" localSheetId="0">'[8]Basic Assumptions - Year-wise'!#REF!</definedName>
    <definedName name="_gen5">'[8]Basic Assumptions - Year-wise'!#REF!</definedName>
    <definedName name="_gen6" localSheetId="0">'[8]Basic Assumptions - Year-wise'!#REF!</definedName>
    <definedName name="_gen6">'[8]Basic Assumptions - Year-wise'!#REF!</definedName>
    <definedName name="_gen7" localSheetId="0">'[8]Basic Assumptions - Year-wise'!#REF!</definedName>
    <definedName name="_gen7">'[8]Basic Assumptions - Year-wise'!#REF!</definedName>
    <definedName name="_gen8" localSheetId="0">'[8]Basic Assumptions - Year-wise'!#REF!</definedName>
    <definedName name="_gen8">'[8]Basic Assumptions - Year-wise'!#REF!</definedName>
    <definedName name="_gen9" localSheetId="0">'[8]Basic Assumptions - Year-wise'!#REF!</definedName>
    <definedName name="_gen9">'[8]Basic Assumptions - Year-wise'!#REF!</definedName>
    <definedName name="_GIR89" localSheetId="0">#REF!</definedName>
    <definedName name="_GIR89">#REF!</definedName>
    <definedName name="_GIR90" localSheetId="0">#REF!</definedName>
    <definedName name="_GIR90">#REF!</definedName>
    <definedName name="_GoA1">#N/A</definedName>
    <definedName name="_goa2">#N/A</definedName>
    <definedName name="_hhk9798" localSheetId="0">#REF!</definedName>
    <definedName name="_hhk9798">#REF!</definedName>
    <definedName name="_I" localSheetId="0">#REF!</definedName>
    <definedName name="_I">#REF!</definedName>
    <definedName name="_I_1" localSheetId="0">#REF!</definedName>
    <definedName name="_I_1">#REF!</definedName>
    <definedName name="_I_2" localSheetId="0">#REF!</definedName>
    <definedName name="_I_2">#REF!</definedName>
    <definedName name="_I_3" localSheetId="0">#REF!</definedName>
    <definedName name="_I_3">#REF!</definedName>
    <definedName name="_I_4" localSheetId="0">#REF!</definedName>
    <definedName name="_I_4">#REF!</definedName>
    <definedName name="_ji22" localSheetId="0">#REF!</definedName>
    <definedName name="_ji22">#REF!</definedName>
    <definedName name="_jkj" localSheetId="0" hidden="1">#REF!</definedName>
    <definedName name="_jkj" localSheetId="1" hidden="1">#REF!</definedName>
    <definedName name="_jkj" hidden="1">#REF!</definedName>
    <definedName name="_Jul0304" localSheetId="0">#REF!</definedName>
    <definedName name="_Jul0304">#REF!</definedName>
    <definedName name="_Jun0304" localSheetId="0">#REF!</definedName>
    <definedName name="_Jun0304">#REF!</definedName>
    <definedName name="_key" localSheetId="0">#REF!</definedName>
    <definedName name="_key">#REF!</definedName>
    <definedName name="_Key1" localSheetId="0" hidden="1">#REF!</definedName>
    <definedName name="_Key1" localSheetId="1" hidden="1">#REF!</definedName>
    <definedName name="_Key1" hidden="1">#REF!</definedName>
    <definedName name="_Key1_1" localSheetId="0">#REF!</definedName>
    <definedName name="_Key1_1">#REF!</definedName>
    <definedName name="_Key1_2" localSheetId="0">#REF!</definedName>
    <definedName name="_Key1_2">#REF!</definedName>
    <definedName name="_Key1_3" localSheetId="0">#REF!</definedName>
    <definedName name="_Key1_3">#REF!</definedName>
    <definedName name="_Key1_4" localSheetId="0">#REF!</definedName>
    <definedName name="_Key1_4">#REF!</definedName>
    <definedName name="_Key2" localSheetId="0" hidden="1">#REF!</definedName>
    <definedName name="_Key2" localSheetId="1" hidden="1">#REF!</definedName>
    <definedName name="_Key2" hidden="1">#REF!</definedName>
    <definedName name="_Key2_1" localSheetId="0">#REF!</definedName>
    <definedName name="_Key2_1">#REF!</definedName>
    <definedName name="_Key2_2" localSheetId="0">#REF!</definedName>
    <definedName name="_Key2_2">#REF!</definedName>
    <definedName name="_Key2_3" localSheetId="0">#REF!</definedName>
    <definedName name="_Key2_3">#REF!</definedName>
    <definedName name="_L" localSheetId="0">#REF!</definedName>
    <definedName name="_L">#REF!</definedName>
    <definedName name="_L_1" localSheetId="0">#REF!</definedName>
    <definedName name="_L_1">#REF!</definedName>
    <definedName name="_L_2" localSheetId="0">#REF!</definedName>
    <definedName name="_L_2">#REF!</definedName>
    <definedName name="_L_3" localSheetId="0">#REF!</definedName>
    <definedName name="_L_3">#REF!</definedName>
    <definedName name="_L_4" localSheetId="0">#REF!</definedName>
    <definedName name="_L_4">#REF!</definedName>
    <definedName name="_lap1" localSheetId="0">#REF!</definedName>
    <definedName name="_lap1">#REF!</definedName>
    <definedName name="_lap2" localSheetId="0">#REF!</definedName>
    <definedName name="_lap2">#REF!</definedName>
    <definedName name="_M12">#N/A</definedName>
    <definedName name="_MAM1" localSheetId="0">#REF!</definedName>
    <definedName name="_MAM1">#REF!</definedName>
    <definedName name="_Mar0304" localSheetId="0">#REF!</definedName>
    <definedName name="_Mar0304">#REF!</definedName>
    <definedName name="_MAR99" localSheetId="0">#REF!</definedName>
    <definedName name="_MAR99">#REF!</definedName>
    <definedName name="_MAR99_1" localSheetId="0">#REF!</definedName>
    <definedName name="_MAR99_1">#REF!</definedName>
    <definedName name="_MAR99_2" localSheetId="0">#REF!</definedName>
    <definedName name="_MAR99_2">#REF!</definedName>
    <definedName name="_MAR99_3" localSheetId="0">#REF!</definedName>
    <definedName name="_MAR99_3">#REF!</definedName>
    <definedName name="_May0304" localSheetId="0">#REF!</definedName>
    <definedName name="_May0304">#REF!</definedName>
    <definedName name="_mhk9798" localSheetId="0">#REF!</definedName>
    <definedName name="_mhk9798">#REF!</definedName>
    <definedName name="_mhk9899" localSheetId="0">#REF!</definedName>
    <definedName name="_mhk9899">#REF!</definedName>
    <definedName name="_mol1">[4]Incentives!$F$7</definedName>
    <definedName name="_mol10">[4]Incentives!$F$16</definedName>
    <definedName name="_mol2">[4]Incentives!$F$8</definedName>
    <definedName name="_mol3">[4]Incentives!$F$9</definedName>
    <definedName name="_mol4">[4]Incentives!$F$10</definedName>
    <definedName name="_mol5">[4]Incentives!$F$11</definedName>
    <definedName name="_mol6">[4]Incentives!$F$12</definedName>
    <definedName name="_mol7">[4]Incentives!$F$13</definedName>
    <definedName name="_mol8">[4]Incentives!$F$14</definedName>
    <definedName name="_mol9">[4]Incentives!$F$15</definedName>
    <definedName name="_MOS9495" localSheetId="0">#REF!</definedName>
    <definedName name="_MOS9495">#REF!</definedName>
    <definedName name="_MOS9596" localSheetId="0">#REF!</definedName>
    <definedName name="_MOS9596">#REF!</definedName>
    <definedName name="_MOS9697" localSheetId="0">#REF!</definedName>
    <definedName name="_MOS9697">#REF!</definedName>
    <definedName name="_MSC_COST" localSheetId="0">#REF!</definedName>
    <definedName name="_MSC_COST">#REF!</definedName>
    <definedName name="_nc151" localSheetId="0">#REF!</definedName>
    <definedName name="_nc151">#REF!</definedName>
    <definedName name="_NET2" localSheetId="0">#REF!</definedName>
    <definedName name="_NET2">#REF!</definedName>
    <definedName name="_new1" localSheetId="0">#REF!</definedName>
    <definedName name="_new1">#REF!</definedName>
    <definedName name="_Nov0304" localSheetId="0">#REF!</definedName>
    <definedName name="_Nov0304">#REF!</definedName>
    <definedName name="_NSO2" localSheetId="0" hidden="1">{"'Sheet1'!$L$16"}</definedName>
    <definedName name="_NSO2" localSheetId="1" hidden="1">{"'Sheet1'!$L$16"}</definedName>
    <definedName name="_NSO2" hidden="1">{"'Sheet1'!$L$16"}</definedName>
    <definedName name="_NSO2_1" hidden="1">{"'Sheet1'!$L$16"}</definedName>
    <definedName name="_Oct0304" localSheetId="0">#REF!</definedName>
    <definedName name="_Oct0304">#REF!</definedName>
    <definedName name="_Order1" localSheetId="1" hidden="1">255</definedName>
    <definedName name="_Order1">0</definedName>
    <definedName name="_Order1_1" hidden="1">255</definedName>
    <definedName name="_Order2" hidden="1">255</definedName>
    <definedName name="_P" localSheetId="0">#REF!</definedName>
    <definedName name="_P">#REF!</definedName>
    <definedName name="_P_1" localSheetId="0">#REF!</definedName>
    <definedName name="_P_1">#REF!</definedName>
    <definedName name="_P_2" localSheetId="0">#REF!</definedName>
    <definedName name="_P_2">#REF!</definedName>
    <definedName name="_P_3" localSheetId="0">#REF!</definedName>
    <definedName name="_P_3">#REF!</definedName>
    <definedName name="_P1" localSheetId="0">#REF!</definedName>
    <definedName name="_P1">#REF!</definedName>
    <definedName name="_Parse_In" localSheetId="0" hidden="1">#REF!</definedName>
    <definedName name="_Parse_In" localSheetId="1" hidden="1">#REF!</definedName>
    <definedName name="_Parse_In" hidden="1">#REF!</definedName>
    <definedName name="_Parse_In_1" localSheetId="0">#REF!</definedName>
    <definedName name="_Parse_In_1">#REF!</definedName>
    <definedName name="_Parse_In_2" localSheetId="0">#REF!</definedName>
    <definedName name="_Parse_In_2">#REF!</definedName>
    <definedName name="_Parse_In_3" localSheetId="0">#REF!</definedName>
    <definedName name="_Parse_In_3">#REF!</definedName>
    <definedName name="_Parse_In_4" localSheetId="0">#REF!</definedName>
    <definedName name="_Parse_In_4">#REF!</definedName>
    <definedName name="_Parse_Out" localSheetId="0" hidden="1">#REF!</definedName>
    <definedName name="_Parse_Out" localSheetId="1" hidden="1">#REF!</definedName>
    <definedName name="_Parse_Out" hidden="1">#REF!</definedName>
    <definedName name="_Parse_Out_1" localSheetId="0">#REF!</definedName>
    <definedName name="_Parse_Out_1">#REF!</definedName>
    <definedName name="_Parse_Out_2" localSheetId="0">#REF!</definedName>
    <definedName name="_Parse_Out_2">#REF!</definedName>
    <definedName name="_Parse_Out_3" localSheetId="0">#REF!</definedName>
    <definedName name="_Parse_Out_3">#REF!</definedName>
    <definedName name="_Parse_Out_4" localSheetId="0">#REF!</definedName>
    <definedName name="_Parse_Out_4">#REF!</definedName>
    <definedName name="_pcSlicerSheet_Slicer1" localSheetId="0" hidden="1">#REF!</definedName>
    <definedName name="_pcSlicerSheet_Slicer1" localSheetId="1" hidden="1">#REF!</definedName>
    <definedName name="_pcSlicerSheet_Slicer1" hidden="1">#REF!</definedName>
    <definedName name="_pcSlicerSheet1_Slicer1" hidden="1">[33]_pcSlicerSheet1!$A$2</definedName>
    <definedName name="_pcSlicerSheet1_Slicer2" localSheetId="0" hidden="1">#REF!</definedName>
    <definedName name="_pcSlicerSheet1_Slicer2" localSheetId="1" hidden="1">#REF!</definedName>
    <definedName name="_pcSlicerSheet1_Slicer2" hidden="1">#REF!</definedName>
    <definedName name="_pev1" localSheetId="0">'[8]Basic Assumptions - Year-wise'!#REF!</definedName>
    <definedName name="_pev1">'[8]Basic Assumptions - Year-wise'!#REF!</definedName>
    <definedName name="_pev1_1" localSheetId="0">'[8]Basic Assumptions - Year-wise'!#REF!</definedName>
    <definedName name="_pev1_1">'[8]Basic Assumptions - Year-wise'!#REF!</definedName>
    <definedName name="_pev1_2" localSheetId="0">'[8]Basic Assumptions - Year-wise'!#REF!</definedName>
    <definedName name="_pev1_2">'[8]Basic Assumptions - Year-wise'!#REF!</definedName>
    <definedName name="_pev1_3" localSheetId="0">'[8]Basic Assumptions - Year-wise'!#REF!</definedName>
    <definedName name="_pev1_3">'[8]Basic Assumptions - Year-wise'!#REF!</definedName>
    <definedName name="_pev1_4" localSheetId="0">'[8]Basic Assumptions - Year-wise'!#REF!</definedName>
    <definedName name="_pev1_4">'[8]Basic Assumptions - Year-wise'!#REF!</definedName>
    <definedName name="_pev10" localSheetId="0">'[8]Basic Assumptions - Year-wise'!#REF!</definedName>
    <definedName name="_pev10">'[8]Basic Assumptions - Year-wise'!#REF!</definedName>
    <definedName name="_pev10_1" localSheetId="0">'[8]Basic Assumptions - Year-wise'!#REF!</definedName>
    <definedName name="_pev10_1">'[8]Basic Assumptions - Year-wise'!#REF!</definedName>
    <definedName name="_pev10_2" localSheetId="0">'[8]Basic Assumptions - Year-wise'!#REF!</definedName>
    <definedName name="_pev10_2">'[8]Basic Assumptions - Year-wise'!#REF!</definedName>
    <definedName name="_pev10_3" localSheetId="0">'[8]Basic Assumptions - Year-wise'!#REF!</definedName>
    <definedName name="_pev10_3">'[8]Basic Assumptions - Year-wise'!#REF!</definedName>
    <definedName name="_pev10_4" localSheetId="0">'[8]Basic Assumptions - Year-wise'!#REF!</definedName>
    <definedName name="_pev10_4">'[8]Basic Assumptions - Year-wise'!#REF!</definedName>
    <definedName name="_pev2" localSheetId="0">'[8]Basic Assumptions - Year-wise'!#REF!</definedName>
    <definedName name="_pev2">'[8]Basic Assumptions - Year-wise'!#REF!</definedName>
    <definedName name="_pev2_1" localSheetId="0">'[8]Basic Assumptions - Year-wise'!#REF!</definedName>
    <definedName name="_pev2_1">'[8]Basic Assumptions - Year-wise'!#REF!</definedName>
    <definedName name="_pev2_2" localSheetId="0">'[8]Basic Assumptions - Year-wise'!#REF!</definedName>
    <definedName name="_pev2_2">'[8]Basic Assumptions - Year-wise'!#REF!</definedName>
    <definedName name="_pev2_3" localSheetId="0">'[8]Basic Assumptions - Year-wise'!#REF!</definedName>
    <definedName name="_pev2_3">'[8]Basic Assumptions - Year-wise'!#REF!</definedName>
    <definedName name="_pev2_4" localSheetId="0">'[8]Basic Assumptions - Year-wise'!#REF!</definedName>
    <definedName name="_pev2_4">'[8]Basic Assumptions - Year-wise'!#REF!</definedName>
    <definedName name="_pev3" localSheetId="0">'[8]Basic Assumptions - Year-wise'!#REF!</definedName>
    <definedName name="_pev3">'[8]Basic Assumptions - Year-wise'!#REF!</definedName>
    <definedName name="_pev3_1" localSheetId="0">'[8]Basic Assumptions - Year-wise'!#REF!</definedName>
    <definedName name="_pev3_1">'[8]Basic Assumptions - Year-wise'!#REF!</definedName>
    <definedName name="_pev3_2" localSheetId="0">'[8]Basic Assumptions - Year-wise'!#REF!</definedName>
    <definedName name="_pev3_2">'[8]Basic Assumptions - Year-wise'!#REF!</definedName>
    <definedName name="_pev3_3" localSheetId="0">'[8]Basic Assumptions - Year-wise'!#REF!</definedName>
    <definedName name="_pev3_3">'[8]Basic Assumptions - Year-wise'!#REF!</definedName>
    <definedName name="_pev3_4" localSheetId="0">'[8]Basic Assumptions - Year-wise'!#REF!</definedName>
    <definedName name="_pev3_4">'[8]Basic Assumptions - Year-wise'!#REF!</definedName>
    <definedName name="_pev4" localSheetId="0">'[8]Basic Assumptions - Year-wise'!#REF!</definedName>
    <definedName name="_pev4">'[8]Basic Assumptions - Year-wise'!#REF!</definedName>
    <definedName name="_pev4_1" localSheetId="0">'[8]Basic Assumptions - Year-wise'!#REF!</definedName>
    <definedName name="_pev4_1">'[8]Basic Assumptions - Year-wise'!#REF!</definedName>
    <definedName name="_pev4_2" localSheetId="0">'[8]Basic Assumptions - Year-wise'!#REF!</definedName>
    <definedName name="_pev4_2">'[8]Basic Assumptions - Year-wise'!#REF!</definedName>
    <definedName name="_pev4_3" localSheetId="0">'[8]Basic Assumptions - Year-wise'!#REF!</definedName>
    <definedName name="_pev4_3">'[8]Basic Assumptions - Year-wise'!#REF!</definedName>
    <definedName name="_pev5" localSheetId="0">'[8]Basic Assumptions - Year-wise'!#REF!</definedName>
    <definedName name="_pev5">'[8]Basic Assumptions - Year-wise'!#REF!</definedName>
    <definedName name="_pev5_1" localSheetId="0">'[8]Basic Assumptions - Year-wise'!#REF!</definedName>
    <definedName name="_pev5_1">'[8]Basic Assumptions - Year-wise'!#REF!</definedName>
    <definedName name="_pev5_2" localSheetId="0">'[8]Basic Assumptions - Year-wise'!#REF!</definedName>
    <definedName name="_pev5_2">'[8]Basic Assumptions - Year-wise'!#REF!</definedName>
    <definedName name="_pev5_3" localSheetId="0">'[8]Basic Assumptions - Year-wise'!#REF!</definedName>
    <definedName name="_pev5_3">'[8]Basic Assumptions - Year-wise'!#REF!</definedName>
    <definedName name="_pev6" localSheetId="0">'[8]Basic Assumptions - Year-wise'!#REF!</definedName>
    <definedName name="_pev6">'[8]Basic Assumptions - Year-wise'!#REF!</definedName>
    <definedName name="_pev6_1" localSheetId="0">'[8]Basic Assumptions - Year-wise'!#REF!</definedName>
    <definedName name="_pev6_1">'[8]Basic Assumptions - Year-wise'!#REF!</definedName>
    <definedName name="_pev6_2" localSheetId="0">'[8]Basic Assumptions - Year-wise'!#REF!</definedName>
    <definedName name="_pev6_2">'[8]Basic Assumptions - Year-wise'!#REF!</definedName>
    <definedName name="_pev6_3" localSheetId="0">'[8]Basic Assumptions - Year-wise'!#REF!</definedName>
    <definedName name="_pev6_3">'[8]Basic Assumptions - Year-wise'!#REF!</definedName>
    <definedName name="_pev7" localSheetId="0">'[8]Basic Assumptions - Year-wise'!#REF!</definedName>
    <definedName name="_pev7">'[8]Basic Assumptions - Year-wise'!#REF!</definedName>
    <definedName name="_pev7_1" localSheetId="0">'[8]Basic Assumptions - Year-wise'!#REF!</definedName>
    <definedName name="_pev7_1">'[8]Basic Assumptions - Year-wise'!#REF!</definedName>
    <definedName name="_pev7_2" localSheetId="0">'[8]Basic Assumptions - Year-wise'!#REF!</definedName>
    <definedName name="_pev7_2">'[8]Basic Assumptions - Year-wise'!#REF!</definedName>
    <definedName name="_pev7_3" localSheetId="0">'[8]Basic Assumptions - Year-wise'!#REF!</definedName>
    <definedName name="_pev7_3">'[8]Basic Assumptions - Year-wise'!#REF!</definedName>
    <definedName name="_pev8" localSheetId="0">'[8]Basic Assumptions - Year-wise'!#REF!</definedName>
    <definedName name="_pev8">'[8]Basic Assumptions - Year-wise'!#REF!</definedName>
    <definedName name="_pev8_1" localSheetId="0">'[8]Basic Assumptions - Year-wise'!#REF!</definedName>
    <definedName name="_pev8_1">'[8]Basic Assumptions - Year-wise'!#REF!</definedName>
    <definedName name="_pev8_2" localSheetId="0">'[8]Basic Assumptions - Year-wise'!#REF!</definedName>
    <definedName name="_pev8_2">'[8]Basic Assumptions - Year-wise'!#REF!</definedName>
    <definedName name="_pev8_3" localSheetId="0">'[8]Basic Assumptions - Year-wise'!#REF!</definedName>
    <definedName name="_pev8_3">'[8]Basic Assumptions - Year-wise'!#REF!</definedName>
    <definedName name="_pev9" localSheetId="0">'[8]Basic Assumptions - Year-wise'!#REF!</definedName>
    <definedName name="_pev9">'[8]Basic Assumptions - Year-wise'!#REF!</definedName>
    <definedName name="_pev9_1" localSheetId="0">'[8]Basic Assumptions - Year-wise'!#REF!</definedName>
    <definedName name="_pev9_1">'[8]Basic Assumptions - Year-wise'!#REF!</definedName>
    <definedName name="_pev9_2" localSheetId="0">'[8]Basic Assumptions - Year-wise'!#REF!</definedName>
    <definedName name="_pev9_2">'[8]Basic Assumptions - Year-wise'!#REF!</definedName>
    <definedName name="_pev9_3" localSheetId="0">'[8]Basic Assumptions - Year-wise'!#REF!</definedName>
    <definedName name="_pev9_3">'[8]Basic Assumptions - Year-wise'!#REF!</definedName>
    <definedName name="_PF1" localSheetId="0">#REF!</definedName>
    <definedName name="_PF1">#REF!</definedName>
    <definedName name="_PF2" localSheetId="0">#REF!</definedName>
    <definedName name="_PF2">#REF!</definedName>
    <definedName name="_PF3" localSheetId="0">#REF!</definedName>
    <definedName name="_PF3">#REF!</definedName>
    <definedName name="_PG1" localSheetId="0">#REF!</definedName>
    <definedName name="_PG1">#REF!</definedName>
    <definedName name="_PG10" localSheetId="0">#REF!</definedName>
    <definedName name="_PG10">#REF!</definedName>
    <definedName name="_PG11" localSheetId="0">#REF!</definedName>
    <definedName name="_PG11">#REF!</definedName>
    <definedName name="_PG12" localSheetId="0">#REF!</definedName>
    <definedName name="_PG12">#REF!</definedName>
    <definedName name="_pg14" localSheetId="0">#REF!</definedName>
    <definedName name="_pg14">#REF!</definedName>
    <definedName name="_PG2" localSheetId="0">#REF!</definedName>
    <definedName name="_PG2">#REF!</definedName>
    <definedName name="_pg3" localSheetId="0">#REF!</definedName>
    <definedName name="_pg3">#REF!</definedName>
    <definedName name="_PG4" localSheetId="0">#REF!</definedName>
    <definedName name="_PG4">#REF!</definedName>
    <definedName name="_pg45" localSheetId="0">#REF!</definedName>
    <definedName name="_pg45">#REF!</definedName>
    <definedName name="_PG5" localSheetId="0">#REF!</definedName>
    <definedName name="_PG5">#REF!</definedName>
    <definedName name="_PG6" localSheetId="0">#REF!</definedName>
    <definedName name="_PG6">#REF!</definedName>
    <definedName name="_pg7" localSheetId="0">#REF!</definedName>
    <definedName name="_pg7">#REF!</definedName>
    <definedName name="_PG8" localSheetId="0">#REF!</definedName>
    <definedName name="_PG8">#REF!</definedName>
    <definedName name="_pg9" localSheetId="0">#REF!</definedName>
    <definedName name="_pg9">#REF!</definedName>
    <definedName name="_PGE1" localSheetId="0">#REF!</definedName>
    <definedName name="_PGE1">#REF!</definedName>
    <definedName name="_PGE10" localSheetId="0">#REF!</definedName>
    <definedName name="_PGE10">#REF!</definedName>
    <definedName name="_PGE2" localSheetId="0">#REF!</definedName>
    <definedName name="_PGE2">#REF!</definedName>
    <definedName name="_PGE3" localSheetId="0">#REF!</definedName>
    <definedName name="_PGE3">#REF!</definedName>
    <definedName name="_PGE4" localSheetId="0">#REF!</definedName>
    <definedName name="_PGE4">#REF!</definedName>
    <definedName name="_PGE5" localSheetId="0">#REF!</definedName>
    <definedName name="_PGE5">#REF!</definedName>
    <definedName name="_PGE6" localSheetId="0">#REF!</definedName>
    <definedName name="_PGE6">#REF!</definedName>
    <definedName name="_PGE7" localSheetId="0">#REF!</definedName>
    <definedName name="_PGE7">#REF!</definedName>
    <definedName name="_PGE8" localSheetId="0">#REF!</definedName>
    <definedName name="_PGE8">#REF!</definedName>
    <definedName name="_PGE9" localSheetId="0">#REF!</definedName>
    <definedName name="_PGE9">#REF!</definedName>
    <definedName name="_plf1" localSheetId="0">'[9]Basic Assumptions'!#REF!</definedName>
    <definedName name="_plf1">'[9]Basic Assumptions'!#REF!</definedName>
    <definedName name="_plf1_1" localSheetId="0">'[9]Basic Assumptions'!#REF!</definedName>
    <definedName name="_plf1_1">'[9]Basic Assumptions'!#REF!</definedName>
    <definedName name="_plf1_2" localSheetId="0">'[9]Basic Assumptions'!#REF!</definedName>
    <definedName name="_plf1_2">'[9]Basic Assumptions'!#REF!</definedName>
    <definedName name="_plf1_3" localSheetId="0">'[9]Basic Assumptions'!#REF!</definedName>
    <definedName name="_plf1_3">'[9]Basic Assumptions'!#REF!</definedName>
    <definedName name="_plf2" localSheetId="0">'[8]Basic Assumptions'!#REF!</definedName>
    <definedName name="_plf2">'[8]Basic Assumptions'!#REF!</definedName>
    <definedName name="_plf2_1" localSheetId="0">'[8]Basic Assumptions'!#REF!</definedName>
    <definedName name="_plf2_1">'[8]Basic Assumptions'!#REF!</definedName>
    <definedName name="_plf2_2" localSheetId="0">'[8]Basic Assumptions'!#REF!</definedName>
    <definedName name="_plf2_2">'[8]Basic Assumptions'!#REF!</definedName>
    <definedName name="_plf2_3" localSheetId="0">'[8]Basic Assumptions'!#REF!</definedName>
    <definedName name="_plf2_3">'[8]Basic Assumptions'!#REF!</definedName>
    <definedName name="_PM1">[18]BUDGET!$CT$1:$DL$77</definedName>
    <definedName name="_pm1_1" localSheetId="0">'[10]Merged TB'!#REF!</definedName>
    <definedName name="_pm1_1">'[10]Merged TB'!#REF!</definedName>
    <definedName name="_pm1_2" localSheetId="0">'[10]Merged TB'!#REF!</definedName>
    <definedName name="_pm1_2">'[10]Merged TB'!#REF!</definedName>
    <definedName name="_pm1_3" localSheetId="0">'[10]Merged TB'!#REF!</definedName>
    <definedName name="_pm1_3">'[10]Merged TB'!#REF!</definedName>
    <definedName name="_pnm1">[4]Incentives!$D$22</definedName>
    <definedName name="_pnm10" localSheetId="0">#REF!</definedName>
    <definedName name="_pnm10">#REF!</definedName>
    <definedName name="_pnm10_1" localSheetId="0">#REF!</definedName>
    <definedName name="_pnm10_1">#REF!</definedName>
    <definedName name="_pnm10_2" localSheetId="0">#REF!</definedName>
    <definedName name="_pnm10_2">#REF!</definedName>
    <definedName name="_pnm10_3" localSheetId="0">#REF!</definedName>
    <definedName name="_pnm10_3">#REF!</definedName>
    <definedName name="_pnm10_4" localSheetId="0">#REF!</definedName>
    <definedName name="_pnm10_4">#REF!</definedName>
    <definedName name="_pnm2" localSheetId="0">#REF!</definedName>
    <definedName name="_pnm2">#REF!</definedName>
    <definedName name="_pnm2_1" localSheetId="0">#REF!</definedName>
    <definedName name="_pnm2_1">#REF!</definedName>
    <definedName name="_pnm2_2" localSheetId="0">#REF!</definedName>
    <definedName name="_pnm2_2">#REF!</definedName>
    <definedName name="_pnm2_3" localSheetId="0">#REF!</definedName>
    <definedName name="_pnm2_3">#REF!</definedName>
    <definedName name="_pnm2_4" localSheetId="0">#REF!</definedName>
    <definedName name="_pnm2_4">#REF!</definedName>
    <definedName name="_pnm3" localSheetId="0">#REF!</definedName>
    <definedName name="_pnm3">#REF!</definedName>
    <definedName name="_pnm3_1" localSheetId="0">#REF!</definedName>
    <definedName name="_pnm3_1">#REF!</definedName>
    <definedName name="_pnm3_2" localSheetId="0">#REF!</definedName>
    <definedName name="_pnm3_2">#REF!</definedName>
    <definedName name="_pnm3_3" localSheetId="0">#REF!</definedName>
    <definedName name="_pnm3_3">#REF!</definedName>
    <definedName name="_pnm3_4" localSheetId="0">#REF!</definedName>
    <definedName name="_pnm3_4">#REF!</definedName>
    <definedName name="_pnm4" localSheetId="0">#REF!</definedName>
    <definedName name="_pnm4">#REF!</definedName>
    <definedName name="_pnm4_1" localSheetId="0">#REF!</definedName>
    <definedName name="_pnm4_1">#REF!</definedName>
    <definedName name="_pnm4_2" localSheetId="0">#REF!</definedName>
    <definedName name="_pnm4_2">#REF!</definedName>
    <definedName name="_pnm4_3" localSheetId="0">#REF!</definedName>
    <definedName name="_pnm4_3">#REF!</definedName>
    <definedName name="_pnm5" localSheetId="0">#REF!</definedName>
    <definedName name="_pnm5">#REF!</definedName>
    <definedName name="_pnm5_1" localSheetId="0">#REF!</definedName>
    <definedName name="_pnm5_1">#REF!</definedName>
    <definedName name="_pnm5_2" localSheetId="0">#REF!</definedName>
    <definedName name="_pnm5_2">#REF!</definedName>
    <definedName name="_pnm5_3" localSheetId="0">#REF!</definedName>
    <definedName name="_pnm5_3">#REF!</definedName>
    <definedName name="_pnm6" localSheetId="0">#REF!</definedName>
    <definedName name="_pnm6">#REF!</definedName>
    <definedName name="_pnm6_1" localSheetId="0">#REF!</definedName>
    <definedName name="_pnm6_1">#REF!</definedName>
    <definedName name="_pnm6_2" localSheetId="0">#REF!</definedName>
    <definedName name="_pnm6_2">#REF!</definedName>
    <definedName name="_pnm6_3" localSheetId="0">#REF!</definedName>
    <definedName name="_pnm6_3">#REF!</definedName>
    <definedName name="_pnm7" localSheetId="0">#REF!</definedName>
    <definedName name="_pnm7">#REF!</definedName>
    <definedName name="_pnm7_1" localSheetId="0">#REF!</definedName>
    <definedName name="_pnm7_1">#REF!</definedName>
    <definedName name="_pnm7_2" localSheetId="0">#REF!</definedName>
    <definedName name="_pnm7_2">#REF!</definedName>
    <definedName name="_pnm7_3" localSheetId="0">#REF!</definedName>
    <definedName name="_pnm7_3">#REF!</definedName>
    <definedName name="_pnm8" localSheetId="0">#REF!</definedName>
    <definedName name="_pnm8">#REF!</definedName>
    <definedName name="_pnm8_1" localSheetId="0">#REF!</definedName>
    <definedName name="_pnm8_1">#REF!</definedName>
    <definedName name="_pnm8_2" localSheetId="0">#REF!</definedName>
    <definedName name="_pnm8_2">#REF!</definedName>
    <definedName name="_pnm8_3" localSheetId="0">#REF!</definedName>
    <definedName name="_pnm8_3">#REF!</definedName>
    <definedName name="_pnm9" localSheetId="0">#REF!</definedName>
    <definedName name="_pnm9">#REF!</definedName>
    <definedName name="_pnm9_1" localSheetId="0">#REF!</definedName>
    <definedName name="_pnm9_1">#REF!</definedName>
    <definedName name="_pnm9_2" localSheetId="0">#REF!</definedName>
    <definedName name="_pnm9_2">#REF!</definedName>
    <definedName name="_pnm9_3" localSheetId="0">#REF!</definedName>
    <definedName name="_pnm9_3">#REF!</definedName>
    <definedName name="_ptl1" localSheetId="0">#REF!</definedName>
    <definedName name="_ptl1">#REF!</definedName>
    <definedName name="_ptl1_1" localSheetId="0">#REF!</definedName>
    <definedName name="_ptl1_1">#REF!</definedName>
    <definedName name="_ptl1_2" localSheetId="0">#REF!</definedName>
    <definedName name="_ptl1_2">#REF!</definedName>
    <definedName name="_ptl1_3" localSheetId="0">#REF!</definedName>
    <definedName name="_ptl1_3">#REF!</definedName>
    <definedName name="_ptl10" localSheetId="0">#REF!</definedName>
    <definedName name="_ptl10">#REF!</definedName>
    <definedName name="_ptl10_1" localSheetId="0">#REF!</definedName>
    <definedName name="_ptl10_1">#REF!</definedName>
    <definedName name="_ptl10_2" localSheetId="0">#REF!</definedName>
    <definedName name="_ptl10_2">#REF!</definedName>
    <definedName name="_ptl10_3" localSheetId="0">#REF!</definedName>
    <definedName name="_ptl10_3">#REF!</definedName>
    <definedName name="_ptl2" localSheetId="0">#REF!</definedName>
    <definedName name="_ptl2">#REF!</definedName>
    <definedName name="_ptl2_1" localSheetId="0">#REF!</definedName>
    <definedName name="_ptl2_1">#REF!</definedName>
    <definedName name="_ptl2_2" localSheetId="0">#REF!</definedName>
    <definedName name="_ptl2_2">#REF!</definedName>
    <definedName name="_ptl2_3" localSheetId="0">#REF!</definedName>
    <definedName name="_ptl2_3">#REF!</definedName>
    <definedName name="_ptl3" localSheetId="0">#REF!</definedName>
    <definedName name="_ptl3">#REF!</definedName>
    <definedName name="_ptl3_1" localSheetId="0">#REF!</definedName>
    <definedName name="_ptl3_1">#REF!</definedName>
    <definedName name="_ptl3_2" localSheetId="0">#REF!</definedName>
    <definedName name="_ptl3_2">#REF!</definedName>
    <definedName name="_ptl3_3" localSheetId="0">#REF!</definedName>
    <definedName name="_ptl3_3">#REF!</definedName>
    <definedName name="_ptl4" localSheetId="0">#REF!</definedName>
    <definedName name="_ptl4">#REF!</definedName>
    <definedName name="_ptl4_1" localSheetId="0">#REF!</definedName>
    <definedName name="_ptl4_1">#REF!</definedName>
    <definedName name="_ptl4_2" localSheetId="0">#REF!</definedName>
    <definedName name="_ptl4_2">#REF!</definedName>
    <definedName name="_ptl4_3" localSheetId="0">#REF!</definedName>
    <definedName name="_ptl4_3">#REF!</definedName>
    <definedName name="_ptl5" localSheetId="0">#REF!</definedName>
    <definedName name="_ptl5">#REF!</definedName>
    <definedName name="_ptl5_1" localSheetId="0">#REF!</definedName>
    <definedName name="_ptl5_1">#REF!</definedName>
    <definedName name="_ptl5_2" localSheetId="0">#REF!</definedName>
    <definedName name="_ptl5_2">#REF!</definedName>
    <definedName name="_ptl5_3" localSheetId="0">#REF!</definedName>
    <definedName name="_ptl5_3">#REF!</definedName>
    <definedName name="_ptl6" localSheetId="0">#REF!</definedName>
    <definedName name="_ptl6">#REF!</definedName>
    <definedName name="_ptl6_1" localSheetId="0">#REF!</definedName>
    <definedName name="_ptl6_1">#REF!</definedName>
    <definedName name="_ptl6_2" localSheetId="0">#REF!</definedName>
    <definedName name="_ptl6_2">#REF!</definedName>
    <definedName name="_ptl6_3" localSheetId="0">#REF!</definedName>
    <definedName name="_ptl6_3">#REF!</definedName>
    <definedName name="_ptl7" localSheetId="0">#REF!</definedName>
    <definedName name="_ptl7">#REF!</definedName>
    <definedName name="_ptl7_1" localSheetId="0">#REF!</definedName>
    <definedName name="_ptl7_1">#REF!</definedName>
    <definedName name="_ptl7_2" localSheetId="0">#REF!</definedName>
    <definedName name="_ptl7_2">#REF!</definedName>
    <definedName name="_ptl7_3" localSheetId="0">#REF!</definedName>
    <definedName name="_ptl7_3">#REF!</definedName>
    <definedName name="_ptl8" localSheetId="0">#REF!</definedName>
    <definedName name="_ptl8">#REF!</definedName>
    <definedName name="_ptl8_1" localSheetId="0">#REF!</definedName>
    <definedName name="_ptl8_1">#REF!</definedName>
    <definedName name="_ptl8_2" localSheetId="0">#REF!</definedName>
    <definedName name="_ptl8_2">#REF!</definedName>
    <definedName name="_ptl8_3" localSheetId="0">#REF!</definedName>
    <definedName name="_ptl8_3">#REF!</definedName>
    <definedName name="_ptl9" localSheetId="0">#REF!</definedName>
    <definedName name="_ptl9">#REF!</definedName>
    <definedName name="_ptl9_1" localSheetId="0">#REF!</definedName>
    <definedName name="_ptl9_1">#REF!</definedName>
    <definedName name="_ptl9_2" localSheetId="0">#REF!</definedName>
    <definedName name="_ptl9_2">#REF!</definedName>
    <definedName name="_ptl9_3" localSheetId="0">#REF!</definedName>
    <definedName name="_ptl9_3">#REF!</definedName>
    <definedName name="_qtr4" localSheetId="0">#REF!</definedName>
    <definedName name="_qtr4">#REF!</definedName>
    <definedName name="_RA14" localSheetId="0">#REF!</definedName>
    <definedName name="_RA14">#REF!</definedName>
    <definedName name="_RA6" localSheetId="0">#REF!</definedName>
    <definedName name="_RA6">#REF!</definedName>
    <definedName name="_RB3" localSheetId="0">[48]B1!#REF!</definedName>
    <definedName name="_RB3">[48]B1!#REF!</definedName>
    <definedName name="_rec1">[4]Incentives!$E$7</definedName>
    <definedName name="_rec10">[4]Incentives!$E$16</definedName>
    <definedName name="_rec2">[4]Incentives!$E$8</definedName>
    <definedName name="_rec3">[4]Incentives!$E$9</definedName>
    <definedName name="_rec4">[4]Incentives!$E$10</definedName>
    <definedName name="_rec5">[4]Incentives!$E$11</definedName>
    <definedName name="_rec6">[4]Incentives!$E$12</definedName>
    <definedName name="_rec7">[4]Incentives!$E$13</definedName>
    <definedName name="_rec8">[4]Incentives!$E$14</definedName>
    <definedName name="_rec9">[4]Incentives!$E$15</definedName>
    <definedName name="_Regression_Int" hidden="1">1</definedName>
    <definedName name="_Regression_Out" localSheetId="0" hidden="1">#REF!</definedName>
    <definedName name="_Regression_Out" localSheetId="1" hidden="1">#REF!</definedName>
    <definedName name="_Regression_Out" hidden="1">#REF!</definedName>
    <definedName name="_Regression_X" localSheetId="0" hidden="1">#REF!</definedName>
    <definedName name="_Regression_X" localSheetId="1" hidden="1">#REF!</definedName>
    <definedName name="_Regression_X" hidden="1">#REF!</definedName>
    <definedName name="_Regression_X_1" localSheetId="0">#REF!</definedName>
    <definedName name="_Regression_X_1">#REF!</definedName>
    <definedName name="_Regression_X_2" localSheetId="0">#REF!</definedName>
    <definedName name="_Regression_X_2">#REF!</definedName>
    <definedName name="_Regression_X_3" localSheetId="0">#REF!</definedName>
    <definedName name="_Regression_X_3">#REF!</definedName>
    <definedName name="_Regression_X_4" localSheetId="0">#REF!</definedName>
    <definedName name="_Regression_X_4">#REF!</definedName>
    <definedName name="_Regression_Y" localSheetId="0" hidden="1">#REF!</definedName>
    <definedName name="_Regression_Y" localSheetId="1" hidden="1">#REF!</definedName>
    <definedName name="_Regression_Y" hidden="1">#REF!</definedName>
    <definedName name="_rev02" localSheetId="0">#REF!</definedName>
    <definedName name="_rev02">#REF!</definedName>
    <definedName name="_rev03" localSheetId="0">#REF!</definedName>
    <definedName name="_rev03">#REF!</definedName>
    <definedName name="_rev04" localSheetId="0">#REF!</definedName>
    <definedName name="_rev04">#REF!</definedName>
    <definedName name="_rpt1" localSheetId="0">#REF!</definedName>
    <definedName name="_rpt1">#REF!</definedName>
    <definedName name="_rpt2" localSheetId="0">#REF!</definedName>
    <definedName name="_rpt2">#REF!</definedName>
    <definedName name="_RX1" localSheetId="0">#REF!</definedName>
    <definedName name="_RX1">#REF!</definedName>
    <definedName name="_S" localSheetId="0">#REF!</definedName>
    <definedName name="_S">#REF!</definedName>
    <definedName name="_S_1" localSheetId="0">#REF!</definedName>
    <definedName name="_S_1">#REF!</definedName>
    <definedName name="_S_2" localSheetId="0">#REF!</definedName>
    <definedName name="_S_2">#REF!</definedName>
    <definedName name="_S_3" localSheetId="0">#REF!</definedName>
    <definedName name="_S_3">#REF!</definedName>
    <definedName name="_sc10" localSheetId="0">#REF!</definedName>
    <definedName name="_sc10">#REF!</definedName>
    <definedName name="_SC13" localSheetId="0">#REF!</definedName>
    <definedName name="_SC13">#REF!</definedName>
    <definedName name="_sc14" localSheetId="0">#REF!</definedName>
    <definedName name="_sc14">#REF!</definedName>
    <definedName name="_sc6" localSheetId="0">[49]CONS!#REF!</definedName>
    <definedName name="_sc6">[49]CONS!#REF!</definedName>
    <definedName name="_sc7" localSheetId="0">#REF!</definedName>
    <definedName name="_sc7">#REF!</definedName>
    <definedName name="_sc9" localSheetId="0">#REF!</definedName>
    <definedName name="_sc9">#REF!</definedName>
    <definedName name="_sch1" localSheetId="0">#REF!</definedName>
    <definedName name="_sch1">#REF!</definedName>
    <definedName name="_sch2" localSheetId="0">#REF!</definedName>
    <definedName name="_sch2">#REF!</definedName>
    <definedName name="_sch3" localSheetId="0">#REF!</definedName>
    <definedName name="_sch3">#REF!</definedName>
    <definedName name="_sch4" localSheetId="0">#REF!</definedName>
    <definedName name="_sch4">#REF!</definedName>
    <definedName name="_sch5" localSheetId="0">#REF!</definedName>
    <definedName name="_sch5">#REF!</definedName>
    <definedName name="_sch6" localSheetId="0">#REF!</definedName>
    <definedName name="_sch6">#REF!</definedName>
    <definedName name="_sch7" localSheetId="0">#REF!</definedName>
    <definedName name="_sch7">#REF!</definedName>
    <definedName name="_sch81" localSheetId="0">'[50]SCHEDULES  BS N '!#REF!</definedName>
    <definedName name="_sch81">'[50]SCHEDULES  BS N '!#REF!</definedName>
    <definedName name="_sch82" localSheetId="0">'[50]SCHEDULES  BS N '!#REF!</definedName>
    <definedName name="_sch82">'[50]SCHEDULES  BS N '!#REF!</definedName>
    <definedName name="_sch83" localSheetId="0">'[50]SCHEDULES  BS N '!#REF!</definedName>
    <definedName name="_sch83">'[50]SCHEDULES  BS N '!#REF!</definedName>
    <definedName name="_sch84" localSheetId="0">'[50]SCHEDULES  BS N '!#REF!</definedName>
    <definedName name="_sch84">'[50]SCHEDULES  BS N '!#REF!</definedName>
    <definedName name="_Sep0304" localSheetId="0">#REF!</definedName>
    <definedName name="_Sep0304">#REF!</definedName>
    <definedName name="_Sort" localSheetId="0" hidden="1">#REF!</definedName>
    <definedName name="_Sort" localSheetId="1" hidden="1">#REF!</definedName>
    <definedName name="_Sort" hidden="1">#REF!</definedName>
    <definedName name="_Sort_1" localSheetId="0">#REF!</definedName>
    <definedName name="_Sort_1">#REF!</definedName>
    <definedName name="_Sort_2" localSheetId="0">#REF!</definedName>
    <definedName name="_Sort_2">#REF!</definedName>
    <definedName name="_Sort_3" localSheetId="0">#REF!</definedName>
    <definedName name="_Sort_3">#REF!</definedName>
    <definedName name="_Sort_4" localSheetId="0">#REF!</definedName>
    <definedName name="_Sort_4">#REF!</definedName>
    <definedName name="_stl1" localSheetId="0">#REF!</definedName>
    <definedName name="_stl1">#REF!</definedName>
    <definedName name="_stl1_1" localSheetId="0">#REF!</definedName>
    <definedName name="_stl1_1">#REF!</definedName>
    <definedName name="_stl1_2" localSheetId="0">#REF!</definedName>
    <definedName name="_stl1_2">#REF!</definedName>
    <definedName name="_stl1_3" localSheetId="0">#REF!</definedName>
    <definedName name="_stl1_3">#REF!</definedName>
    <definedName name="_stl10" localSheetId="0">#REF!</definedName>
    <definedName name="_stl10">#REF!</definedName>
    <definedName name="_stl10_1" localSheetId="0">#REF!</definedName>
    <definedName name="_stl10_1">#REF!</definedName>
    <definedName name="_stl10_2" localSheetId="0">#REF!</definedName>
    <definedName name="_stl10_2">#REF!</definedName>
    <definedName name="_stl10_3" localSheetId="0">#REF!</definedName>
    <definedName name="_stl10_3">#REF!</definedName>
    <definedName name="_stl2" localSheetId="0">#REF!</definedName>
    <definedName name="_stl2">#REF!</definedName>
    <definedName name="_stl2_1" localSheetId="0">#REF!</definedName>
    <definedName name="_stl2_1">#REF!</definedName>
    <definedName name="_stl2_2" localSheetId="0">#REF!</definedName>
    <definedName name="_stl2_2">#REF!</definedName>
    <definedName name="_stl2_3" localSheetId="0">#REF!</definedName>
    <definedName name="_stl2_3">#REF!</definedName>
    <definedName name="_stl3" localSheetId="0">#REF!</definedName>
    <definedName name="_stl3">#REF!</definedName>
    <definedName name="_stl3_1" localSheetId="0">#REF!</definedName>
    <definedName name="_stl3_1">#REF!</definedName>
    <definedName name="_stl3_2" localSheetId="0">#REF!</definedName>
    <definedName name="_stl3_2">#REF!</definedName>
    <definedName name="_stl3_3" localSheetId="0">#REF!</definedName>
    <definedName name="_stl3_3">#REF!</definedName>
    <definedName name="_stl4" localSheetId="0">#REF!</definedName>
    <definedName name="_stl4">#REF!</definedName>
    <definedName name="_stl4_1" localSheetId="0">#REF!</definedName>
    <definedName name="_stl4_1">#REF!</definedName>
    <definedName name="_stl4_2" localSheetId="0">#REF!</definedName>
    <definedName name="_stl4_2">#REF!</definedName>
    <definedName name="_stl4_3" localSheetId="0">#REF!</definedName>
    <definedName name="_stl4_3">#REF!</definedName>
    <definedName name="_stl5" localSheetId="0">#REF!</definedName>
    <definedName name="_stl5">#REF!</definedName>
    <definedName name="_stl5_1" localSheetId="0">#REF!</definedName>
    <definedName name="_stl5_1">#REF!</definedName>
    <definedName name="_stl5_2" localSheetId="0">#REF!</definedName>
    <definedName name="_stl5_2">#REF!</definedName>
    <definedName name="_stl5_3" localSheetId="0">#REF!</definedName>
    <definedName name="_stl5_3">#REF!</definedName>
    <definedName name="_stl6" localSheetId="0">#REF!</definedName>
    <definedName name="_stl6">#REF!</definedName>
    <definedName name="_stl6_1" localSheetId="0">#REF!</definedName>
    <definedName name="_stl6_1">#REF!</definedName>
    <definedName name="_stl6_2" localSheetId="0">#REF!</definedName>
    <definedName name="_stl6_2">#REF!</definedName>
    <definedName name="_stl6_3" localSheetId="0">#REF!</definedName>
    <definedName name="_stl6_3">#REF!</definedName>
    <definedName name="_stl7" localSheetId="0">#REF!</definedName>
    <definedName name="_stl7">#REF!</definedName>
    <definedName name="_stl7_1" localSheetId="0">#REF!</definedName>
    <definedName name="_stl7_1">#REF!</definedName>
    <definedName name="_stl7_2" localSheetId="0">#REF!</definedName>
    <definedName name="_stl7_2">#REF!</definedName>
    <definedName name="_stl7_3" localSheetId="0">#REF!</definedName>
    <definedName name="_stl7_3">#REF!</definedName>
    <definedName name="_stl8" localSheetId="0">#REF!</definedName>
    <definedName name="_stl8">#REF!</definedName>
    <definedName name="_stl8_1" localSheetId="0">#REF!</definedName>
    <definedName name="_stl8_1">#REF!</definedName>
    <definedName name="_stl8_2" localSheetId="0">#REF!</definedName>
    <definedName name="_stl8_2">#REF!</definedName>
    <definedName name="_stl8_3" localSheetId="0">#REF!</definedName>
    <definedName name="_stl8_3">#REF!</definedName>
    <definedName name="_stl9" localSheetId="0">#REF!</definedName>
    <definedName name="_stl9">#REF!</definedName>
    <definedName name="_stl9_1" localSheetId="0">#REF!</definedName>
    <definedName name="_stl9_1">#REF!</definedName>
    <definedName name="_stl9_2" localSheetId="0">#REF!</definedName>
    <definedName name="_stl9_2">#REF!</definedName>
    <definedName name="_stl9_3" localSheetId="0">#REF!</definedName>
    <definedName name="_stl9_3">#REF!</definedName>
    <definedName name="_SUB6" localSheetId="0">'[51]Hyperion Control'!#REF!</definedName>
    <definedName name="_SUB6">'[51]Hyperion Control'!#REF!</definedName>
    <definedName name="_T" localSheetId="0">#REF!</definedName>
    <definedName name="_T">#REF!</definedName>
    <definedName name="_T_1" localSheetId="0">#REF!</definedName>
    <definedName name="_T_1">#REF!</definedName>
    <definedName name="_T_2" localSheetId="0">#REF!</definedName>
    <definedName name="_T_2">#REF!</definedName>
    <definedName name="_T_3" localSheetId="0">#REF!</definedName>
    <definedName name="_T_3">#REF!</definedName>
    <definedName name="_Table1_In1" localSheetId="0" hidden="1">#REF!</definedName>
    <definedName name="_Table1_In1" localSheetId="1" hidden="1">#REF!</definedName>
    <definedName name="_Table1_In1" hidden="1">#REF!</definedName>
    <definedName name="_Table1_In1_1" localSheetId="0">#REF!</definedName>
    <definedName name="_Table1_In1_1">#REF!</definedName>
    <definedName name="_Table1_In1_2" localSheetId="0">#REF!</definedName>
    <definedName name="_Table1_In1_2">#REF!</definedName>
    <definedName name="_Table1_In1_3" localSheetId="0">#REF!</definedName>
    <definedName name="_Table1_In1_3">#REF!</definedName>
    <definedName name="_Table1_Out" localSheetId="0" hidden="1">#REF!</definedName>
    <definedName name="_Table1_Out" localSheetId="1" hidden="1">#REF!</definedName>
    <definedName name="_Table1_Out" hidden="1">#REF!</definedName>
    <definedName name="_Table1_Out_1" localSheetId="0">#REF!</definedName>
    <definedName name="_Table1_Out_1">#REF!</definedName>
    <definedName name="_Table1_Out_2" localSheetId="0">#REF!</definedName>
    <definedName name="_Table1_Out_2">#REF!</definedName>
    <definedName name="_Table1_Out_3" localSheetId="0">#REF!</definedName>
    <definedName name="_Table1_Out_3">#REF!</definedName>
    <definedName name="_Table2_In2" localSheetId="0">#REF!</definedName>
    <definedName name="_Table2_In2">#REF!</definedName>
    <definedName name="_Table2_In2_1" localSheetId="0">#REF!</definedName>
    <definedName name="_Table2_In2_1">#REF!</definedName>
    <definedName name="_Table2_In2_2" localSheetId="0">#REF!</definedName>
    <definedName name="_Table2_In2_2">#REF!</definedName>
    <definedName name="_Table2_In2_3" localSheetId="0">#REF!</definedName>
    <definedName name="_Table2_In2_3">#REF!</definedName>
    <definedName name="_Table2_Out" localSheetId="0" hidden="1">#REF!</definedName>
    <definedName name="_Table2_Out" localSheetId="1" hidden="1">#REF!</definedName>
    <definedName name="_Table2_Out" hidden="1">#REF!</definedName>
    <definedName name="_tax1" localSheetId="0">'[11]1st quarter'!#REF!</definedName>
    <definedName name="_tax1">'[11]1st quarter'!#REF!</definedName>
    <definedName name="_tax1_1" localSheetId="0">'[11]1st quarter'!#REF!</definedName>
    <definedName name="_tax1_1">'[11]1st quarter'!#REF!</definedName>
    <definedName name="_tax1_2" localSheetId="0">'[11]1st quarter'!#REF!</definedName>
    <definedName name="_tax1_2">'[11]1st quarter'!#REF!</definedName>
    <definedName name="_tax1_3" localSheetId="0">'[11]1st quarter'!#REF!</definedName>
    <definedName name="_tax1_3">'[11]1st quarter'!#REF!</definedName>
    <definedName name="_tax1_4" localSheetId="0">'[11]1st quarter'!#REF!</definedName>
    <definedName name="_tax1_4">'[11]1st quarter'!#REF!</definedName>
    <definedName name="_tax2" localSheetId="0">'[11]1st quarter'!#REF!</definedName>
    <definedName name="_tax2">'[11]1st quarter'!#REF!</definedName>
    <definedName name="_tax2_1" localSheetId="0">'[11]1st quarter'!#REF!</definedName>
    <definedName name="_tax2_1">'[11]1st quarter'!#REF!</definedName>
    <definedName name="_tax2_2" localSheetId="0">'[11]1st quarter'!#REF!</definedName>
    <definedName name="_tax2_2">'[11]1st quarter'!#REF!</definedName>
    <definedName name="_tax2_3" localSheetId="0">'[11]1st quarter'!#REF!</definedName>
    <definedName name="_tax2_3">'[11]1st quarter'!#REF!</definedName>
    <definedName name="_tax2_4" localSheetId="0">'[11]1st quarter'!#REF!</definedName>
    <definedName name="_tax2_4">'[11]1st quarter'!#REF!</definedName>
    <definedName name="_tax3" localSheetId="0">'[11]1st quarter'!#REF!</definedName>
    <definedName name="_tax3">'[11]1st quarter'!#REF!</definedName>
    <definedName name="_tax3_1" localSheetId="0">'[11]1st quarter'!#REF!</definedName>
    <definedName name="_tax3_1">'[11]1st quarter'!#REF!</definedName>
    <definedName name="_tax3_2" localSheetId="0">'[11]1st quarter'!#REF!</definedName>
    <definedName name="_tax3_2">'[11]1st quarter'!#REF!</definedName>
    <definedName name="_tax3_3" localSheetId="0">'[11]1st quarter'!#REF!</definedName>
    <definedName name="_tax3_3">'[11]1st quarter'!#REF!</definedName>
    <definedName name="_tax3_4" localSheetId="0">'[11]1st quarter'!#REF!</definedName>
    <definedName name="_tax3_4">'[11]1st quarter'!#REF!</definedName>
    <definedName name="_tax4" localSheetId="0">'[11]1st quarter'!#REF!</definedName>
    <definedName name="_tax4">'[11]1st quarter'!#REF!</definedName>
    <definedName name="_tax4_1" localSheetId="0">'[11]1st quarter'!#REF!</definedName>
    <definedName name="_tax4_1">'[11]1st quarter'!#REF!</definedName>
    <definedName name="_tax4_2" localSheetId="0">'[11]1st quarter'!#REF!</definedName>
    <definedName name="_tax4_2">'[11]1st quarter'!#REF!</definedName>
    <definedName name="_tax4_3" localSheetId="0">'[11]1st quarter'!#REF!</definedName>
    <definedName name="_tax4_3">'[11]1st quarter'!#REF!</definedName>
    <definedName name="_tax4_4" localSheetId="0">'[11]1st quarter'!#REF!</definedName>
    <definedName name="_tax4_4">'[11]1st quarter'!#REF!</definedName>
    <definedName name="_tb1000">[52]TBdownload1000!$A$1:$J$1000</definedName>
    <definedName name="_tb33" localSheetId="0">'[53]LEGACY TB'!#REF!</definedName>
    <definedName name="_tb33">'[53]LEGACY TB'!#REF!</definedName>
    <definedName name="_tb89" localSheetId="0">'[53]LEGACY TB'!#REF!</definedName>
    <definedName name="_tb89">'[53]LEGACY TB'!#REF!</definedName>
    <definedName name="_tct5" localSheetId="0">#REF!</definedName>
    <definedName name="_tct5">#REF!</definedName>
    <definedName name="_tg427" localSheetId="0">#REF!</definedName>
    <definedName name="_tg427">#REF!</definedName>
    <definedName name="_TH20" localSheetId="0">#REF!</definedName>
    <definedName name="_TH20">#REF!</definedName>
    <definedName name="_TK1" localSheetId="0">#REF!</definedName>
    <definedName name="_TK1">#REF!</definedName>
    <definedName name="_TK1_1" localSheetId="0">#REF!</definedName>
    <definedName name="_TK1_1">#REF!</definedName>
    <definedName name="_TK1_2" localSheetId="0">#REF!</definedName>
    <definedName name="_TK1_2">#REF!</definedName>
    <definedName name="_TK1_3" localSheetId="0">#REF!</definedName>
    <definedName name="_TK1_3">#REF!</definedName>
    <definedName name="_TK1_4" localSheetId="0">#REF!</definedName>
    <definedName name="_TK1_4">#REF!</definedName>
    <definedName name="_TK2" localSheetId="0">#REF!</definedName>
    <definedName name="_TK2">#REF!</definedName>
    <definedName name="_TK2_1" localSheetId="0">#REF!</definedName>
    <definedName name="_TK2_1">#REF!</definedName>
    <definedName name="_TK2_2" localSheetId="0">#REF!</definedName>
    <definedName name="_TK2_2">#REF!</definedName>
    <definedName name="_TK2_3" localSheetId="0">#REF!</definedName>
    <definedName name="_TK2_3">#REF!</definedName>
    <definedName name="_TK3" localSheetId="0">#REF!</definedName>
    <definedName name="_TK3">#REF!</definedName>
    <definedName name="_TK3_1" localSheetId="0">#REF!</definedName>
    <definedName name="_TK3_1">#REF!</definedName>
    <definedName name="_TK3_2" localSheetId="0">#REF!</definedName>
    <definedName name="_TK3_2">#REF!</definedName>
    <definedName name="_TK3_3" localSheetId="0">#REF!</definedName>
    <definedName name="_TK3_3">#REF!</definedName>
    <definedName name="_tkk1" localSheetId="0">#REF!</definedName>
    <definedName name="_tkk1">#REF!</definedName>
    <definedName name="_tkk1_1" localSheetId="0">#REF!</definedName>
    <definedName name="_tkk1_1">#REF!</definedName>
    <definedName name="_tkk1_2" localSheetId="0">#REF!</definedName>
    <definedName name="_tkk1_2">#REF!</definedName>
    <definedName name="_tkk1_3" localSheetId="0">#REF!</definedName>
    <definedName name="_tkk1_3">#REF!</definedName>
    <definedName name="_tom1" localSheetId="0">#REF!</definedName>
    <definedName name="_tom1">#REF!</definedName>
    <definedName name="_tom1_1" localSheetId="0">#REF!</definedName>
    <definedName name="_tom1_1">#REF!</definedName>
    <definedName name="_tom1_2" localSheetId="0">#REF!</definedName>
    <definedName name="_tom1_2">#REF!</definedName>
    <definedName name="_tom1_3" localSheetId="0">#REF!</definedName>
    <definedName name="_tom1_3">#REF!</definedName>
    <definedName name="_TP1" localSheetId="0">#REF!</definedName>
    <definedName name="_TP1">#REF!</definedName>
    <definedName name="_TP1_1" localSheetId="0">#REF!</definedName>
    <definedName name="_TP1_1">#REF!</definedName>
    <definedName name="_TP1_2" localSheetId="0">#REF!</definedName>
    <definedName name="_TP1_2">#REF!</definedName>
    <definedName name="_TP1_3" localSheetId="0">#REF!</definedName>
    <definedName name="_TP1_3">#REF!</definedName>
    <definedName name="_U" localSheetId="0">#REF!</definedName>
    <definedName name="_U">#REF!</definedName>
    <definedName name="_U_1" localSheetId="0">#REF!</definedName>
    <definedName name="_U_1">#REF!</definedName>
    <definedName name="_U_2" localSheetId="0">#REF!</definedName>
    <definedName name="_U_2">#REF!</definedName>
    <definedName name="_U_3" localSheetId="0">#REF!</definedName>
    <definedName name="_U_3">#REF!</definedName>
    <definedName name="_wkg1" localSheetId="0">#REF!</definedName>
    <definedName name="_wkg1">#REF!</definedName>
    <definedName name="_wkg1_1" localSheetId="0">#REF!</definedName>
    <definedName name="_wkg1_1">#REF!</definedName>
    <definedName name="_wkg1_2" localSheetId="0">#REF!</definedName>
    <definedName name="_wkg1_2">#REF!</definedName>
    <definedName name="_wkg1_3" localSheetId="0">#REF!</definedName>
    <definedName name="_wkg1_3">#REF!</definedName>
    <definedName name="_wkg10" localSheetId="0">#REF!</definedName>
    <definedName name="_wkg10">#REF!</definedName>
    <definedName name="_wkg10_1" localSheetId="0">#REF!</definedName>
    <definedName name="_wkg10_1">#REF!</definedName>
    <definedName name="_wkg10_2" localSheetId="0">#REF!</definedName>
    <definedName name="_wkg10_2">#REF!</definedName>
    <definedName name="_wkg10_3" localSheetId="0">#REF!</definedName>
    <definedName name="_wkg10_3">#REF!</definedName>
    <definedName name="_wkg2" localSheetId="0">#REF!</definedName>
    <definedName name="_wkg2">#REF!</definedName>
    <definedName name="_wkg2_1" localSheetId="0">#REF!</definedName>
    <definedName name="_wkg2_1">#REF!</definedName>
    <definedName name="_wkg2_2" localSheetId="0">#REF!</definedName>
    <definedName name="_wkg2_2">#REF!</definedName>
    <definedName name="_wkg2_3" localSheetId="0">#REF!</definedName>
    <definedName name="_wkg2_3">#REF!</definedName>
    <definedName name="_wkg3" localSheetId="0">#REF!</definedName>
    <definedName name="_wkg3">#REF!</definedName>
    <definedName name="_wkg3_1" localSheetId="0">#REF!</definedName>
    <definedName name="_wkg3_1">#REF!</definedName>
    <definedName name="_wkg3_2" localSheetId="0">#REF!</definedName>
    <definedName name="_wkg3_2">#REF!</definedName>
    <definedName name="_wkg3_3" localSheetId="0">#REF!</definedName>
    <definedName name="_wkg3_3">#REF!</definedName>
    <definedName name="_wkg4" localSheetId="0">#REF!</definedName>
    <definedName name="_wkg4">#REF!</definedName>
    <definedName name="_wkg4_1" localSheetId="0">#REF!</definedName>
    <definedName name="_wkg4_1">#REF!</definedName>
    <definedName name="_wkg4_2" localSheetId="0">#REF!</definedName>
    <definedName name="_wkg4_2">#REF!</definedName>
    <definedName name="_wkg4_3" localSheetId="0">#REF!</definedName>
    <definedName name="_wkg4_3">#REF!</definedName>
    <definedName name="_wkg5" localSheetId="0">#REF!</definedName>
    <definedName name="_wkg5">#REF!</definedName>
    <definedName name="_wkg5_1" localSheetId="0">#REF!</definedName>
    <definedName name="_wkg5_1">#REF!</definedName>
    <definedName name="_wkg5_2" localSheetId="0">#REF!</definedName>
    <definedName name="_wkg5_2">#REF!</definedName>
    <definedName name="_wkg5_3" localSheetId="0">#REF!</definedName>
    <definedName name="_wkg5_3">#REF!</definedName>
    <definedName name="_wkg6" localSheetId="0">#REF!</definedName>
    <definedName name="_wkg6">#REF!</definedName>
    <definedName name="_wkg6_1" localSheetId="0">#REF!</definedName>
    <definedName name="_wkg6_1">#REF!</definedName>
    <definedName name="_wkg6_2" localSheetId="0">#REF!</definedName>
    <definedName name="_wkg6_2">#REF!</definedName>
    <definedName name="_wkg6_3" localSheetId="0">#REF!</definedName>
    <definedName name="_wkg6_3">#REF!</definedName>
    <definedName name="_wkg7" localSheetId="0">#REF!</definedName>
    <definedName name="_wkg7">#REF!</definedName>
    <definedName name="_wkg7_1" localSheetId="0">#REF!</definedName>
    <definedName name="_wkg7_1">#REF!</definedName>
    <definedName name="_wkg7_2" localSheetId="0">#REF!</definedName>
    <definedName name="_wkg7_2">#REF!</definedName>
    <definedName name="_wkg7_3" localSheetId="0">#REF!</definedName>
    <definedName name="_wkg7_3">#REF!</definedName>
    <definedName name="_wkg8" localSheetId="0">#REF!</definedName>
    <definedName name="_wkg8">#REF!</definedName>
    <definedName name="_wkg8_1" localSheetId="0">#REF!</definedName>
    <definedName name="_wkg8_1">#REF!</definedName>
    <definedName name="_wkg8_2" localSheetId="0">#REF!</definedName>
    <definedName name="_wkg8_2">#REF!</definedName>
    <definedName name="_wkg8_3" localSheetId="0">#REF!</definedName>
    <definedName name="_wkg8_3">#REF!</definedName>
    <definedName name="_wkg9" localSheetId="0">#REF!</definedName>
    <definedName name="_wkg9">#REF!</definedName>
    <definedName name="_wkg9_1" localSheetId="0">#REF!</definedName>
    <definedName name="_wkg9_1">#REF!</definedName>
    <definedName name="_wkg9_2" localSheetId="0">#REF!</definedName>
    <definedName name="_wkg9_2">#REF!</definedName>
    <definedName name="_wkg9_3" localSheetId="0">#REF!</definedName>
    <definedName name="_wkg9_3">#REF!</definedName>
    <definedName name="_wrn.Aging._.and._.Trend._.Analysis" localSheetId="0" hidden="1">{#N/A,#N/A,FALSE,"Aging Summary";#N/A,#N/A,FALSE,"Ratio Analysis";#N/A,#N/A,FALSE,"Test 120 Day Accts";#N/A,#N/A,FALSE,"Tickmarks"}</definedName>
    <definedName name="_wrn.Aging._.and._.Trend._.Analysis" localSheetId="1" hidden="1">{#N/A,#N/A,FALSE,"Aging Summary";#N/A,#N/A,FALSE,"Ratio Analysis";#N/A,#N/A,FALSE,"Test 120 Day Accts";#N/A,#N/A,FALSE,"Tickmarks"}</definedName>
    <definedName name="_wrn.Aging._.and._.Trend._.Analysis" hidden="1">{#N/A,#N/A,FALSE,"Aging Summary";#N/A,#N/A,FALSE,"Ratio Analysis";#N/A,#N/A,FALSE,"Test 120 Day Accts";#N/A,#N/A,FALSE,"Tickmarks"}</definedName>
    <definedName name="_wrn.Aging._.and._.Trend._.Analysis_1" hidden="1">{#N/A,#N/A,FALSE,"Aging Summary";#N/A,#N/A,FALSE,"Ratio Analysis";#N/A,#N/A,FALSE,"Test 120 Day Accts";#N/A,#N/A,FALSE,"Tickmarks"}</definedName>
    <definedName name="_wrn3" localSheetId="0" hidden="1">{#N/A,#N/A,FALSE,"Aging Summary";#N/A,#N/A,FALSE,"Ratio Analysis";#N/A,#N/A,FALSE,"Test 120 Day Accts";#N/A,#N/A,FALSE,"Tickmarks"}</definedName>
    <definedName name="_wrn3" localSheetId="1" hidden="1">{#N/A,#N/A,FALSE,"Aging Summary";#N/A,#N/A,FALSE,"Ratio Analysis";#N/A,#N/A,FALSE,"Test 120 Day Accts";#N/A,#N/A,FALSE,"Tickmarks"}</definedName>
    <definedName name="_wrn3" hidden="1">{#N/A,#N/A,FALSE,"Aging Summary";#N/A,#N/A,FALSE,"Ratio Analysis";#N/A,#N/A,FALSE,"Test 120 Day Accts";#N/A,#N/A,FALSE,"Tickmarks"}</definedName>
    <definedName name="_wrn3_1" hidden="1">{#N/A,#N/A,FALSE,"Aging Summary";#N/A,#N/A,FALSE,"Ratio Analysis";#N/A,#N/A,FALSE,"Test 120 Day Accts";#N/A,#N/A,FALSE,"Tickmarks"}</definedName>
    <definedName name="_wz1234" localSheetId="0">#REF!</definedName>
    <definedName name="_wz1234">#REF!</definedName>
    <definedName name="_xx1" localSheetId="0">{#N/A,#N/A,FALSE,"CMN_FE"}</definedName>
    <definedName name="_xx1">{#N/A,#N/A,FALSE,"CMN_FE"}</definedName>
    <definedName name="_xx1_1" localSheetId="0">{#N/A,#N/A,FALSE,"CMN_FE"}</definedName>
    <definedName name="_xx1_1">{#N/A,#N/A,FALSE,"CMN_FE"}</definedName>
    <definedName name="_xx1_2" localSheetId="0">{#N/A,#N/A,FALSE,"CMN_FE"}</definedName>
    <definedName name="_xx1_2">{#N/A,#N/A,FALSE,"CMN_FE"}</definedName>
    <definedName name="_xx1_3" localSheetId="0">{#N/A,#N/A,FALSE,"CMN_FE"}</definedName>
    <definedName name="_xx1_3">{#N/A,#N/A,FALSE,"CMN_FE"}</definedName>
    <definedName name="_xx1_4" localSheetId="0">{#N/A,#N/A,FALSE,"CMN_FE"}</definedName>
    <definedName name="_xx1_4">{#N/A,#N/A,FALSE,"CMN_FE"}</definedName>
    <definedName name="_XX2" localSheetId="0">#REF!</definedName>
    <definedName name="_XX2">#REF!</definedName>
    <definedName name="_XX3" localSheetId="0">#REF!</definedName>
    <definedName name="_XX3">#REF!</definedName>
    <definedName name="_zx10" localSheetId="0">'[54]Jan PL corr'!#REF!</definedName>
    <definedName name="_zx10">'[54]Jan PL corr'!#REF!</definedName>
    <definedName name="¡Ø_ÃßÈÄ_NAVA__PROJECT´Â__ºÎÇ°_" localSheetId="0">#REF!</definedName>
    <definedName name="¡Ø_ÃßÈÄ_NAVA__PROJECT´Â__ºÎÇ°_">#REF!</definedName>
    <definedName name="´ëÈ¸" localSheetId="0">#REF!</definedName>
    <definedName name="´ëÈ¸">#REF!</definedName>
    <definedName name="¿¹?eAN°y½AÆR¼³ONLY" localSheetId="0">#REF!</definedName>
    <definedName name="¿¹?eAN°y½AÆR¼³ONLY">#REF!</definedName>
    <definedName name="¿¹≫eAN°y½AÆR¼³ONLY" localSheetId="0">#REF!</definedName>
    <definedName name="¿¹≫eAN°y½AÆR¼³ONLY">#REF!</definedName>
    <definedName name="¤?¤?" localSheetId="0">#REF!</definedName>
    <definedName name="¤?¤?">#REF!</definedName>
    <definedName name="¤±1" localSheetId="0">#REF!</definedName>
    <definedName name="¤±1">#REF!</definedName>
    <definedName name="¤·¤?¤¤¤·¤?¤¤" localSheetId="0">#REF!</definedName>
    <definedName name="¤·¤?¤¤¤·¤?¤¤">#REF!</definedName>
    <definedName name="¤·¤≪¤¤¤·¤≪¤¤" localSheetId="0">#REF!</definedName>
    <definedName name="¤·¤≪¤¤¤·¤≪¤¤">#REF!</definedName>
    <definedName name="¤A¤A" localSheetId="0">#REF!</definedName>
    <definedName name="¤A¤A">#REF!</definedName>
    <definedName name="¤μ¤μ" localSheetId="0">#REF!</definedName>
    <definedName name="¤μ¤μ">#REF!</definedName>
    <definedName name="【95年" localSheetId="0">#REF!</definedName>
    <definedName name="【95年">#REF!</definedName>
    <definedName name="【変更の有無の選択】" localSheetId="0">#REF!</definedName>
    <definedName name="【変更の有無の選択】">#REF!</definedName>
    <definedName name="±a¾E°?" localSheetId="0">#REF!</definedName>
    <definedName name="±a¾E°?">#REF!</definedName>
    <definedName name="±a¾E°ⓒ" localSheetId="0">#REF!</definedName>
    <definedName name="±a¾E°ⓒ">#REF!</definedName>
    <definedName name="±a¾EA?" localSheetId="0">#REF!</definedName>
    <definedName name="±a¾EA?">#REF!</definedName>
    <definedName name="±a¾EA≫" localSheetId="0">#REF!</definedName>
    <definedName name="±a¾EA≫">#REF!</definedName>
    <definedName name="√">"SQRT"</definedName>
    <definedName name="○" localSheetId="0">#REF!</definedName>
    <definedName name="○">#REF!</definedName>
    <definedName name="°a°u" localSheetId="0">#REF!</definedName>
    <definedName name="°a°u">#REF!</definedName>
    <definedName name="·" localSheetId="0">#REF!</definedName>
    <definedName name="·">#REF!</definedName>
    <definedName name="※_추후_NAVA__PROJECT는__부품_" localSheetId="0">#REF!</definedName>
    <definedName name="※_추후_NAVA__PROJECT는__부품_">#REF!</definedName>
    <definedName name="¹ß" localSheetId="0">#REF!</definedName>
    <definedName name="¹ß">#REF!</definedName>
    <definedName name="¹Uº¸" localSheetId="0">#REF!</definedName>
    <definedName name="¹Uº¸">#REF!</definedName>
    <definedName name="a" localSheetId="0">'[55]NOVEMBER SWAMY ORG-I'!#REF!</definedName>
    <definedName name="a">'[55]NOVEMBER SWAMY ORG-I'!#REF!</definedName>
    <definedName name="A?___R3_t" localSheetId="0">#REF!</definedName>
    <definedName name="A?___R3_t">#REF!</definedName>
    <definedName name="A_1" localSheetId="0">#REF!</definedName>
    <definedName name="A_1">#REF!</definedName>
    <definedName name="A_2" localSheetId="0">#REF!</definedName>
    <definedName name="A_2">#REF!</definedName>
    <definedName name="A_3" localSheetId="0">#REF!</definedName>
    <definedName name="A_3">#REF!</definedName>
    <definedName name="A_4" localSheetId="0">#REF!</definedName>
    <definedName name="A_4">#REF!</definedName>
    <definedName name="a0" localSheetId="0">#REF!</definedName>
    <definedName name="a0">#REF!</definedName>
    <definedName name="A01_">#N/A</definedName>
    <definedName name="A01AC">#N/A</definedName>
    <definedName name="A01CAT">#N/A</definedName>
    <definedName name="A01CODE">#N/A</definedName>
    <definedName name="A01DATA">#N/A</definedName>
    <definedName name="A01MI">#N/A</definedName>
    <definedName name="A01TO">#N/A</definedName>
    <definedName name="a1a9" localSheetId="0">#REF!</definedName>
    <definedName name="a1a9">#REF!</definedName>
    <definedName name="a277Print_Titles" localSheetId="0">#REF!</definedName>
    <definedName name="a277Print_Titles">#REF!</definedName>
    <definedName name="AA" localSheetId="0">#REF!</definedName>
    <definedName name="AA">#REF!</definedName>
    <definedName name="AA.Report.Files" localSheetId="0" hidden="1">#REF!</definedName>
    <definedName name="AA.Report.Files" localSheetId="1" hidden="1">#REF!</definedName>
    <definedName name="AA.Report.Files" hidden="1">#REF!</definedName>
    <definedName name="AA.Reports.Available" localSheetId="0" hidden="1">#REF!</definedName>
    <definedName name="AA.Reports.Available" localSheetId="1" hidden="1">#REF!</definedName>
    <definedName name="AA.Reports.Available" hidden="1">#REF!</definedName>
    <definedName name="AA_CF" localSheetId="0">#REF!</definedName>
    <definedName name="AA_CF">#REF!</definedName>
    <definedName name="AA_Sch_7" localSheetId="0">#REF!</definedName>
    <definedName name="AA_Sch_7">#REF!</definedName>
    <definedName name="AA_Sch_8" localSheetId="0">#REF!</definedName>
    <definedName name="AA_Sch_8">#REF!</definedName>
    <definedName name="AAA" localSheetId="0">#REF!</definedName>
    <definedName name="AAA">#REF!</definedName>
    <definedName name="aaa_1" localSheetId="0">[56]Schedules!#REF!</definedName>
    <definedName name="aaa_1">[56]Schedules!#REF!</definedName>
    <definedName name="aaa_2" localSheetId="0">[56]Schedules!#REF!</definedName>
    <definedName name="aaa_2">[56]Schedules!#REF!</definedName>
    <definedName name="aaa_3" localSheetId="0">[56]Schedules!#REF!</definedName>
    <definedName name="aaa_3">[56]Schedules!#REF!</definedName>
    <definedName name="aaa_4" localSheetId="0">[56]Schedules!#REF!</definedName>
    <definedName name="aaa_4">[56]Schedules!#REF!</definedName>
    <definedName name="aaa_new" localSheetId="0">#REF!</definedName>
    <definedName name="aaa_new">#REF!</definedName>
    <definedName name="aaaa" localSheetId="0">#REF!</definedName>
    <definedName name="aaaa">#REF!</definedName>
    <definedName name="aaaa_1" localSheetId="0">#REF!</definedName>
    <definedName name="aaaa_1">#REF!</definedName>
    <definedName name="aaaa_2" localSheetId="0">#REF!</definedName>
    <definedName name="aaaa_2">#REF!</definedName>
    <definedName name="aaaa_3" localSheetId="0">#REF!</definedName>
    <definedName name="aaaa_3">#REF!</definedName>
    <definedName name="aaaa_4" localSheetId="0">#REF!</definedName>
    <definedName name="aaaa_4">#REF!</definedName>
    <definedName name="AAAAA" localSheetId="0">#REF!</definedName>
    <definedName name="AAAAA">#REF!</definedName>
    <definedName name="Aaaaaa" localSheetId="0">#REF!</definedName>
    <definedName name="Aaaaaa">#REF!</definedName>
    <definedName name="aaaaaaaaa" localSheetId="0">#REF!</definedName>
    <definedName name="aaaaaaaaa">#REF!</definedName>
    <definedName name="aaaaaaaaaaaaa" localSheetId="0">#REF!</definedName>
    <definedName name="aaaaaaaaaaaaa">#REF!</definedName>
    <definedName name="aaaaaaaaaaaaaaa1" localSheetId="0">#REF!</definedName>
    <definedName name="aaaaaaaaaaaaaaa1">#REF!</definedName>
    <definedName name="aaaqa" localSheetId="0">#REF!</definedName>
    <definedName name="aaaqa">#REF!</definedName>
    <definedName name="aaD" localSheetId="0" hidden="1">[57]PL!#REF!</definedName>
    <definedName name="aaD" localSheetId="1" hidden="1">[57]PL!#REF!</definedName>
    <definedName name="aaD" hidden="1">[57]PL!#REF!</definedName>
    <definedName name="aasd" localSheetId="0" hidden="1">{#N/A,#N/A,TRUE,"BT M200 da 10x20"}</definedName>
    <definedName name="aasd" localSheetId="1" hidden="1">{#N/A,#N/A,TRUE,"BT M200 da 10x20"}</definedName>
    <definedName name="aasd" hidden="1">{#N/A,#N/A,TRUE,"BT M200 da 10x20"}</definedName>
    <definedName name="aasd_1" hidden="1">{#N/A,#N/A,TRUE,"BT M200 da 10x20"}</definedName>
    <definedName name="AB" localSheetId="0">#REF!</definedName>
    <definedName name="AB">#REF!</definedName>
    <definedName name="ABA" localSheetId="0">#REF!</definedName>
    <definedName name="ABA">#REF!</definedName>
    <definedName name="aba_new" localSheetId="0">#REF!</definedName>
    <definedName name="aba_new">#REF!</definedName>
    <definedName name="abbbbb" localSheetId="0">#REF!</definedName>
    <definedName name="abbbbb">#REF!</definedName>
    <definedName name="abc">NA()</definedName>
    <definedName name="abcd" localSheetId="0">#REF!</definedName>
    <definedName name="abcd">#REF!</definedName>
    <definedName name="abcd_1" localSheetId="0">'[11]1st quarter'!#REF!</definedName>
    <definedName name="abcd_1">'[11]1st quarter'!#REF!</definedName>
    <definedName name="abcd_2" localSheetId="0">'[11]1st quarter'!#REF!</definedName>
    <definedName name="abcd_2">'[11]1st quarter'!#REF!</definedName>
    <definedName name="abcd_3" localSheetId="0">'[11]1st quarter'!#REF!</definedName>
    <definedName name="abcd_3">'[11]1st quarter'!#REF!</definedName>
    <definedName name="abcd_4" localSheetId="0">'[11]1st quarter'!#REF!</definedName>
    <definedName name="abcd_4">'[11]1st quarter'!#REF!</definedName>
    <definedName name="abcde" localSheetId="0">#REF!</definedName>
    <definedName name="abcde">#REF!</definedName>
    <definedName name="AC" localSheetId="0">#REF!</definedName>
    <definedName name="AC">#REF!</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hidden="1">"C:\trimbak\Excel Files\PERSONNEL.mdb"</definedName>
    <definedName name="Account" localSheetId="0">#REF!</definedName>
    <definedName name="Account">#REF!</definedName>
    <definedName name="Account_Balance" localSheetId="0">'[58]Excess Calc'!#REF!</definedName>
    <definedName name="Account_Balance">'[58]Excess Calc'!#REF!</definedName>
    <definedName name="ACCOUNTEDPERIODTYPE3" localSheetId="0">#REF!</definedName>
    <definedName name="ACCOUNTEDPERIODTYPE3">#REF!</definedName>
    <definedName name="AccountFarming">[59]Control!$F$21:$F$31</definedName>
    <definedName name="Accretion_Dilution_Analysis" localSheetId="0">#REF!</definedName>
    <definedName name="Accretion_Dilution_Analysis">#REF!</definedName>
    <definedName name="Accretion_Dilution_Analysis_1" localSheetId="0">#REF!</definedName>
    <definedName name="Accretion_Dilution_Analysis_1">#REF!</definedName>
    <definedName name="Accretion_Dilution_Analysis_2" localSheetId="0">#REF!</definedName>
    <definedName name="Accretion_Dilution_Analysis_2">#REF!</definedName>
    <definedName name="Accretion_Dilution_Sensitivity" localSheetId="0">#REF!</definedName>
    <definedName name="Accretion_Dilution_Sensitivity">#REF!</definedName>
    <definedName name="Accretion_Dilution_Sensitivity_1" localSheetId="0">#REF!</definedName>
    <definedName name="Accretion_Dilution_Sensitivity_1">#REF!</definedName>
    <definedName name="Accretion_Dilution_Sensitivity_2" localSheetId="0">#REF!</definedName>
    <definedName name="Accretion_Dilution_Sensitivity_2">#REF!</definedName>
    <definedName name="Accretion_Dilution_Sensitivity_3" localSheetId="0">#REF!</definedName>
    <definedName name="Accretion_Dilution_Sensitivity_3">#REF!</definedName>
    <definedName name="Accretion_Dilution_Sensitivity_4" localSheetId="0">#REF!</definedName>
    <definedName name="Accretion_Dilution_Sensitivity_4">#REF!</definedName>
    <definedName name="Accrual">'[60]Customize Your Invoice'!$G$22:$G$25</definedName>
    <definedName name="ACCT">'[61]11 EIFFEL'!$Q$11:$S$54</definedName>
    <definedName name="acd" localSheetId="0">#REF!</definedName>
    <definedName name="acd">#REF!</definedName>
    <definedName name="Acdfg" localSheetId="0">{#N/A,#N/A,FALSE,"CMN_FE"}</definedName>
    <definedName name="Acdfg">{#N/A,#N/A,FALSE,"CMN_FE"}</definedName>
    <definedName name="Acdfg_1" localSheetId="0">{#N/A,#N/A,FALSE,"CMN_FE"}</definedName>
    <definedName name="Acdfg_1">{#N/A,#N/A,FALSE,"CMN_FE"}</definedName>
    <definedName name="Acdfg_2" localSheetId="0">{#N/A,#N/A,FALSE,"CMN_FE"}</definedName>
    <definedName name="Acdfg_2">{#N/A,#N/A,FALSE,"CMN_FE"}</definedName>
    <definedName name="Acdfg_3" localSheetId="0">{#N/A,#N/A,FALSE,"CMN_FE"}</definedName>
    <definedName name="Acdfg_3">{#N/A,#N/A,FALSE,"CMN_FE"}</definedName>
    <definedName name="Acdfg_4" localSheetId="0">{#N/A,#N/A,FALSE,"CMN_FE"}</definedName>
    <definedName name="Acdfg_4">{#N/A,#N/A,FALSE,"CMN_FE"}</definedName>
    <definedName name="ackcheck" localSheetId="0">#REF!</definedName>
    <definedName name="ackcheck">#REF!</definedName>
    <definedName name="Acq_Agg_Value" localSheetId="0">#REF!</definedName>
    <definedName name="Acq_Agg_Value">#REF!</definedName>
    <definedName name="Acq_Agg_Value_1" localSheetId="0">#REF!</definedName>
    <definedName name="Acq_Agg_Value_1">#REF!</definedName>
    <definedName name="Acq_Agg_Value_2" localSheetId="0">#REF!</definedName>
    <definedName name="Acq_Agg_Value_2">#REF!</definedName>
    <definedName name="acq_case" localSheetId="0">#REF!</definedName>
    <definedName name="acq_case">#REF!</definedName>
    <definedName name="acq_case_1" localSheetId="0">#REF!</definedName>
    <definedName name="acq_case_1">#REF!</definedName>
    <definedName name="acq_case_2" localSheetId="0">#REF!</definedName>
    <definedName name="acq_case_2">#REF!</definedName>
    <definedName name="acq_case_3" localSheetId="0">#REF!</definedName>
    <definedName name="acq_case_3">#REF!</definedName>
    <definedName name="acq_case_4" localSheetId="0">#REF!</definedName>
    <definedName name="acq_case_4">#REF!</definedName>
    <definedName name="Acq_Equity_Value" localSheetId="0">#REF!</definedName>
    <definedName name="Acq_Equity_Value">#REF!</definedName>
    <definedName name="Acq_Equity_Value_1" localSheetId="0">#REF!</definedName>
    <definedName name="Acq_Equity_Value_1">#REF!</definedName>
    <definedName name="Acq_Equity_Value_2" localSheetId="0">#REF!</definedName>
    <definedName name="Acq_Equity_Value_2">#REF!</definedName>
    <definedName name="Acq_Equity_Value_3" localSheetId="0">#REF!</definedName>
    <definedName name="Acq_Equity_Value_3">#REF!</definedName>
    <definedName name="Acq_Equity_Value_4" localSheetId="0">#REF!</definedName>
    <definedName name="Acq_Equity_Value_4">#REF!</definedName>
    <definedName name="acq_switch">[62]INPUTS!$B$28</definedName>
    <definedName name="acquirer" localSheetId="0">#REF!</definedName>
    <definedName name="acquirer">#REF!</definedName>
    <definedName name="acquirer_1" localSheetId="0">#REF!</definedName>
    <definedName name="acquirer_1">#REF!</definedName>
    <definedName name="acquirer_2" localSheetId="0">#REF!</definedName>
    <definedName name="acquirer_2">#REF!</definedName>
    <definedName name="acquirer_3" localSheetId="0">#REF!</definedName>
    <definedName name="acquirer_3">#REF!</definedName>
    <definedName name="acquirer_4" localSheetId="0">#REF!</definedName>
    <definedName name="acquirer_4">#REF!</definedName>
    <definedName name="acquirername" localSheetId="0">#REF!</definedName>
    <definedName name="acquirername">#REF!</definedName>
    <definedName name="acquirername_1" localSheetId="0">#REF!</definedName>
    <definedName name="acquirername_1">#REF!</definedName>
    <definedName name="acquirername_2" localSheetId="0">#REF!</definedName>
    <definedName name="acquirername_2">#REF!</definedName>
    <definedName name="acquirername_3" localSheetId="0">#REF!</definedName>
    <definedName name="acquirername_3">#REF!</definedName>
    <definedName name="acquiror" localSheetId="0">#REF!</definedName>
    <definedName name="acquiror">#REF!</definedName>
    <definedName name="acquiror_1" localSheetId="0">#REF!</definedName>
    <definedName name="acquiror_1">#REF!</definedName>
    <definedName name="acquiror_2" localSheetId="0">#REF!</definedName>
    <definedName name="acquiror_2">#REF!</definedName>
    <definedName name="acquiror_3" localSheetId="0">#REF!</definedName>
    <definedName name="acquiror_3">#REF!</definedName>
    <definedName name="Acquisition_Fee_24" localSheetId="0">#REF!</definedName>
    <definedName name="Acquisition_Fee_24">#REF!</definedName>
    <definedName name="Acquisition_Fee_36" localSheetId="0">#REF!</definedName>
    <definedName name="Acquisition_Fee_36">#REF!</definedName>
    <definedName name="Acquisition_Premium" localSheetId="0">#REF!</definedName>
    <definedName name="Acquisition_Premium">#REF!</definedName>
    <definedName name="Acquisition_Premium_1" localSheetId="0">#REF!</definedName>
    <definedName name="Acquisition_Premium_1">#REF!</definedName>
    <definedName name="Acquisition_Premium_2" localSheetId="0">#REF!</definedName>
    <definedName name="Acquisition_Premium_2">#REF!</definedName>
    <definedName name="Acquisition_Premium_3" localSheetId="0">#REF!</definedName>
    <definedName name="Acquisition_Premium_3">#REF!</definedName>
    <definedName name="act">[63]Check!$G$2</definedName>
    <definedName name="Activacion">[64]Op_Produccion!$G$6:$G$8,[64]Op_Produccion!$G$10:$G$11,[64]Op_Produccion!$G$13:$G$15,[64]Op_Produccion!$G$17:$G$18,[64]Op_Produccion!$G$20:$G$29,[64]Op_Produccion!$G$31:$G$34,[64]Op_Produccion!$G$36:$G$40,[64]Op_Produccion!$G$42:$G$45,[64]Op_Produccion!$G$47,[64]Op_Produccion!$G$49,[64]Op_Produccion!$G$51:$G$53,[64]Op_Produccion!$G$55:$G$61,[64]Op_Produccion!$G$63,[64]Op_Produccion!$G$65,[64]Op_Produccion!$G$67:$G$69,[64]Op_Produccion!$G$71:$G$74</definedName>
    <definedName name="Activacion_FUNDACION">[64]Op_Fundacion!$G$6:$G$8,[64]Op_Fundacion!$G$10:$G$11,[64]Op_Fundacion!$G$13:$G$15,[64]Op_Fundacion!$G$17:$G$18,[64]Op_Fundacion!$G$20:$G$29,[64]Op_Fundacion!$G$31:$G$34,[64]Op_Fundacion!$G$36:$G$40,[64]Op_Fundacion!$G$42:$G$44,[64]Op_Fundacion!$G$44,[64]Op_Fundacion!$G$45,[64]Op_Fundacion!$G$47,[64]Op_Fundacion!$G$49,[64]Op_Fundacion!$G$51:$G$53,[64]Op_Fundacion!$G$55:$G$61,[64]Op_Fundacion!$G$63,[64]Op_Fundacion!$G$65,[64]Op_Fundacion!$G$67:$G$69,[64]Op_Fundacion!$G$71:$G$74</definedName>
    <definedName name="Activacion_PROCESO">[64]Op_Proceso!$G$6:$G$8,[64]Op_Proceso!$G$10:$G$11,[64]Op_Proceso!$G$13:$G$15,[64]Op_Proceso!$G$17:$G$18,[64]Op_Proceso!$G$20:$G$29,[64]Op_Proceso!$G$31:$G$34,[64]Op_Proceso!$G$36:$G$40,[64]Op_Proceso!$G$42:$G$45,[64]Op_Proceso!$G$47,[64]Op_Proceso!$G$49,[64]Op_Proceso!$G$51:$G$53,[64]Op_Proceso!$G$55:$G$61,[64]Op_Proceso!$G$63,[64]Op_Proceso!$G$65,[64]Op_Proceso!$G$67:$G$69,[64]Op_Proceso!$G$71:$G$74</definedName>
    <definedName name="ACTPROD">#N/A</definedName>
    <definedName name="actual" localSheetId="0">#REF!</definedName>
    <definedName name="actual">#REF!</definedName>
    <definedName name="actual_1" localSheetId="0">[65]COMMON!#REF!</definedName>
    <definedName name="actual_1">[65]COMMON!#REF!</definedName>
    <definedName name="actual_2" localSheetId="0">[65]COMMON!#REF!</definedName>
    <definedName name="actual_2">[65]COMMON!#REF!</definedName>
    <definedName name="actual_3" localSheetId="0">[65]COMMON!#REF!</definedName>
    <definedName name="actual_3">[65]COMMON!#REF!</definedName>
    <definedName name="actual_4" localSheetId="0">[65]COMMON!#REF!</definedName>
    <definedName name="actual_4">[65]COMMON!#REF!</definedName>
    <definedName name="Actual_O_M_escalator" localSheetId="0">#REF!</definedName>
    <definedName name="Actual_O_M_escalator">#REF!</definedName>
    <definedName name="Actual_O_M_escalator_1" localSheetId="0">#REF!</definedName>
    <definedName name="Actual_O_M_escalator_1">#REF!</definedName>
    <definedName name="Actual_O_M_escalator_2" localSheetId="0">#REF!</definedName>
    <definedName name="Actual_O_M_escalator_2">#REF!</definedName>
    <definedName name="Actual_O_M_escalator_3" localSheetId="0">#REF!</definedName>
    <definedName name="Actual_O_M_escalator_3">#REF!</definedName>
    <definedName name="Actual_O_M_escalator_4" localSheetId="0">#REF!</definedName>
    <definedName name="Actual_O_M_escalator_4">#REF!</definedName>
    <definedName name="Actual_pl_hl">'[66]PL Workings'!$B$104:$N$134</definedName>
    <definedName name="Actual_ProjectCost" localSheetId="0">#REF!</definedName>
    <definedName name="Actual_ProjectCost">#REF!</definedName>
    <definedName name="Actual_ProjectCost_1" localSheetId="0">#REF!</definedName>
    <definedName name="Actual_ProjectCost_1">#REF!</definedName>
    <definedName name="Actual_ProjectCost_2" localSheetId="0">#REF!</definedName>
    <definedName name="Actual_ProjectCost_2">#REF!</definedName>
    <definedName name="Actual_ProjectCost_3" localSheetId="0">#REF!</definedName>
    <definedName name="Actual_ProjectCost_3">#REF!</definedName>
    <definedName name="Actual_Variance" localSheetId="0">#REF!</definedName>
    <definedName name="Actual_Variance">#REF!</definedName>
    <definedName name="actual_vc_bh">'[66]Var Cost Workings'!$B$24:$N$41</definedName>
    <definedName name="actual_vc_ck">'[66]Var Cost Workings'!$B$46:$N$63</definedName>
    <definedName name="actual_vc_hl">'[66]Var Cost Workings'!$B$68:$N$85</definedName>
    <definedName name="AcuteExtendedPenetration" localSheetId="0">#REF!</definedName>
    <definedName name="AcuteExtendedPenetration">#REF!</definedName>
    <definedName name="AcuteExtendedPenetration_1" localSheetId="0">#REF!</definedName>
    <definedName name="AcuteExtendedPenetration_1">#REF!</definedName>
    <definedName name="AcuteExtendedPenetration_2" localSheetId="0">#REF!</definedName>
    <definedName name="AcuteExtendedPenetration_2">#REF!</definedName>
    <definedName name="AcuteExtendedPenetration_3" localSheetId="0">#REF!</definedName>
    <definedName name="AcuteExtendedPenetration_3">#REF!</definedName>
    <definedName name="ADCOMP" localSheetId="0">#REF!</definedName>
    <definedName name="ADCOMP">#REF!</definedName>
    <definedName name="add_data" localSheetId="0">#REF!</definedName>
    <definedName name="add_data">#REF!</definedName>
    <definedName name="add_data_1" localSheetId="0">#REF!</definedName>
    <definedName name="add_data_1">#REF!</definedName>
    <definedName name="add_data_2" localSheetId="0">#REF!</definedName>
    <definedName name="add_data_2">#REF!</definedName>
    <definedName name="add_data_3" localSheetId="0">#REF!</definedName>
    <definedName name="add_data_3">#REF!</definedName>
    <definedName name="ADDITION_DURING_1997_98" localSheetId="0">[67]cfdatabase!#REF!</definedName>
    <definedName name="ADDITION_DURING_1997_98">[67]cfdatabase!#REF!</definedName>
    <definedName name="ADDITION_DURING_1997_98_1" localSheetId="0">[67]cfdatabase!#REF!</definedName>
    <definedName name="ADDITION_DURING_1997_98_1">[67]cfdatabase!#REF!</definedName>
    <definedName name="ADDITION_DURING_1997_98_2" localSheetId="0">[67]cfdatabase!#REF!</definedName>
    <definedName name="ADDITION_DURING_1997_98_2">[67]cfdatabase!#REF!</definedName>
    <definedName name="ADDITION_DURING_1997_98_3" localSheetId="0">[67]cfdatabase!#REF!</definedName>
    <definedName name="ADDITION_DURING_1997_98_3">[67]cfdatabase!#REF!</definedName>
    <definedName name="ADDITION_DURING_1997_98_4" localSheetId="0">[67]cfdatabase!#REF!</definedName>
    <definedName name="ADDITION_DURING_1997_98_4">[67]cfdatabase!#REF!</definedName>
    <definedName name="additions" localSheetId="0">[67]cfdatabase!#REF!</definedName>
    <definedName name="additions">[67]cfdatabase!#REF!</definedName>
    <definedName name="Additions_05_06" localSheetId="0">[68]CF!#REF!</definedName>
    <definedName name="Additions_05_06">[68]CF!#REF!</definedName>
    <definedName name="Additions_05_06_1" localSheetId="0">[68]CF!#REF!</definedName>
    <definedName name="Additions_05_06_1">[68]CF!#REF!</definedName>
    <definedName name="Additions_05_06_2" localSheetId="0">[68]CF!#REF!</definedName>
    <definedName name="Additions_05_06_2">[68]CF!#REF!</definedName>
    <definedName name="Additions_05_06_3" localSheetId="0">[68]CF!#REF!</definedName>
    <definedName name="Additions_05_06_3">[68]CF!#REF!</definedName>
    <definedName name="Additions_05_06_4" localSheetId="0">[68]CF!#REF!</definedName>
    <definedName name="Additions_05_06_4">[68]CF!#REF!</definedName>
    <definedName name="additions_1" localSheetId="0">[67]cfdatabase!#REF!</definedName>
    <definedName name="additions_1">[67]cfdatabase!#REF!</definedName>
    <definedName name="additions_2" localSheetId="0">[67]cfdatabase!#REF!</definedName>
    <definedName name="additions_2">[67]cfdatabase!#REF!</definedName>
    <definedName name="additions_3" localSheetId="0">[67]cfdatabase!#REF!</definedName>
    <definedName name="additions_3">[67]cfdatabase!#REF!</definedName>
    <definedName name="additions_4" localSheetId="0">[67]cfdatabase!#REF!</definedName>
    <definedName name="additions_4">[67]cfdatabase!#REF!</definedName>
    <definedName name="Address" localSheetId="0">#REF!</definedName>
    <definedName name="Address">#REF!</definedName>
    <definedName name="addsummary" localSheetId="0">#REF!</definedName>
    <definedName name="addsummary">#REF!</definedName>
    <definedName name="addsummary_1" localSheetId="0">#REF!</definedName>
    <definedName name="addsummary_1">#REF!</definedName>
    <definedName name="addsummary_2" localSheetId="0">#REF!</definedName>
    <definedName name="addsummary_2">#REF!</definedName>
    <definedName name="addsummary_3" localSheetId="0">#REF!</definedName>
    <definedName name="addsummary_3">#REF!</definedName>
    <definedName name="addsummary_4" localSheetId="0">#REF!</definedName>
    <definedName name="addsummary_4">#REF!</definedName>
    <definedName name="AddUKOff" localSheetId="0">'[40]P&amp;L Assumptions'!#REF!</definedName>
    <definedName name="AddUKOff">'[40]P&amp;L Assumptions'!#REF!</definedName>
    <definedName name="adff" localSheetId="0">#REF!</definedName>
    <definedName name="adff">#REF!</definedName>
    <definedName name="ADFUR" localSheetId="0">#REF!</definedName>
    <definedName name="ADFUR">#REF!</definedName>
    <definedName name="adj_og_cost" localSheetId="0">[67]cfdatabase!#REF!</definedName>
    <definedName name="adj_og_cost">[67]cfdatabase!#REF!</definedName>
    <definedName name="adj_og_cost_1" localSheetId="0">[67]cfdatabase!#REF!</definedName>
    <definedName name="adj_og_cost_1">[67]cfdatabase!#REF!</definedName>
    <definedName name="adj_og_cost_2" localSheetId="0">[67]cfdatabase!#REF!</definedName>
    <definedName name="adj_og_cost_2">[67]cfdatabase!#REF!</definedName>
    <definedName name="adj_og_cost_3" localSheetId="0">[67]cfdatabase!#REF!</definedName>
    <definedName name="adj_og_cost_3">[67]cfdatabase!#REF!</definedName>
    <definedName name="adj_og_cost_4" localSheetId="0">[67]cfdatabase!#REF!</definedName>
    <definedName name="adj_og_cost_4">[67]cfdatabase!#REF!</definedName>
    <definedName name="adj_op_wdv" localSheetId="0">[67]cfdatabase!#REF!</definedName>
    <definedName name="adj_op_wdv">[67]cfdatabase!#REF!</definedName>
    <definedName name="adj_op_wdv_1" localSheetId="0">[67]cfdatabase!#REF!</definedName>
    <definedName name="adj_op_wdv_1">[67]cfdatabase!#REF!</definedName>
    <definedName name="adj_op_wdv_2" localSheetId="0">[67]cfdatabase!#REF!</definedName>
    <definedName name="adj_op_wdv_2">[67]cfdatabase!#REF!</definedName>
    <definedName name="adj_op_wdv_3" localSheetId="0">[67]cfdatabase!#REF!</definedName>
    <definedName name="adj_op_wdv_3">[67]cfdatabase!#REF!</definedName>
    <definedName name="adj_op_wdv_4" localSheetId="0">[67]cfdatabase!#REF!</definedName>
    <definedName name="adj_op_wdv_4">[67]cfdatabase!#REF!</definedName>
    <definedName name="ADMIN_EXP" localSheetId="0">#REF!</definedName>
    <definedName name="ADMIN_EXP">#REF!</definedName>
    <definedName name="admn">'[4]Basic Assumptions'!$C$50</definedName>
    <definedName name="admnescal">'[4]Basic Assumptions'!$C$51</definedName>
    <definedName name="admnpower" localSheetId="0">'[9]Basic Assumptions'!#REF!</definedName>
    <definedName name="admnpower">'[9]Basic Assumptions'!#REF!</definedName>
    <definedName name="admnpower_1" localSheetId="0">'[9]Basic Assumptions'!#REF!</definedName>
    <definedName name="admnpower_1">'[9]Basic Assumptions'!#REF!</definedName>
    <definedName name="admnpower_2" localSheetId="0">'[9]Basic Assumptions'!#REF!</definedName>
    <definedName name="admnpower_2">'[9]Basic Assumptions'!#REF!</definedName>
    <definedName name="ADOFFEQ" localSheetId="0">#REF!</definedName>
    <definedName name="ADOFFEQ">#REF!</definedName>
    <definedName name="ads\" localSheetId="0" hidden="1">[69]EXPENSES!#REF!</definedName>
    <definedName name="ads\" localSheetId="1" hidden="1">[70]EXPENSES!#REF!</definedName>
    <definedName name="ads\" hidden="1">[69]EXPENSES!#REF!</definedName>
    <definedName name="ADSPL" localSheetId="0">#REF!</definedName>
    <definedName name="ADSPL">#REF!</definedName>
    <definedName name="advancetaxhfk" localSheetId="0">[71]HFK!#REF!</definedName>
    <definedName name="advancetaxhfk">[71]HFK!#REF!</definedName>
    <definedName name="advancetaxjsk" localSheetId="0">[71]JSK!#REF!</definedName>
    <definedName name="advancetaxjsk">[71]JSK!#REF!</definedName>
    <definedName name="afafasf" localSheetId="0">{#N/A,#N/A,FALSE,"CMN_FE"}</definedName>
    <definedName name="afafasf">{#N/A,#N/A,FALSE,"CMN_FE"}</definedName>
    <definedName name="afafasf_1" localSheetId="0">{#N/A,#N/A,FALSE,"CMN_FE"}</definedName>
    <definedName name="afafasf_1">{#N/A,#N/A,FALSE,"CMN_FE"}</definedName>
    <definedName name="afafasf_2" localSheetId="0">{#N/A,#N/A,FALSE,"CMN_FE"}</definedName>
    <definedName name="afafasf_2">{#N/A,#N/A,FALSE,"CMN_FE"}</definedName>
    <definedName name="afafasf_3" localSheetId="0">{#N/A,#N/A,FALSE,"CMN_FE"}</definedName>
    <definedName name="afafasf_3">{#N/A,#N/A,FALSE,"CMN_FE"}</definedName>
    <definedName name="afafasf_4" localSheetId="0">{#N/A,#N/A,FALSE,"CMN_FE"}</definedName>
    <definedName name="afafasf_4">{#N/A,#N/A,FALSE,"CMN_FE"}</definedName>
    <definedName name="aftbudget">#N/A</definedName>
    <definedName name="agval" localSheetId="0">[72]Master!#REF!</definedName>
    <definedName name="agval">[72]Master!#REF!</definedName>
    <definedName name="agval_1" localSheetId="0">[72]Master!#REF!</definedName>
    <definedName name="agval_1">[72]Master!#REF!</definedName>
    <definedName name="agval_2" localSheetId="0">[72]Master!#REF!</definedName>
    <definedName name="agval_2">[72]Master!#REF!</definedName>
    <definedName name="AI" localSheetId="0">#REF!</definedName>
    <definedName name="AI">#REF!</definedName>
    <definedName name="AI¿ø3" localSheetId="0">#REF!</definedName>
    <definedName name="AI¿ø3">#REF!</definedName>
    <definedName name="AIR_CONDITIONER" localSheetId="0">#REF!</definedName>
    <definedName name="AIR_CONDITIONER">#REF!</definedName>
    <definedName name="AIR_CONDITIONERS" localSheetId="0">#REF!</definedName>
    <definedName name="AIR_CONDITIONERS">#REF!</definedName>
    <definedName name="AIR_CONDITIONERS_1" localSheetId="0">#REF!</definedName>
    <definedName name="AIR_CONDITIONERS_1">#REF!</definedName>
    <definedName name="AIR_CONDITIONERS_2" localSheetId="0">#REF!</definedName>
    <definedName name="AIR_CONDITIONERS_2">#REF!</definedName>
    <definedName name="AIR_CONDITIONERS_3" localSheetId="0">#REF!</definedName>
    <definedName name="AIR_CONDITIONERS_3">#REF!</definedName>
    <definedName name="AIR_CONDITIONERS_4" localSheetId="0">#REF!</definedName>
    <definedName name="AIR_CONDITIONERS_4">#REF!</definedName>
    <definedName name="AIRPL" localSheetId="0">#REF!</definedName>
    <definedName name="AIRPL">#REF!</definedName>
    <definedName name="airtime" localSheetId="0">[73]Grouping!#REF!</definedName>
    <definedName name="airtime">[73]Grouping!#REF!</definedName>
    <definedName name="airtime_1" localSheetId="0">[73]Grouping!#REF!</definedName>
    <definedName name="airtime_1">[73]Grouping!#REF!</definedName>
    <definedName name="airtime_2" localSheetId="0">[73]Grouping!#REF!</definedName>
    <definedName name="airtime_2">[73]Grouping!#REF!</definedName>
    <definedName name="airtime_3" localSheetId="0">[73]Grouping!#REF!</definedName>
    <definedName name="airtime_3">[73]Grouping!#REF!</definedName>
    <definedName name="airtime_4" localSheetId="0">[73]Grouping!#REF!</definedName>
    <definedName name="airtime_4">[73]Grouping!#REF!</definedName>
    <definedName name="ajay" localSheetId="0">#REF!</definedName>
    <definedName name="ajay">#REF!</definedName>
    <definedName name="AJKDNFIRNF" localSheetId="0" hidden="1">{"'I-1 and I-2'!$A$1:$G$190"}</definedName>
    <definedName name="AJKDNFIRNF" localSheetId="1" hidden="1">{"'I-1 and I-2'!$A$1:$G$190"}</definedName>
    <definedName name="AJKDNFIRNF" hidden="1">{"'I-1 and I-2'!$A$1:$G$190"}</definedName>
    <definedName name="AJKDNFIRNF_1" hidden="1">{"'I-1 and I-2'!$A$1:$G$190"}</definedName>
    <definedName name="ALA_AV">[62]INPUTS!$F$16</definedName>
    <definedName name="ALA_EV">[62]INPUTS!$F$14</definedName>
    <definedName name="ALG_24" localSheetId="0">#REF!</definedName>
    <definedName name="ALG_24">#REF!</definedName>
    <definedName name="ALG_24_low" localSheetId="0">#REF!</definedName>
    <definedName name="ALG_24_low">#REF!</definedName>
    <definedName name="ALG_24_Std" localSheetId="0">#REF!</definedName>
    <definedName name="ALG_24_Std">#REF!</definedName>
    <definedName name="ALG_36" localSheetId="0">#REF!</definedName>
    <definedName name="ALG_36">#REF!</definedName>
    <definedName name="ALG_36_low" localSheetId="0">#REF!</definedName>
    <definedName name="ALG_36_low">#REF!</definedName>
    <definedName name="ALG_36_Std" localSheetId="0">#REF!</definedName>
    <definedName name="ALG_36_Std">#REF!</definedName>
    <definedName name="alg_uplift" localSheetId="0">#REF!</definedName>
    <definedName name="alg_uplift">#REF!</definedName>
    <definedName name="ALL" localSheetId="0">#REF!</definedName>
    <definedName name="ALL">#REF!</definedName>
    <definedName name="all_1" localSheetId="0">{4}</definedName>
    <definedName name="all_1">{4}</definedName>
    <definedName name="all_2" localSheetId="0">{4}</definedName>
    <definedName name="all_2">{4}</definedName>
    <definedName name="all_3" localSheetId="0">{4}</definedName>
    <definedName name="all_3">{4}</definedName>
    <definedName name="all_4" localSheetId="0">{4}</definedName>
    <definedName name="all_4">{4}</definedName>
    <definedName name="ALL_ENGGVAL">[74]Sheet2!$B$1:$H$996</definedName>
    <definedName name="All_Foreign_Entites">'[75]Drop_Down Controls'!$D$5:$D$496</definedName>
    <definedName name="All_Item" localSheetId="0">#REF!</definedName>
    <definedName name="All_Item">#REF!</definedName>
    <definedName name="ALL_SCH">[76]scj99!$B$3:$F$65,[76]scj99!$B$67:$F$113,[76]scj99!$B$115:$F$165,[76]scj99!$B$166:$F$188,[76]scj99!$B$189:$F$239,[76]scj99!$B$242:$F$265,[76]scj99!$B$267:$F$315,[76]scj99!$B$323:$F$360,[76]scj99!$B$362:$F$413</definedName>
    <definedName name="AllCells" localSheetId="0">#REF!</definedName>
    <definedName name="AllCells">#REF!</definedName>
    <definedName name="Allo" localSheetId="0">#REF!</definedName>
    <definedName name="Allo">#REF!</definedName>
    <definedName name="Allo_1" localSheetId="0">#REF!</definedName>
    <definedName name="Allo_1">#REF!</definedName>
    <definedName name="Allo_2" localSheetId="0">#REF!</definedName>
    <definedName name="Allo_2">#REF!</definedName>
    <definedName name="Allo_3" localSheetId="0">#REF!</definedName>
    <definedName name="Allo_3">#REF!</definedName>
    <definedName name="Allo_4" localSheetId="0">#REF!</definedName>
    <definedName name="Allo_4">#REF!</definedName>
    <definedName name="Allocations" localSheetId="0">[77]!Allocations</definedName>
    <definedName name="Allocations">[77]!Allocations</definedName>
    <definedName name="AllTables" localSheetId="0">{2}</definedName>
    <definedName name="AllTables">{2}</definedName>
    <definedName name="AllTables_1" localSheetId="0">{2}</definedName>
    <definedName name="AllTables_1">{2}</definedName>
    <definedName name="AllTables_2" localSheetId="0">{2}</definedName>
    <definedName name="AllTables_2">{2}</definedName>
    <definedName name="AllTables_3" localSheetId="0">{2}</definedName>
    <definedName name="AllTables_3">{2}</definedName>
    <definedName name="AllTables_4" localSheetId="0">{2}</definedName>
    <definedName name="AllTables_4">{2}</definedName>
    <definedName name="Alok">[78]Sheet4!$A$1</definedName>
    <definedName name="alokcode">[79]Code!$A$2:$B$758</definedName>
    <definedName name="alokmg" localSheetId="0">#REF!</definedName>
    <definedName name="alokmg">#REF!</definedName>
    <definedName name="alokmg_1" localSheetId="0">#REF!</definedName>
    <definedName name="alokmg_1">#REF!</definedName>
    <definedName name="alokmg_2" localSheetId="0">#REF!</definedName>
    <definedName name="alokmg_2">#REF!</definedName>
    <definedName name="alokmg_3" localSheetId="0">#REF!</definedName>
    <definedName name="alokmg_3">#REF!</definedName>
    <definedName name="alokmg_4" localSheetId="0">#REF!</definedName>
    <definedName name="alokmg_4">#REF!</definedName>
    <definedName name="Alokmgca" localSheetId="0">#REF!</definedName>
    <definedName name="Alokmgca">#REF!</definedName>
    <definedName name="Alokmgca_1" localSheetId="0">#REF!</definedName>
    <definedName name="Alokmgca_1">#REF!</definedName>
    <definedName name="Alokmgca_2" localSheetId="0">#REF!</definedName>
    <definedName name="Alokmgca_2">#REF!</definedName>
    <definedName name="Alokmgca_3" localSheetId="0">#REF!</definedName>
    <definedName name="Alokmgca_3">#REF!</definedName>
    <definedName name="ALPIN">#N/A</definedName>
    <definedName name="ALPJYOU">#N/A</definedName>
    <definedName name="ALPTOI">#N/A</definedName>
    <definedName name="Alt_Ladder" localSheetId="0">#REF!</definedName>
    <definedName name="Alt_Ladder">#REF!</definedName>
    <definedName name="ALTSS" localSheetId="0">#REF!</definedName>
    <definedName name="ALTSS">#REF!</definedName>
    <definedName name="Aman" localSheetId="0" hidden="1">{"C COM Detail Qtr of",#N/A,FALSE,"DATA";"D Exp Detail Qtr of",#N/A,FALSE,"DATA"}</definedName>
    <definedName name="Aman" localSheetId="1" hidden="1">{"C COM Detail Qtr of",#N/A,FALSE,"DATA";"D Exp Detail Qtr of",#N/A,FALSE,"DATA"}</definedName>
    <definedName name="Aman" hidden="1">{"C COM Detail Qtr of",#N/A,FALSE,"DATA";"D Exp Detail Qtr of",#N/A,FALSE,"DATA"}</definedName>
    <definedName name="Aman_1" hidden="1">{"C COM Detail Qtr of",#N/A,FALSE,"DATA";"D Exp Detail Qtr of",#N/A,FALSE,"DATA"}</definedName>
    <definedName name="AMBL" localSheetId="0">#REF!</definedName>
    <definedName name="AMBL">#REF!</definedName>
    <definedName name="amiang" localSheetId="0">#REF!</definedName>
    <definedName name="amiang">#REF!</definedName>
    <definedName name="amit" localSheetId="0">{"Balance Sheet",#N/A,FALSE,"Balsheet";"Assets Schedule",#N/A,FALSE,"Balsheet";"Abstract",#N/A,FALSE,"Balsheet"}</definedName>
    <definedName name="amit">{"Balance Sheet",#N/A,FALSE,"Balsheet";"Assets Schedule",#N/A,FALSE,"Balsheet";"Abstract",#N/A,FALSE,"Balsheet"}</definedName>
    <definedName name="amit_1" localSheetId="0">{"Balance Sheet",#N/A,FALSE,"Balsheet";"Assets Schedule",#N/A,FALSE,"Balsheet";"Abstract",#N/A,FALSE,"Balsheet"}</definedName>
    <definedName name="amit_1">{"Balance Sheet",#N/A,FALSE,"Balsheet";"Assets Schedule",#N/A,FALSE,"Balsheet";"Abstract",#N/A,FALSE,"Balsheet"}</definedName>
    <definedName name="amit_2" localSheetId="0">{"Balance Sheet",#N/A,FALSE,"Balsheet";"Assets Schedule",#N/A,FALSE,"Balsheet";"Abstract",#N/A,FALSE,"Balsheet"}</definedName>
    <definedName name="amit_2">{"Balance Sheet",#N/A,FALSE,"Balsheet";"Assets Schedule",#N/A,FALSE,"Balsheet";"Abstract",#N/A,FALSE,"Balsheet"}</definedName>
    <definedName name="amit_3" localSheetId="0">{"Balance Sheet",#N/A,FALSE,"Balsheet";"Assets Schedule",#N/A,FALSE,"Balsheet";"Abstract",#N/A,FALSE,"Balsheet"}</definedName>
    <definedName name="amit_3">{"Balance Sheet",#N/A,FALSE,"Balsheet";"Assets Schedule",#N/A,FALSE,"Balsheet";"Abstract",#N/A,FALSE,"Balsheet"}</definedName>
    <definedName name="amit_4" localSheetId="0">{"Balance Sheet",#N/A,FALSE,"Balsheet";"Assets Schedule",#N/A,FALSE,"Balsheet";"Abstract",#N/A,FALSE,"Balsheet"}</definedName>
    <definedName name="amit_4">{"Balance Sheet",#N/A,FALSE,"Balsheet";"Assets Schedule",#N/A,FALSE,"Balsheet";"Abstract",#N/A,FALSE,"Balsheet"}</definedName>
    <definedName name="AMNOI" localSheetId="0">#REF!</definedName>
    <definedName name="AMNOI">#REF!</definedName>
    <definedName name="AMOUNT" localSheetId="0">#REF!</definedName>
    <definedName name="AMOUNT">#REF!</definedName>
    <definedName name="AMOUNT_1" localSheetId="0">#REF!</definedName>
    <definedName name="AMOUNT_1">#REF!</definedName>
    <definedName name="AMOUNT_2" localSheetId="0">#REF!</definedName>
    <definedName name="AMOUNT_2">#REF!</definedName>
    <definedName name="Amount_Added_on_Revaluation" localSheetId="0">#REF!</definedName>
    <definedName name="Amount_Added_on_Revaluation">#REF!</definedName>
    <definedName name="Amount_Added_on_Revaluation_1" localSheetId="0">#REF!</definedName>
    <definedName name="Amount_Added_on_Revaluation_1">#REF!</definedName>
    <definedName name="Amount_Added_on_Revaluation_2" localSheetId="0">#REF!</definedName>
    <definedName name="Amount_Added_on_Revaluation_2">#REF!</definedName>
    <definedName name="Amount_Added_on_Revaluation_3" localSheetId="0">#REF!</definedName>
    <definedName name="Amount_Added_on_Revaluation_3">#REF!</definedName>
    <definedName name="Amount_Added_on_Revaluation_4" localSheetId="0">#REF!</definedName>
    <definedName name="Amount_Added_on_Revaluation_4">#REF!</definedName>
    <definedName name="Amount_derived_as_per_Sec._349__3__d" localSheetId="0">[80]rfsale!#REF!</definedName>
    <definedName name="Amount_derived_as_per_Sec._349__3__d">[80]rfsale!#REF!</definedName>
    <definedName name="Amount_derived_as_per_Sec._349__3__d_1" localSheetId="0">[80]rfsale!#REF!</definedName>
    <definedName name="Amount_derived_as_per_Sec._349__3__d_1">[80]rfsale!#REF!</definedName>
    <definedName name="Amount_derived_as_per_Sec._349__3__d_2" localSheetId="0">[80]rfsale!#REF!</definedName>
    <definedName name="Amount_derived_as_per_Sec._349__3__d_2">[80]rfsale!#REF!</definedName>
    <definedName name="Amount_derived_as_per_Sec._349__3__d_3" localSheetId="0">[80]rfsale!#REF!</definedName>
    <definedName name="Amount_derived_as_per_Sec._349__3__d_3">[80]rfsale!#REF!</definedName>
    <definedName name="Amount_of_Addition" localSheetId="0">#REF!</definedName>
    <definedName name="Amount_of_Addition">#REF!</definedName>
    <definedName name="Amount_of_Addition_1" localSheetId="0">#REF!</definedName>
    <definedName name="Amount_of_Addition_1">#REF!</definedName>
    <definedName name="Amount_of_Addition_2" localSheetId="0">#REF!</definedName>
    <definedName name="Amount_of_Addition_2">#REF!</definedName>
    <definedName name="Amount_of_Addition_3" localSheetId="0">#REF!</definedName>
    <definedName name="Amount_of_Addition_3">#REF!</definedName>
    <definedName name="Amount_of_Addition_4" localSheetId="0">#REF!</definedName>
    <definedName name="Amount_of_Addition_4">#REF!</definedName>
    <definedName name="AMPL" localSheetId="0">#REF!</definedName>
    <definedName name="AMPL">#REF!</definedName>
    <definedName name="Amt" localSheetId="0">OFFSET(#REF!,0,0,COUNTA(#REF!)-1,1)</definedName>
    <definedName name="Amt">OFFSET(#REF!,0,0,COUNTA(#REF!)-1,1)</definedName>
    <definedName name="Amt_1" localSheetId="0">OFFSET(#REF!,0,0,COUNTA(#REF!)-1,1)</definedName>
    <definedName name="Amt_1">OFFSET(#REF!,0,0,COUNTA(#REF!)-1,1)</definedName>
    <definedName name="Amt_2">NA()</definedName>
    <definedName name="Amt_3" localSheetId="0">OFFSET(#REF!,0,0,COUNTA(#REF!)-1,1)</definedName>
    <definedName name="Amt_3">OFFSET(#REF!,0,0,COUNTA(#REF!)-1,1)</definedName>
    <definedName name="Andhra" localSheetId="0">#REF!</definedName>
    <definedName name="Andhra">#REF!</definedName>
    <definedName name="Andhra_1" localSheetId="0">#REF!</definedName>
    <definedName name="Andhra_1">#REF!</definedName>
    <definedName name="Andhra_2" localSheetId="0">#REF!</definedName>
    <definedName name="Andhra_2">#REF!</definedName>
    <definedName name="Andhra_3" localSheetId="0">#REF!</definedName>
    <definedName name="Andhra_3">#REF!</definedName>
    <definedName name="Andhra_4" localSheetId="0">#REF!</definedName>
    <definedName name="Andhra_4">#REF!</definedName>
    <definedName name="ANM" localSheetId="0">#REF!</definedName>
    <definedName name="ANM">#REF!</definedName>
    <definedName name="ann" localSheetId="0">#REF!</definedName>
    <definedName name="ann">#REF!</definedName>
    <definedName name="Ann1_new" localSheetId="0">#REF!</definedName>
    <definedName name="Ann1_new">#REF!</definedName>
    <definedName name="ann2AA" localSheetId="0">[81]MAT!#REF!</definedName>
    <definedName name="ann2AA">[81]MAT!#REF!</definedName>
    <definedName name="ann3AA" localSheetId="0">[81]MAT!#REF!</definedName>
    <definedName name="ann3AA">[81]MAT!#REF!</definedName>
    <definedName name="AnnAvail" localSheetId="0">#REF!</definedName>
    <definedName name="AnnAvail">#REF!</definedName>
    <definedName name="AnnAvail_1" localSheetId="0">#REF!</definedName>
    <definedName name="AnnAvail_1">#REF!</definedName>
    <definedName name="AnnAvail_2" localSheetId="0">#REF!</definedName>
    <definedName name="AnnAvail_2">#REF!</definedName>
    <definedName name="AnnAvail_3" localSheetId="0">#REF!</definedName>
    <definedName name="AnnAvail_3">#REF!</definedName>
    <definedName name="AnnCapacity" localSheetId="0">#REF!</definedName>
    <definedName name="AnnCapacity">#REF!</definedName>
    <definedName name="AnnCapacity_1" localSheetId="0">#REF!</definedName>
    <definedName name="AnnCapacity_1">#REF!</definedName>
    <definedName name="AnnCapacity_2" localSheetId="0">#REF!</definedName>
    <definedName name="AnnCapacity_2">#REF!</definedName>
    <definedName name="AnnCapacity_3" localSheetId="0">#REF!</definedName>
    <definedName name="AnnCapacity_3">#REF!</definedName>
    <definedName name="Annex" localSheetId="0">#REF!</definedName>
    <definedName name="Annex">#REF!</definedName>
    <definedName name="ANNEX_10" localSheetId="0">[82]STALECHEQUES!#REF!</definedName>
    <definedName name="ANNEX_10">[82]STALECHEQUES!#REF!</definedName>
    <definedName name="annex_10_new" localSheetId="0">[82]STALECHEQUES!#REF!</definedName>
    <definedName name="annex_10_new">[82]STALECHEQUES!#REF!</definedName>
    <definedName name="ANNEX_11" localSheetId="0">[82]STALECHEQUES!#REF!</definedName>
    <definedName name="ANNEX_11">[82]STALECHEQUES!#REF!</definedName>
    <definedName name="annex_11_new" localSheetId="0">[82]STALECHEQUES!#REF!</definedName>
    <definedName name="annex_11_new">[82]STALECHEQUES!#REF!</definedName>
    <definedName name="ANNEX_12" localSheetId="0">[82]STALECHEQUES!#REF!</definedName>
    <definedName name="ANNEX_12">[82]STALECHEQUES!#REF!</definedName>
    <definedName name="annex_12_new" localSheetId="0">[82]STALECHEQUES!#REF!</definedName>
    <definedName name="annex_12_new">[82]STALECHEQUES!#REF!</definedName>
    <definedName name="ANNEX_13" localSheetId="0">[82]STALECHEQUES!#REF!</definedName>
    <definedName name="ANNEX_13">[82]STALECHEQUES!#REF!</definedName>
    <definedName name="annex_13_new" localSheetId="0">[82]STALECHEQUES!#REF!</definedName>
    <definedName name="annex_13_new">[82]STALECHEQUES!#REF!</definedName>
    <definedName name="ANNEX_6" localSheetId="0">[82]STALECHEQUES!#REF!</definedName>
    <definedName name="ANNEX_6">[82]STALECHEQUES!#REF!</definedName>
    <definedName name="annex_6_new" localSheetId="0">[82]STALECHEQUES!#REF!</definedName>
    <definedName name="annex_6_new">[82]STALECHEQUES!#REF!</definedName>
    <definedName name="ANNEX_7" localSheetId="0">[82]STALECHEQUES!#REF!</definedName>
    <definedName name="ANNEX_7">[82]STALECHEQUES!#REF!</definedName>
    <definedName name="annex_7_new" localSheetId="0">[82]STALECHEQUES!#REF!</definedName>
    <definedName name="annex_7_new">[82]STALECHEQUES!#REF!</definedName>
    <definedName name="ANNEX_8" localSheetId="0">[82]STALECHEQUES!#REF!</definedName>
    <definedName name="ANNEX_8">[82]STALECHEQUES!#REF!</definedName>
    <definedName name="annex_8_new" localSheetId="0">[82]STALECHEQUES!#REF!</definedName>
    <definedName name="annex_8_new">[82]STALECHEQUES!#REF!</definedName>
    <definedName name="Annex_new" localSheetId="0">#REF!</definedName>
    <definedName name="Annex_new">#REF!</definedName>
    <definedName name="annex1" localSheetId="0">#REF!</definedName>
    <definedName name="annex1">#REF!</definedName>
    <definedName name="annex1_new" localSheetId="0">#REF!</definedName>
    <definedName name="annex1_new">#REF!</definedName>
    <definedName name="ANNEXIV" localSheetId="0">#REF!</definedName>
    <definedName name="ANNEXIV">#REF!</definedName>
    <definedName name="ANNEXURE" localSheetId="0">#REF!</definedName>
    <definedName name="ANNEXURE">#REF!</definedName>
    <definedName name="annexure_new" localSheetId="0">#REF!</definedName>
    <definedName name="annexure_new">#REF!</definedName>
    <definedName name="ANNEXURE2" localSheetId="0">#REF!</definedName>
    <definedName name="ANNEXURE2">#REF!</definedName>
    <definedName name="AnnexurePART1" localSheetId="0">#REF!</definedName>
    <definedName name="AnnexurePART1">#REF!</definedName>
    <definedName name="annexureSurcharges">'[83]Annexure-I'!$S$11:$S$5116</definedName>
    <definedName name="annexureTDS">'[83]Annexure-I'!$R$11:$R$5116</definedName>
    <definedName name="annexureTotalDeposit">'[83]Annexure-I'!$W$11:$W$5116</definedName>
    <definedName name="anpha" localSheetId="0">#REF!</definedName>
    <definedName name="anpha">#REF!</definedName>
    <definedName name="anscount" hidden="1">1</definedName>
    <definedName name="Ao¿?" localSheetId="0">#REF!</definedName>
    <definedName name="Ao¿?">#REF!</definedName>
    <definedName name="Ao¿￢" localSheetId="0">#REF!</definedName>
    <definedName name="Ao¿￢">#REF!</definedName>
    <definedName name="AP" localSheetId="0">#REF!</definedName>
    <definedName name="AP">#REF!</definedName>
    <definedName name="app" localSheetId="0">#REF!</definedName>
    <definedName name="app">#REF!</definedName>
    <definedName name="appl">'[84]P&amp;L2000'!$A$9</definedName>
    <definedName name="apple" localSheetId="0">#REF!</definedName>
    <definedName name="apple">#REF!</definedName>
    <definedName name="Applicable_Model" localSheetId="0">#REF!</definedName>
    <definedName name="Applicable_Model">#REF!</definedName>
    <definedName name="applicable_model_sales" localSheetId="0">#REF!</definedName>
    <definedName name="applicable_model_sales">#REF!</definedName>
    <definedName name="APPLICATION">[85]Parameters!$A$5</definedName>
    <definedName name="APPSUSERNAME1" localSheetId="0">#REF!</definedName>
    <definedName name="APPSUSERNAME1">#REF!</definedName>
    <definedName name="APPSUSERNAME1_1" localSheetId="0">#REF!</definedName>
    <definedName name="APPSUSERNAME1_1">#REF!</definedName>
    <definedName name="APPSUSERNAME1_2" localSheetId="0">#REF!</definedName>
    <definedName name="APPSUSERNAME1_2">#REF!</definedName>
    <definedName name="APPSUSERNAME1_3" localSheetId="0">#REF!</definedName>
    <definedName name="APPSUSERNAME1_3">#REF!</definedName>
    <definedName name="APPSUSERNAME1_4" localSheetId="0">#REF!</definedName>
    <definedName name="APPSUSERNAME1_4">#REF!</definedName>
    <definedName name="APPSUSERNAME2" localSheetId="0">#REF!</definedName>
    <definedName name="APPSUSERNAME2">#REF!</definedName>
    <definedName name="APPSUSERNAME3" localSheetId="0">#REF!</definedName>
    <definedName name="APPSUSERNAME3">#REF!</definedName>
    <definedName name="APQP" localSheetId="0">#REF!</definedName>
    <definedName name="APQP">#REF!</definedName>
    <definedName name="APR" localSheetId="0">#REF!</definedName>
    <definedName name="APR">#REF!</definedName>
    <definedName name="APR_24_Pen" localSheetId="0">#REF!</definedName>
    <definedName name="APR_24_Pen">#REF!</definedName>
    <definedName name="APR_24_Rate" localSheetId="0">#REF!</definedName>
    <definedName name="APR_24_Rate">#REF!</definedName>
    <definedName name="APR_36_Pen" localSheetId="0">#REF!</definedName>
    <definedName name="APR_36_Pen">#REF!</definedName>
    <definedName name="APR_36_Rate" localSheetId="0">#REF!</definedName>
    <definedName name="APR_36_Rate">#REF!</definedName>
    <definedName name="apr_48_mf" localSheetId="0">#REF!</definedName>
    <definedName name="apr_48_mf">#REF!</definedName>
    <definedName name="APR_48_Pen" localSheetId="0">#REF!</definedName>
    <definedName name="APR_48_Pen">#REF!</definedName>
    <definedName name="APR_48_Rate" localSheetId="0">#REF!</definedName>
    <definedName name="APR_48_Rate">#REF!</definedName>
    <definedName name="Apr_98_to_Jun_98" localSheetId="0">#REF!</definedName>
    <definedName name="Apr_98_to_Jun_98">#REF!</definedName>
    <definedName name="Apr_98_to_Jun_98_1" localSheetId="0">#REF!</definedName>
    <definedName name="Apr_98_to_Jun_98_1">#REF!</definedName>
    <definedName name="Apr_98_to_Jun_98_2" localSheetId="0">#REF!</definedName>
    <definedName name="Apr_98_to_Jun_98_2">#REF!</definedName>
    <definedName name="Apr_98_to_Jun_98_3" localSheetId="0">#REF!</definedName>
    <definedName name="Apr_98_to_Jun_98_3">#REF!</definedName>
    <definedName name="Apr_98_to_Sep_98" localSheetId="0">#REF!</definedName>
    <definedName name="Apr_98_to_Sep_98">#REF!</definedName>
    <definedName name="Apr_98_to_Sep_98_1" localSheetId="0">#REF!</definedName>
    <definedName name="Apr_98_to_Sep_98_1">#REF!</definedName>
    <definedName name="Apr_98_to_Sep_98_2" localSheetId="0">#REF!</definedName>
    <definedName name="Apr_98_to_Sep_98_2">#REF!</definedName>
    <definedName name="Apr_98_to_Sep_98_3" localSheetId="0">#REF!</definedName>
    <definedName name="Apr_98_to_Sep_98_3">#REF!</definedName>
    <definedName name="APR_cost" localSheetId="0">#REF!</definedName>
    <definedName name="APR_cost">#REF!</definedName>
    <definedName name="apr_cost_24" localSheetId="0">#REF!</definedName>
    <definedName name="apr_cost_24">#REF!</definedName>
    <definedName name="apr_cost_36" localSheetId="0">#REF!</definedName>
    <definedName name="apr_cost_36">#REF!</definedName>
    <definedName name="apr_cost_48" localSheetId="0">#REF!</definedName>
    <definedName name="apr_cost_48">#REF!</definedName>
    <definedName name="APR_Eligibility" localSheetId="0">#REF!</definedName>
    <definedName name="APR_Eligibility">#REF!</definedName>
    <definedName name="apr_pen" localSheetId="0">#REF!</definedName>
    <definedName name="apr_pen">#REF!</definedName>
    <definedName name="apr_pen_in_lieu" localSheetId="0">#REF!</definedName>
    <definedName name="apr_pen_in_lieu">#REF!</definedName>
    <definedName name="apr_pen_mf" localSheetId="0">#REF!</definedName>
    <definedName name="apr_pen_mf">#REF!</definedName>
    <definedName name="APR_Program_Pen" localSheetId="0">#REF!</definedName>
    <definedName name="APR_Program_Pen">#REF!</definedName>
    <definedName name="apr_retail" localSheetId="0">#REF!</definedName>
    <definedName name="apr_retail">#REF!</definedName>
    <definedName name="APRDATA?" localSheetId="0">#REF!</definedName>
    <definedName name="APRDATA?">#REF!</definedName>
    <definedName name="APRDATA?_1" localSheetId="0">#REF!</definedName>
    <definedName name="APRDATA?_1">#REF!</definedName>
    <definedName name="APRDATA?_2" localSheetId="0">#REF!</definedName>
    <definedName name="APRDATA?_2">#REF!</definedName>
    <definedName name="APRDATA?_3" localSheetId="0">#REF!</definedName>
    <definedName name="APRDATA?_3">#REF!</definedName>
    <definedName name="april" localSheetId="0">#REF!</definedName>
    <definedName name="april">#REF!</definedName>
    <definedName name="APRIL_1" localSheetId="0">#REF!</definedName>
    <definedName name="APRIL_1">#REF!</definedName>
    <definedName name="APRIL_2" localSheetId="0">#REF!</definedName>
    <definedName name="APRIL_2">#REF!</definedName>
    <definedName name="APRIL_3" localSheetId="0">#REF!</definedName>
    <definedName name="APRIL_3">#REF!</definedName>
    <definedName name="aquirer" localSheetId="0">#REF!</definedName>
    <definedName name="aquirer">#REF!</definedName>
    <definedName name="aquirer_1" localSheetId="0">#REF!</definedName>
    <definedName name="aquirer_1">#REF!</definedName>
    <definedName name="aquirer_2" localSheetId="0">#REF!</definedName>
    <definedName name="aquirer_2">#REF!</definedName>
    <definedName name="aquirer_3" localSheetId="0">#REF!</definedName>
    <definedName name="aquirer_3">#REF!</definedName>
    <definedName name="area_101" localSheetId="0">#REF!</definedName>
    <definedName name="area_101">#REF!</definedName>
    <definedName name="AREA_102" localSheetId="0">#REF!</definedName>
    <definedName name="AREA_102">#REF!</definedName>
    <definedName name="AREA_103" localSheetId="0">#REF!</definedName>
    <definedName name="AREA_103">#REF!</definedName>
    <definedName name="AREA_104" localSheetId="0">#REF!</definedName>
    <definedName name="AREA_104">#REF!</definedName>
    <definedName name="AREA_105" localSheetId="0">#REF!</definedName>
    <definedName name="AREA_105">#REF!</definedName>
    <definedName name="AREA_106" localSheetId="0">#REF!</definedName>
    <definedName name="AREA_106">#REF!</definedName>
    <definedName name="AREA_201" localSheetId="0">#REF!</definedName>
    <definedName name="AREA_201">#REF!</definedName>
    <definedName name="AREA_202" localSheetId="0">#REF!</definedName>
    <definedName name="AREA_202">#REF!</definedName>
    <definedName name="AREA_203" localSheetId="0">#REF!</definedName>
    <definedName name="AREA_203">#REF!</definedName>
    <definedName name="AREA_301" localSheetId="0">#REF!</definedName>
    <definedName name="AREA_301">#REF!</definedName>
    <definedName name="AREA_302" localSheetId="0">#REF!</definedName>
    <definedName name="AREA_302">#REF!</definedName>
    <definedName name="AREA_303" localSheetId="0">#REF!</definedName>
    <definedName name="AREA_303">#REF!</definedName>
    <definedName name="AREA_401" localSheetId="0">#REF!</definedName>
    <definedName name="AREA_401">#REF!</definedName>
    <definedName name="AREA_402" localSheetId="0">#REF!</definedName>
    <definedName name="AREA_402">#REF!</definedName>
    <definedName name="area2" localSheetId="0">#REF!</definedName>
    <definedName name="area2">#REF!</definedName>
    <definedName name="area3" localSheetId="0">#REF!</definedName>
    <definedName name="area3">#REF!</definedName>
    <definedName name="Argentina_Ariente" localSheetId="0">#REF!</definedName>
    <definedName name="Argentina_Ariente">#REF!</definedName>
    <definedName name="Argentina_Arvin" localSheetId="0">#REF!</definedName>
    <definedName name="Argentina_Arvin">#REF!</definedName>
    <definedName name="Argentina_Basso" localSheetId="0">#REF!</definedName>
    <definedName name="Argentina_Basso">#REF!</definedName>
    <definedName name="Argentina_Dema" localSheetId="0">#REF!</definedName>
    <definedName name="Argentina_Dema">#REF!</definedName>
    <definedName name="Argentina_Edival" localSheetId="0">#REF!</definedName>
    <definedName name="Argentina_Edival">#REF!</definedName>
    <definedName name="Argentina_Emu" localSheetId="0">#REF!</definedName>
    <definedName name="Argentina_Emu">#REF!</definedName>
    <definedName name="Argentina_Gestamp" localSheetId="0">#REF!</definedName>
    <definedName name="Argentina_Gestamp">#REF!</definedName>
    <definedName name="Argentina_Guidi" localSheetId="0">#REF!</definedName>
    <definedName name="Argentina_Guidi">#REF!</definedName>
    <definedName name="Argentina_Ilasa" localSheetId="0">#REF!</definedName>
    <definedName name="Argentina_Ilasa">#REF!</definedName>
    <definedName name="Argentina_MagnettiMarelli" localSheetId="0">#REF!</definedName>
    <definedName name="Argentina_MagnettiMarelli">#REF!</definedName>
    <definedName name="Argentina_Matrimet" localSheetId="0">#REF!</definedName>
    <definedName name="Argentina_Matrimet">#REF!</definedName>
    <definedName name="Argentina_MetalurgicaRoma" localSheetId="0">#REF!</definedName>
    <definedName name="Argentina_MetalurgicaRoma">#REF!</definedName>
    <definedName name="Argentina_Parana" localSheetId="0">#REF!</definedName>
    <definedName name="Argentina_Parana">#REF!</definedName>
    <definedName name="Argentina_Roma" localSheetId="0">#REF!</definedName>
    <definedName name="Argentina_Roma">#REF!</definedName>
    <definedName name="Argentina_SKF" localSheetId="0">#REF!</definedName>
    <definedName name="Argentina_SKF">#REF!</definedName>
    <definedName name="Arial" localSheetId="0">#REF!</definedName>
    <definedName name="Arial">#REF!</definedName>
    <definedName name="arn">'[86]final sheet '!$A$1:$F$1110</definedName>
    <definedName name="ARREAR_DEPRECIATION___350" localSheetId="0">#REF!</definedName>
    <definedName name="ARREAR_DEPRECIATION___350">#REF!</definedName>
    <definedName name="ARREAR_DEPRECIATION___350_1" localSheetId="0">#REF!</definedName>
    <definedName name="ARREAR_DEPRECIATION___350_1">#REF!</definedName>
    <definedName name="ARREAR_DEPRECIATION___350_2" localSheetId="0">#REF!</definedName>
    <definedName name="ARREAR_DEPRECIATION___350_2">#REF!</definedName>
    <definedName name="ARREAR_DEPRECIATION___350_3" localSheetId="0">#REF!</definedName>
    <definedName name="ARREAR_DEPRECIATION___350_3">#REF!</definedName>
    <definedName name="ARREAR_DEPRECIATION_P_l" localSheetId="0">#REF!</definedName>
    <definedName name="ARREAR_DEPRECIATION_P_l">#REF!</definedName>
    <definedName name="ARREAR_DEPRECIATION_P_l_1" localSheetId="0">#REF!</definedName>
    <definedName name="ARREAR_DEPRECIATION_P_l_1">#REF!</definedName>
    <definedName name="ARREAR_DEPRECIATION_P_l_2" localSheetId="0">#REF!</definedName>
    <definedName name="ARREAR_DEPRECIATION_P_l_2">#REF!</definedName>
    <definedName name="ARREAR_DEPRECIATION_P_l_3" localSheetId="0">#REF!</definedName>
    <definedName name="ARREAR_DEPRECIATION_P_l_3">#REF!</definedName>
    <definedName name="ARS" localSheetId="0">#REF!</definedName>
    <definedName name="ARS">#REF!</definedName>
    <definedName name="arun">'[87]Detail Grouping'!$C$15:$C$1107</definedName>
    <definedName name="arvind" localSheetId="0">#REF!</definedName>
    <definedName name="arvind">#REF!</definedName>
    <definedName name="as" localSheetId="0">#REF!</definedName>
    <definedName name="as">#REF!</definedName>
    <definedName name="AS_1" localSheetId="0">#REF!</definedName>
    <definedName name="AS_1">#REF!</definedName>
    <definedName name="AS_2" localSheetId="0">#REF!</definedName>
    <definedName name="AS_2">#REF!</definedName>
    <definedName name="AS_3" localSheetId="0">#REF!</definedName>
    <definedName name="AS_3">#REF!</definedName>
    <definedName name="AS_4" localSheetId="0">#REF!</definedName>
    <definedName name="AS_4">#REF!</definedName>
    <definedName name="AS_AR" localSheetId="0">#REF!</definedName>
    <definedName name="AS_AR">#REF!</definedName>
    <definedName name="AS_AR_1" localSheetId="0">#REF!</definedName>
    <definedName name="AS_AR_1">#REF!</definedName>
    <definedName name="AS2DocOpenMode" hidden="1">"AS2DocumentEdit"</definedName>
    <definedName name="AS2NamedRange" hidden="1">16</definedName>
    <definedName name="AS2ReportLS" hidden="1">1</definedName>
    <definedName name="AS2StaticLS" localSheetId="0" hidden="1">#REF!</definedName>
    <definedName name="AS2StaticLS" localSheetId="1" hidden="1">#REF!</definedName>
    <definedName name="AS2StaticLS" hidden="1">#REF!</definedName>
    <definedName name="AS2SyncStepLS" hidden="1">0</definedName>
    <definedName name="AS2TickmarkLS" localSheetId="0" hidden="1">#REF!</definedName>
    <definedName name="AS2TickmarkLS" localSheetId="1" hidden="1">#REF!</definedName>
    <definedName name="AS2TickmarkLS" hidden="1">#REF!</definedName>
    <definedName name="AS2VersionLS" hidden="1">300</definedName>
    <definedName name="asasas" localSheetId="0">Scheduled_Payment+Extra_Payment</definedName>
    <definedName name="asasas">Scheduled_Payment+Extra_Payment</definedName>
    <definedName name="ASBL" localSheetId="0">#REF!</definedName>
    <definedName name="ASBL">#REF!</definedName>
    <definedName name="asdd" localSheetId="0">#REF!</definedName>
    <definedName name="asdd">#REF!</definedName>
    <definedName name="asde" localSheetId="0" hidden="1">{#N/A,#N/A,TRUE,"Q1 Fcst Summary";#N/A,#N/A,TRUE,"Q1 Var Sum";#N/A,#N/A,TRUE,"q1 potentials";#N/A,#N/A,TRUE,"Q1 PL";#N/A,#N/A,TRUE,"Q1 EE";#N/A,#N/A,TRUE,"Q2 Fcst Summary";#N/A,#N/A,TRUE,"Q2 Var Sum";#N/A,#N/A,TRUE,"q2 potentials";#N/A,#N/A,TRUE,"Q2 PL";#N/A,#N/A,TRUE,"Q2 EE";#N/A,#N/A,TRUE,"cover"}</definedName>
    <definedName name="asde" localSheetId="1" hidden="1">{#N/A,#N/A,TRUE,"Q1 Fcst Summary";#N/A,#N/A,TRUE,"Q1 Var Sum";#N/A,#N/A,TRUE,"q1 potentials";#N/A,#N/A,TRUE,"Q1 PL";#N/A,#N/A,TRUE,"Q1 EE";#N/A,#N/A,TRUE,"Q2 Fcst Summary";#N/A,#N/A,TRUE,"Q2 Var Sum";#N/A,#N/A,TRUE,"q2 potentials";#N/A,#N/A,TRUE,"Q2 PL";#N/A,#N/A,TRUE,"Q2 EE";#N/A,#N/A,TRUE,"cover"}</definedName>
    <definedName name="asde" hidden="1">{#N/A,#N/A,TRUE,"Q1 Fcst Summary";#N/A,#N/A,TRUE,"Q1 Var Sum";#N/A,#N/A,TRUE,"q1 potentials";#N/A,#N/A,TRUE,"Q1 PL";#N/A,#N/A,TRUE,"Q1 EE";#N/A,#N/A,TRUE,"Q2 Fcst Summary";#N/A,#N/A,TRUE,"Q2 Var Sum";#N/A,#N/A,TRUE,"q2 potentials";#N/A,#N/A,TRUE,"Q2 PL";#N/A,#N/A,TRUE,"Q2 EE";#N/A,#N/A,TRUE,"cover"}</definedName>
    <definedName name="asde_1" hidden="1">{#N/A,#N/A,TRUE,"Q1 Fcst Summary";#N/A,#N/A,TRUE,"Q1 Var Sum";#N/A,#N/A,TRUE,"q1 potentials";#N/A,#N/A,TRUE,"Q1 PL";#N/A,#N/A,TRUE,"Q1 EE";#N/A,#N/A,TRUE,"Q2 Fcst Summary";#N/A,#N/A,TRUE,"Q2 Var Sum";#N/A,#N/A,TRUE,"q2 potentials";#N/A,#N/A,TRUE,"Q2 PL";#N/A,#N/A,TRUE,"Q2 EE";#N/A,#N/A,TRUE,"cover"}</definedName>
    <definedName name="asdf" localSheetId="0">#REF!</definedName>
    <definedName name="asdf">#REF!</definedName>
    <definedName name="asdf_1" localSheetId="0">#REF!</definedName>
    <definedName name="asdf_1">#REF!</definedName>
    <definedName name="asdf_2" localSheetId="0">#REF!</definedName>
    <definedName name="asdf_2">#REF!</definedName>
    <definedName name="asdf_3" localSheetId="0">#REF!</definedName>
    <definedName name="asdf_3">#REF!</definedName>
    <definedName name="asdsad" localSheetId="0" hidden="1">{#N/A,#N/A,FALSE,"COMP"}</definedName>
    <definedName name="asdsad" localSheetId="1" hidden="1">{#N/A,#N/A,FALSE,"COMP"}</definedName>
    <definedName name="asdsad" hidden="1">{#N/A,#N/A,FALSE,"COMP"}</definedName>
    <definedName name="asdsad_1" hidden="1">{#N/A,#N/A,FALSE,"COMP"}</definedName>
    <definedName name="asdsdadsf" localSheetId="0">{126}</definedName>
    <definedName name="asdsdadsf">{126}</definedName>
    <definedName name="asdsdadsf_1" localSheetId="0">{126}</definedName>
    <definedName name="asdsdadsf_1">{126}</definedName>
    <definedName name="asdsdadsf_2" localSheetId="0">{126}</definedName>
    <definedName name="asdsdadsf_2">{126}</definedName>
    <definedName name="asdsdadsf_3" localSheetId="0">{126}</definedName>
    <definedName name="asdsdadsf_3">{126}</definedName>
    <definedName name="asdsdadsf_4" localSheetId="0">{126}</definedName>
    <definedName name="asdsdadsf_4">{126}</definedName>
    <definedName name="asfsdf" localSheetId="0" hidden="1">{#N/A,#N/A,FALSE,"COMP"}</definedName>
    <definedName name="asfsdf" localSheetId="1" hidden="1">{#N/A,#N/A,FALSE,"COMP"}</definedName>
    <definedName name="asfsdf" hidden="1">{#N/A,#N/A,FALSE,"COMP"}</definedName>
    <definedName name="asfsdf_1" hidden="1">{#N/A,#N/A,FALSE,"COMP"}</definedName>
    <definedName name="Ashim" localSheetId="0" hidden="1">{"C COM Detail Qtr of",#N/A,FALSE,"DATA";"D Exp Detail Qtr of",#N/A,FALSE,"DATA"}</definedName>
    <definedName name="Ashim" localSheetId="1" hidden="1">{"C COM Detail Qtr of",#N/A,FALSE,"DATA";"D Exp Detail Qtr of",#N/A,FALSE,"DATA"}</definedName>
    <definedName name="Ashim" hidden="1">{"C COM Detail Qtr of",#N/A,FALSE,"DATA";"D Exp Detail Qtr of",#N/A,FALSE,"DATA"}</definedName>
    <definedName name="Ashim_1" hidden="1">{"C COM Detail Qtr of",#N/A,FALSE,"DATA";"D Exp Detail Qtr of",#N/A,FALSE,"DATA"}</definedName>
    <definedName name="ASNOI" localSheetId="0">#REF!</definedName>
    <definedName name="ASNOI">#REF!</definedName>
    <definedName name="ASPL" localSheetId="0">#REF!</definedName>
    <definedName name="ASPL">#REF!</definedName>
    <definedName name="ass" localSheetId="0">#REF!</definedName>
    <definedName name="ass">#REF!</definedName>
    <definedName name="ass_cc">[88]Sheet1!$A$1:$C$2443</definedName>
    <definedName name="ASSET" localSheetId="0">#REF!</definedName>
    <definedName name="ASSET">#REF!</definedName>
    <definedName name="ASSET_1" localSheetId="0">#REF!</definedName>
    <definedName name="ASSET_1">#REF!</definedName>
    <definedName name="ASSET_2" localSheetId="0">#REF!</definedName>
    <definedName name="ASSET_2">#REF!</definedName>
    <definedName name="ASSET_CODE" localSheetId="0">#REF!</definedName>
    <definedName name="ASSET_CODE">#REF!</definedName>
    <definedName name="ASSET_CODE_1" localSheetId="0">#REF!</definedName>
    <definedName name="ASSET_CODE_1">#REF!</definedName>
    <definedName name="ASSET_CODE_2" localSheetId="0">#REF!</definedName>
    <definedName name="ASSET_CODE_2">#REF!</definedName>
    <definedName name="ASSET_CODE_3" localSheetId="0">#REF!</definedName>
    <definedName name="ASSET_CODE_3">#REF!</definedName>
    <definedName name="ASSET_CODE_4" localSheetId="0">#REF!</definedName>
    <definedName name="ASSET_CODE_4">#REF!</definedName>
    <definedName name="Asset_Sub_Group_Code" localSheetId="0">#REF!</definedName>
    <definedName name="Asset_Sub_Group_Code">#REF!</definedName>
    <definedName name="Asset_Sub_Group_Code_1" localSheetId="0">#REF!</definedName>
    <definedName name="Asset_Sub_Group_Code_1">#REF!</definedName>
    <definedName name="Asset_Sub_Group_Code_2" localSheetId="0">#REF!</definedName>
    <definedName name="Asset_Sub_Group_Code_2">#REF!</definedName>
    <definedName name="Asset_Sub_Group_Code_3" localSheetId="0">#REF!</definedName>
    <definedName name="Asset_Sub_Group_Code_3">#REF!</definedName>
    <definedName name="Asset_Sub_Group_Code_4" localSheetId="0">#REF!</definedName>
    <definedName name="Asset_Sub_Group_Code_4">#REF!</definedName>
    <definedName name="ASSETS" localSheetId="0">#REF!</definedName>
    <definedName name="ASSETS">#REF!</definedName>
    <definedName name="ASSETS_WRITTEN_OFF___SALE_AS_ON__30_9_2000" localSheetId="0">#REF!</definedName>
    <definedName name="ASSETS_WRITTEN_OFF___SALE_AS_ON__30_9_2000">#REF!</definedName>
    <definedName name="assets98">'[89]Cash and Bank - Schedule 7'!$A$16:$Q$44</definedName>
    <definedName name="assets99">'[89]Cash and Bank - Schedule 7'!$A$16:$Q$44</definedName>
    <definedName name="asst_cost" localSheetId="0">#REF!</definedName>
    <definedName name="asst_cost">#REF!</definedName>
    <definedName name="asst_cost_1" localSheetId="0">#REF!</definedName>
    <definedName name="asst_cost_1">#REF!</definedName>
    <definedName name="asst_cost_2" localSheetId="0">#REF!</definedName>
    <definedName name="asst_cost_2">#REF!</definedName>
    <definedName name="asst_cost_3" localSheetId="0">#REF!</definedName>
    <definedName name="asst_cost_3">#REF!</definedName>
    <definedName name="ASSUMPTION" localSheetId="0">#REF!</definedName>
    <definedName name="ASSUMPTION">#REF!</definedName>
    <definedName name="Assumptions">[90]Assumptions!$H$23:$S$358</definedName>
    <definedName name="ASSY_207" localSheetId="0">#REF!</definedName>
    <definedName name="ASSY_207">#REF!</definedName>
    <definedName name="atish"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tish"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tish"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tish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ttach1" localSheetId="0">#REF!</definedName>
    <definedName name="attach1">#REF!</definedName>
    <definedName name="attach13" localSheetId="0">#REF!</definedName>
    <definedName name="attach13">#REF!</definedName>
    <definedName name="attach14" localSheetId="0">#REF!</definedName>
    <definedName name="attach14">#REF!</definedName>
    <definedName name="attach15" localSheetId="0">#REF!</definedName>
    <definedName name="attach15">#REF!</definedName>
    <definedName name="attach1a" localSheetId="0">#REF!</definedName>
    <definedName name="attach1a">#REF!</definedName>
    <definedName name="attach9" localSheetId="0">#REF!</definedName>
    <definedName name="attach9">#REF!</definedName>
    <definedName name="Attachment" localSheetId="0">#REF!</definedName>
    <definedName name="Attachment">#REF!</definedName>
    <definedName name="ATTENTION" localSheetId="0">#REF!</definedName>
    <definedName name="ATTENTION">#REF!</definedName>
    <definedName name="AUBL" localSheetId="0">#REF!</definedName>
    <definedName name="AUBL">#REF!</definedName>
    <definedName name="AUDIO_VIDEO_ACCESSORIES" localSheetId="0">#REF!</definedName>
    <definedName name="AUDIO_VIDEO_ACCESSORIES">#REF!</definedName>
    <definedName name="AUDIO_VIDEO_EQUIPMENT" localSheetId="0">#REF!</definedName>
    <definedName name="AUDIO_VIDEO_EQUIPMENT">#REF!</definedName>
    <definedName name="Audit_Exemption___NI" localSheetId="0">#REF!</definedName>
    <definedName name="Audit_Exemption___NI">#REF!</definedName>
    <definedName name="Audit_materiality">[48]B3!$C$40</definedName>
    <definedName name="AUG" localSheetId="0">#REF!</definedName>
    <definedName name="AUG">#REF!</definedName>
    <definedName name="aug_1" localSheetId="0">#REF!</definedName>
    <definedName name="aug_1">#REF!</definedName>
    <definedName name="aug_2" localSheetId="0">#REF!</definedName>
    <definedName name="aug_2">#REF!</definedName>
    <definedName name="aug_3" localSheetId="0">#REF!</definedName>
    <definedName name="aug_3">#REF!</definedName>
    <definedName name="aug_4" localSheetId="0">#REF!</definedName>
    <definedName name="aug_4">#REF!</definedName>
    <definedName name="AUGDATA?" localSheetId="0">#REF!</definedName>
    <definedName name="AUGDATA?">#REF!</definedName>
    <definedName name="AUGDATA?_1" localSheetId="0">#REF!</definedName>
    <definedName name="AUGDATA?_1">#REF!</definedName>
    <definedName name="AUGDATA?_2" localSheetId="0">#REF!</definedName>
    <definedName name="AUGDATA?_2">#REF!</definedName>
    <definedName name="AUGDATA?_3" localSheetId="0">#REF!</definedName>
    <definedName name="AUGDATA?_3">#REF!</definedName>
    <definedName name="august" localSheetId="0">#REF!</definedName>
    <definedName name="august">#REF!</definedName>
    <definedName name="AUGUST_1" localSheetId="0">#REF!</definedName>
    <definedName name="AUGUST_1">#REF!</definedName>
    <definedName name="AUGUST_2" localSheetId="0">#REF!</definedName>
    <definedName name="AUGUST_2">#REF!</definedName>
    <definedName name="AUGUST_3" localSheetId="0">#REF!</definedName>
    <definedName name="AUGUST_3">#REF!</definedName>
    <definedName name="AUNOI" localSheetId="0">#REF!</definedName>
    <definedName name="AUNOI">#REF!</definedName>
    <definedName name="AUPL" localSheetId="0">#REF!</definedName>
    <definedName name="AUPL">#REF!</definedName>
    <definedName name="AUS.___23">[91]_REF!$B$119</definedName>
    <definedName name="AUS.___24">[91]_REF!$B$119</definedName>
    <definedName name="AUS.___25">[91]_REF!$B$119</definedName>
    <definedName name="AUS.___36">[91]_REF!$B$119</definedName>
    <definedName name="AUS__REC" localSheetId="0">#REF!</definedName>
    <definedName name="AUS__REC">#REF!</definedName>
    <definedName name="Aus_to_Aus" localSheetId="0">#REF!</definedName>
    <definedName name="Aus_to_Aus">#REF!</definedName>
    <definedName name="Austria" localSheetId="0">#REF!</definedName>
    <definedName name="Austria">#REF!</definedName>
    <definedName name="aut" localSheetId="0">#REF!</definedName>
    <definedName name="aut">#REF!</definedName>
    <definedName name="autoexec" localSheetId="0">#REF!</definedName>
    <definedName name="autoexec">#REF!</definedName>
    <definedName name="AUTOPRINT_1" localSheetId="0">#REF!</definedName>
    <definedName name="AUTOPRINT_1">#REF!</definedName>
    <definedName name="AUTOPRINT_1_1" localSheetId="0">#REF!</definedName>
    <definedName name="AUTOPRINT_1_1">#REF!</definedName>
    <definedName name="AUTOPRINT_1_2" localSheetId="0">#REF!</definedName>
    <definedName name="AUTOPRINT_1_2">#REF!</definedName>
    <definedName name="AUTOPRINT_1_3" localSheetId="0">#REF!</definedName>
    <definedName name="AUTOPRINT_1_3">#REF!</definedName>
    <definedName name="AUTOPRINT_2" localSheetId="0">#REF!</definedName>
    <definedName name="AUTOPRINT_2">#REF!</definedName>
    <definedName name="AUTOPRINT_2_1" localSheetId="0">#REF!</definedName>
    <definedName name="AUTOPRINT_2_1">#REF!</definedName>
    <definedName name="AUTOPRINT_2_2" localSheetId="0">#REF!</definedName>
    <definedName name="AUTOPRINT_2_2">#REF!</definedName>
    <definedName name="AUTOPRINT_2_3" localSheetId="0">#REF!</definedName>
    <definedName name="AUTOPRINT_2_3">#REF!</definedName>
    <definedName name="av" localSheetId="0">#REF!</definedName>
    <definedName name="av">#REF!</definedName>
    <definedName name="av_1" localSheetId="0">#REF!</definedName>
    <definedName name="av_1">#REF!</definedName>
    <definedName name="av_2" localSheetId="0">#REF!</definedName>
    <definedName name="av_2">#REF!</definedName>
    <definedName name="av_3" localSheetId="0">#REF!</definedName>
    <definedName name="av_3">#REF!</definedName>
    <definedName name="AV_SOFTWARE" localSheetId="0">#REF!</definedName>
    <definedName name="AV_SOFTWARE">#REF!</definedName>
    <definedName name="AVGCoSSalary">'[40]P&amp;L Assumptions'!$G$15</definedName>
    <definedName name="AVGCoSSalaryUS">'[40]P&amp;L Assumptions'!$G$17</definedName>
    <definedName name="AVGINR" localSheetId="0">#REF!</definedName>
    <definedName name="AVGINR">#REF!</definedName>
    <definedName name="AVGNBSal">'[40]P&amp;L Assumptions'!$G$16</definedName>
    <definedName name="avgratesep" localSheetId="0">#REF!</definedName>
    <definedName name="avgratesep">#REF!</definedName>
    <definedName name="aws" localSheetId="0">{#N/A,#N/A,FALSE,"CMN_FE"}</definedName>
    <definedName name="aws">{#N/A,#N/A,FALSE,"CMN_FE"}</definedName>
    <definedName name="aws_1" localSheetId="0">{#N/A,#N/A,FALSE,"CMN_FE"}</definedName>
    <definedName name="aws_1">{#N/A,#N/A,FALSE,"CMN_FE"}</definedName>
    <definedName name="aws_2" localSheetId="0">{#N/A,#N/A,FALSE,"CMN_FE"}</definedName>
    <definedName name="aws_2">{#N/A,#N/A,FALSE,"CMN_FE"}</definedName>
    <definedName name="aws_3" localSheetId="0">{#N/A,#N/A,FALSE,"CMN_FE"}</definedName>
    <definedName name="aws_3">{#N/A,#N/A,FALSE,"CMN_FE"}</definedName>
    <definedName name="aws_4" localSheetId="0">{#N/A,#N/A,FALSE,"CMN_FE"}</definedName>
    <definedName name="aws_4">{#N/A,#N/A,FALSE,"CMN_FE"}</definedName>
    <definedName name="awser" localSheetId="0" hidden="1">{#N/A,#N/A,FALSE,"Aging Summary";#N/A,#N/A,FALSE,"Ratio Analysis";#N/A,#N/A,FALSE,"Test 120 Day Accts";#N/A,#N/A,FALSE,"Tickmarks"}</definedName>
    <definedName name="awser" localSheetId="1" hidden="1">{#N/A,#N/A,FALSE,"Aging Summary";#N/A,#N/A,FALSE,"Ratio Analysis";#N/A,#N/A,FALSE,"Test 120 Day Accts";#N/A,#N/A,FALSE,"Tickmarks"}</definedName>
    <definedName name="awser" hidden="1">{#N/A,#N/A,FALSE,"Aging Summary";#N/A,#N/A,FALSE,"Ratio Analysis";#N/A,#N/A,FALSE,"Test 120 Day Accts";#N/A,#N/A,FALSE,"Tickmarks"}</definedName>
    <definedName name="awser_1" hidden="1">{#N/A,#N/A,FALSE,"Aging Summary";#N/A,#N/A,FALSE,"Ratio Analysis";#N/A,#N/A,FALSE,"Test 120 Day Accts";#N/A,#N/A,FALSE,"Tickmarks"}</definedName>
    <definedName name="AxesFormat">NA()</definedName>
    <definedName name="AxesFormat_1">#N/A</definedName>
    <definedName name="AxesFormat_2">#N/A</definedName>
    <definedName name="AxesFormat_3" localSheetId="0">AxesFormat</definedName>
    <definedName name="AxesFormat_3">AxesFormat</definedName>
    <definedName name="AxesFormat_4" localSheetId="0">AxesFormat_1</definedName>
    <definedName name="AxesFormat_4">AxesFormat_1</definedName>
    <definedName name="AY">[92]Cap!$H$2</definedName>
    <definedName name="b" localSheetId="0">'[93]NOVEMBER SWAMY ORG-I'!#REF!</definedName>
    <definedName name="b">'[93]NOVEMBER SWAMY ORG-I'!#REF!</definedName>
    <definedName name="b_1" localSheetId="0">'[11]1st quarter'!#REF!</definedName>
    <definedName name="b_1">'[11]1st quarter'!#REF!</definedName>
    <definedName name="b_2" localSheetId="0">'[11]1st quarter'!#REF!</definedName>
    <definedName name="b_2">'[11]1st quarter'!#REF!</definedName>
    <definedName name="b23RTDKDK" localSheetId="0">#REF!</definedName>
    <definedName name="b23RTDKDK">#REF!</definedName>
    <definedName name="baba" localSheetId="0">#REF!</definedName>
    <definedName name="baba">#REF!</definedName>
    <definedName name="baba_1" localSheetId="0">#REF!</definedName>
    <definedName name="baba_1">#REF!</definedName>
    <definedName name="baba_2" localSheetId="0">#REF!</definedName>
    <definedName name="baba_2">#REF!</definedName>
    <definedName name="baba_3" localSheetId="0">#REF!</definedName>
    <definedName name="baba_3">#REF!</definedName>
    <definedName name="baba_4" localSheetId="0">#REF!</definedName>
    <definedName name="baba_4">#REF!</definedName>
    <definedName name="BACK" localSheetId="0">#REF!</definedName>
    <definedName name="BACK">#REF!</definedName>
    <definedName name="bag" localSheetId="0">#REF!</definedName>
    <definedName name="bag">#REF!</definedName>
    <definedName name="bag_1" localSheetId="0">#REF!</definedName>
    <definedName name="bag_1">#REF!</definedName>
    <definedName name="bag_2" localSheetId="0">#REF!</definedName>
    <definedName name="bag_2">#REF!</definedName>
    <definedName name="bag_3" localSheetId="0">#REF!</definedName>
    <definedName name="bag_3">#REF!</definedName>
    <definedName name="BAGADE">[94]INDIVIDUAL!$A$91:$AW$111</definedName>
    <definedName name="bagc8400" localSheetId="0">'[8]Basic Assumptions'!#REF!</definedName>
    <definedName name="bagc8400">'[8]Basic Assumptions'!#REF!</definedName>
    <definedName name="bagc8400_1" localSheetId="0">'[8]Basic Assumptions'!#REF!</definedName>
    <definedName name="bagc8400_1">'[8]Basic Assumptions'!#REF!</definedName>
    <definedName name="bagc8400_2" localSheetId="0">'[8]Basic Assumptions'!#REF!</definedName>
    <definedName name="bagc8400_2">'[8]Basic Assumptions'!#REF!</definedName>
    <definedName name="bagc8400_3" localSheetId="0">'[8]Basic Assumptions'!#REF!</definedName>
    <definedName name="bagc8400_3">'[8]Basic Assumptions'!#REF!</definedName>
    <definedName name="bagc8400_4" localSheetId="0">'[8]Basic Assumptions'!#REF!</definedName>
    <definedName name="bagc8400_4">'[8]Basic Assumptions'!#REF!</definedName>
    <definedName name="BAGCHIANIMESH">[95]INDIVIDUAL!$A$25:$AZ$45</definedName>
    <definedName name="bagcond" localSheetId="0">'[8]Basic Assumptions'!#REF!</definedName>
    <definedName name="bagcond">'[8]Basic Assumptions'!#REF!</definedName>
    <definedName name="bagcond_1" localSheetId="0">'[8]Basic Assumptions'!#REF!</definedName>
    <definedName name="bagcond_1">'[8]Basic Assumptions'!#REF!</definedName>
    <definedName name="bagcond_2" localSheetId="0">'[8]Basic Assumptions'!#REF!</definedName>
    <definedName name="bagcond_2">'[8]Basic Assumptions'!#REF!</definedName>
    <definedName name="bagcond_3" localSheetId="0">'[8]Basic Assumptions'!#REF!</definedName>
    <definedName name="bagcond_3">'[8]Basic Assumptions'!#REF!</definedName>
    <definedName name="bagcond_4" localSheetId="0">'[8]Basic Assumptions'!#REF!</definedName>
    <definedName name="bagcond_4">'[8]Basic Assumptions'!#REF!</definedName>
    <definedName name="bagcond10000" localSheetId="0">'[8]Basic Assumptions'!#REF!</definedName>
    <definedName name="bagcond10000">'[8]Basic Assumptions'!#REF!</definedName>
    <definedName name="bagcond10000_1" localSheetId="0">'[8]Basic Assumptions'!#REF!</definedName>
    <definedName name="bagcond10000_1">'[8]Basic Assumptions'!#REF!</definedName>
    <definedName name="bagcond10000_2" localSheetId="0">'[8]Basic Assumptions'!#REF!</definedName>
    <definedName name="bagcond10000_2">'[8]Basic Assumptions'!#REF!</definedName>
    <definedName name="bagcond10000_3" localSheetId="0">'[8]Basic Assumptions'!#REF!</definedName>
    <definedName name="bagcond10000_3">'[8]Basic Assumptions'!#REF!</definedName>
    <definedName name="bagcond6000" localSheetId="0">'[8]Basic Assumptions'!#REF!</definedName>
    <definedName name="bagcond6000">'[8]Basic Assumptions'!#REF!</definedName>
    <definedName name="bagcond6000_1" localSheetId="0">'[8]Basic Assumptions'!#REF!</definedName>
    <definedName name="bagcond6000_1">'[8]Basic Assumptions'!#REF!</definedName>
    <definedName name="bagcond6000_2" localSheetId="0">'[8]Basic Assumptions'!#REF!</definedName>
    <definedName name="bagcond6000_2">'[8]Basic Assumptions'!#REF!</definedName>
    <definedName name="bagcond6000_3" localSheetId="0">'[8]Basic Assumptions'!#REF!</definedName>
    <definedName name="bagcond6000_3">'[8]Basic Assumptions'!#REF!</definedName>
    <definedName name="bagcond60002" localSheetId="0">'[8]Basic Assumptions'!#REF!</definedName>
    <definedName name="bagcond60002">'[8]Basic Assumptions'!#REF!</definedName>
    <definedName name="bagcond60002_1" localSheetId="0">'[8]Basic Assumptions'!#REF!</definedName>
    <definedName name="bagcond60002_1">'[8]Basic Assumptions'!#REF!</definedName>
    <definedName name="bagcond60002_2" localSheetId="0">'[8]Basic Assumptions'!#REF!</definedName>
    <definedName name="bagcond60002_2">'[8]Basic Assumptions'!#REF!</definedName>
    <definedName name="bagcond7500" localSheetId="0">'[8]Basic Assumptions'!#REF!</definedName>
    <definedName name="bagcond7500">'[8]Basic Assumptions'!#REF!</definedName>
    <definedName name="bagcond7500_1" localSheetId="0">'[8]Basic Assumptions'!#REF!</definedName>
    <definedName name="bagcond7500_1">'[8]Basic Assumptions'!#REF!</definedName>
    <definedName name="bagcond7500_2" localSheetId="0">'[8]Basic Assumptions'!#REF!</definedName>
    <definedName name="bagcond7500_2">'[8]Basic Assumptions'!#REF!</definedName>
    <definedName name="bagcond75002" localSheetId="0">'[8]Basic Assumptions'!#REF!</definedName>
    <definedName name="bagcond75002">'[8]Basic Assumptions'!#REF!</definedName>
    <definedName name="bagcond75002_1" localSheetId="0">'[8]Basic Assumptions'!#REF!</definedName>
    <definedName name="bagcond75002_1">'[8]Basic Assumptions'!#REF!</definedName>
    <definedName name="bagcond75002_2" localSheetId="0">'[8]Basic Assumptions'!#REF!</definedName>
    <definedName name="bagcond75002_2">'[8]Basic Assumptions'!#REF!</definedName>
    <definedName name="bagcond8400" localSheetId="0">'[8]Basic Assumptions'!#REF!</definedName>
    <definedName name="bagcond8400">'[8]Basic Assumptions'!#REF!</definedName>
    <definedName name="bagcond8400_1" localSheetId="0">'[8]Basic Assumptions'!#REF!</definedName>
    <definedName name="bagcond8400_1">'[8]Basic Assumptions'!#REF!</definedName>
    <definedName name="bagcond8400_2" localSheetId="0">'[8]Basic Assumptions'!#REF!</definedName>
    <definedName name="bagcond8400_2">'[8]Basic Assumptions'!#REF!</definedName>
    <definedName name="bagcond84002" localSheetId="0">'[8]Basic Assumptions'!#REF!</definedName>
    <definedName name="bagcond84002">'[8]Basic Assumptions'!#REF!</definedName>
    <definedName name="bagcond84002_1" localSheetId="0">'[8]Basic Assumptions'!#REF!</definedName>
    <definedName name="bagcond84002_1">'[8]Basic Assumptions'!#REF!</definedName>
    <definedName name="bagcond84002_2" localSheetId="0">'[8]Basic Assumptions'!#REF!</definedName>
    <definedName name="bagcond84002_2">'[8]Basic Assumptions'!#REF!</definedName>
    <definedName name="bagcondoff10000" localSheetId="0">'[8]Basic Assumptions'!#REF!</definedName>
    <definedName name="bagcondoff10000">'[8]Basic Assumptions'!#REF!</definedName>
    <definedName name="bagcondoff10000_1" localSheetId="0">'[8]Basic Assumptions'!#REF!</definedName>
    <definedName name="bagcondoff10000_1">'[8]Basic Assumptions'!#REF!</definedName>
    <definedName name="bagcondoff10000_2" localSheetId="0">'[8]Basic Assumptions'!#REF!</definedName>
    <definedName name="bagcondoff10000_2">'[8]Basic Assumptions'!#REF!</definedName>
    <definedName name="bagcons" localSheetId="0">#REF!</definedName>
    <definedName name="bagcons">#REF!</definedName>
    <definedName name="bagcons_1" localSheetId="0">#REF!</definedName>
    <definedName name="bagcons_1">#REF!</definedName>
    <definedName name="bagcons_2" localSheetId="0">#REF!</definedName>
    <definedName name="bagcons_2">#REF!</definedName>
    <definedName name="bagcons_3" localSheetId="0">#REF!</definedName>
    <definedName name="bagcons_3">#REF!</definedName>
    <definedName name="bagcons_4" localSheetId="0">#REF!</definedName>
    <definedName name="bagcons_4">#REF!</definedName>
    <definedName name="bagcost" localSheetId="0">'[8]Basic Assumptions'!#REF!</definedName>
    <definedName name="bagcost">'[8]Basic Assumptions'!#REF!</definedName>
    <definedName name="bagcost_1" localSheetId="0">'[8]Basic Assumptions'!#REF!</definedName>
    <definedName name="bagcost_1">'[8]Basic Assumptions'!#REF!</definedName>
    <definedName name="bagcost_2" localSheetId="0">'[8]Basic Assumptions'!#REF!</definedName>
    <definedName name="bagcost_2">'[8]Basic Assumptions'!#REF!</definedName>
    <definedName name="bagcost_3" localSheetId="0">'[8]Basic Assumptions'!#REF!</definedName>
    <definedName name="bagcost_3">'[8]Basic Assumptions'!#REF!</definedName>
    <definedName name="bagcost_4" localSheetId="0">'[8]Basic Assumptions'!#REF!</definedName>
    <definedName name="bagcost_4">'[8]Basic Assumptions'!#REF!</definedName>
    <definedName name="bagcost1" localSheetId="0">'[8]Basic Assumptions'!#REF!</definedName>
    <definedName name="bagcost1">'[8]Basic Assumptions'!#REF!</definedName>
    <definedName name="bagcost1_1" localSheetId="0">'[8]Basic Assumptions'!#REF!</definedName>
    <definedName name="bagcost1_1">'[8]Basic Assumptions'!#REF!</definedName>
    <definedName name="bagcost1_2" localSheetId="0">'[8]Basic Assumptions'!#REF!</definedName>
    <definedName name="bagcost1_2">'[8]Basic Assumptions'!#REF!</definedName>
    <definedName name="bagcost1_3" localSheetId="0">'[8]Basic Assumptions'!#REF!</definedName>
    <definedName name="bagcost1_3">'[8]Basic Assumptions'!#REF!</definedName>
    <definedName name="bagcost1_4" localSheetId="0">'[8]Basic Assumptions'!#REF!</definedName>
    <definedName name="bagcost1_4">'[8]Basic Assumptions'!#REF!</definedName>
    <definedName name="bagcost10" localSheetId="0">'[8]Basic Assumptions'!#REF!</definedName>
    <definedName name="bagcost10">'[8]Basic Assumptions'!#REF!</definedName>
    <definedName name="bagcost10_1" localSheetId="0">'[8]Basic Assumptions'!#REF!</definedName>
    <definedName name="bagcost10_1">'[8]Basic Assumptions'!#REF!</definedName>
    <definedName name="bagcost10_2" localSheetId="0">'[8]Basic Assumptions'!#REF!</definedName>
    <definedName name="bagcost10_2">'[8]Basic Assumptions'!#REF!</definedName>
    <definedName name="bagcost2" localSheetId="0">'[8]Basic Assumptions'!#REF!</definedName>
    <definedName name="bagcost2">'[8]Basic Assumptions'!#REF!</definedName>
    <definedName name="bagcost2_1" localSheetId="0">'[8]Basic Assumptions'!#REF!</definedName>
    <definedName name="bagcost2_1">'[8]Basic Assumptions'!#REF!</definedName>
    <definedName name="bagcost2_2" localSheetId="0">'[8]Basic Assumptions'!#REF!</definedName>
    <definedName name="bagcost2_2">'[8]Basic Assumptions'!#REF!</definedName>
    <definedName name="bagcost3" localSheetId="0">'[8]Basic Assumptions'!#REF!</definedName>
    <definedName name="bagcost3">'[8]Basic Assumptions'!#REF!</definedName>
    <definedName name="bagcost3_1" localSheetId="0">'[8]Basic Assumptions'!#REF!</definedName>
    <definedName name="bagcost3_1">'[8]Basic Assumptions'!#REF!</definedName>
    <definedName name="bagcost3_2" localSheetId="0">'[8]Basic Assumptions'!#REF!</definedName>
    <definedName name="bagcost3_2">'[8]Basic Assumptions'!#REF!</definedName>
    <definedName name="bagcost4" localSheetId="0">'[8]Basic Assumptions'!#REF!</definedName>
    <definedName name="bagcost4">'[8]Basic Assumptions'!#REF!</definedName>
    <definedName name="bagcost4_1" localSheetId="0">'[8]Basic Assumptions'!#REF!</definedName>
    <definedName name="bagcost4_1">'[8]Basic Assumptions'!#REF!</definedName>
    <definedName name="bagcost4_2" localSheetId="0">'[8]Basic Assumptions'!#REF!</definedName>
    <definedName name="bagcost4_2">'[8]Basic Assumptions'!#REF!</definedName>
    <definedName name="bagcost5" localSheetId="0">'[8]Basic Assumptions'!#REF!</definedName>
    <definedName name="bagcost5">'[8]Basic Assumptions'!#REF!</definedName>
    <definedName name="bagcost5_1" localSheetId="0">'[8]Basic Assumptions'!#REF!</definedName>
    <definedName name="bagcost5_1">'[8]Basic Assumptions'!#REF!</definedName>
    <definedName name="bagcost5_2" localSheetId="0">'[8]Basic Assumptions'!#REF!</definedName>
    <definedName name="bagcost5_2">'[8]Basic Assumptions'!#REF!</definedName>
    <definedName name="bagcost6" localSheetId="0">'[8]Basic Assumptions'!#REF!</definedName>
    <definedName name="bagcost6">'[8]Basic Assumptions'!#REF!</definedName>
    <definedName name="bagcost6_1" localSheetId="0">'[8]Basic Assumptions'!#REF!</definedName>
    <definedName name="bagcost6_1">'[8]Basic Assumptions'!#REF!</definedName>
    <definedName name="bagcost6_2" localSheetId="0">'[8]Basic Assumptions'!#REF!</definedName>
    <definedName name="bagcost6_2">'[8]Basic Assumptions'!#REF!</definedName>
    <definedName name="bagcost7" localSheetId="0">'[8]Basic Assumptions'!#REF!</definedName>
    <definedName name="bagcost7">'[8]Basic Assumptions'!#REF!</definedName>
    <definedName name="bagcost7_1" localSheetId="0">'[8]Basic Assumptions'!#REF!</definedName>
    <definedName name="bagcost7_1">'[8]Basic Assumptions'!#REF!</definedName>
    <definedName name="bagcost7_2" localSheetId="0">'[8]Basic Assumptions'!#REF!</definedName>
    <definedName name="bagcost7_2">'[8]Basic Assumptions'!#REF!</definedName>
    <definedName name="bagcost8" localSheetId="0">'[8]Basic Assumptions'!#REF!</definedName>
    <definedName name="bagcost8">'[8]Basic Assumptions'!#REF!</definedName>
    <definedName name="bagcost8_1" localSheetId="0">'[8]Basic Assumptions'!#REF!</definedName>
    <definedName name="bagcost8_1">'[8]Basic Assumptions'!#REF!</definedName>
    <definedName name="bagcost8_2" localSheetId="0">'[8]Basic Assumptions'!#REF!</definedName>
    <definedName name="bagcost8_2">'[8]Basic Assumptions'!#REF!</definedName>
    <definedName name="bagcost9" localSheetId="0">'[8]Basic Assumptions'!#REF!</definedName>
    <definedName name="bagcost9">'[8]Basic Assumptions'!#REF!</definedName>
    <definedName name="bagcost9_1" localSheetId="0">'[8]Basic Assumptions'!#REF!</definedName>
    <definedName name="bagcost9_1">'[8]Basic Assumptions'!#REF!</definedName>
    <definedName name="bagcost9_2" localSheetId="0">'[8]Basic Assumptions'!#REF!</definedName>
    <definedName name="bagcost9_2">'[8]Basic Assumptions'!#REF!</definedName>
    <definedName name="bagcostescal" localSheetId="0">'[8]Basic Assumptions'!#REF!</definedName>
    <definedName name="bagcostescal">'[8]Basic Assumptions'!#REF!</definedName>
    <definedName name="bagcostescal_1" localSheetId="0">'[8]Basic Assumptions'!#REF!</definedName>
    <definedName name="bagcostescal_1">'[8]Basic Assumptions'!#REF!</definedName>
    <definedName name="bagcostescal_2" localSheetId="0">'[8]Basic Assumptions'!#REF!</definedName>
    <definedName name="bagcostescal_2">'[8]Basic Assumptions'!#REF!</definedName>
    <definedName name="bagloss" localSheetId="0">'[8]Basic Assumptions'!#REF!</definedName>
    <definedName name="bagloss">'[8]Basic Assumptions'!#REF!</definedName>
    <definedName name="bagloss_1" localSheetId="0">'[8]Basic Assumptions'!#REF!</definedName>
    <definedName name="bagloss_1">'[8]Basic Assumptions'!#REF!</definedName>
    <definedName name="bagloss_2" localSheetId="0">'[8]Basic Assumptions'!#REF!</definedName>
    <definedName name="bagloss_2">'[8]Basic Assumptions'!#REF!</definedName>
    <definedName name="bagloss1">'[96]Basic Assumptions'!$C$38</definedName>
    <definedName name="bagper" localSheetId="0">'[8]Basic Assumptions'!#REF!</definedName>
    <definedName name="bagper">'[8]Basic Assumptions'!#REF!</definedName>
    <definedName name="bagper_1" localSheetId="0">'[8]Basic Assumptions'!#REF!</definedName>
    <definedName name="bagper_1">'[8]Basic Assumptions'!#REF!</definedName>
    <definedName name="bagper_2" localSheetId="0">'[8]Basic Assumptions'!#REF!</definedName>
    <definedName name="bagper_2">'[8]Basic Assumptions'!#REF!</definedName>
    <definedName name="bagper1">'[96]Basic Assumptions'!$C$35</definedName>
    <definedName name="bagsave10000" localSheetId="0">'[8]Basic Assumptions'!#REF!</definedName>
    <definedName name="bagsave10000">'[8]Basic Assumptions'!#REF!</definedName>
    <definedName name="bagsave10000_1" localSheetId="0">'[8]Basic Assumptions'!#REF!</definedName>
    <definedName name="bagsave10000_1">'[8]Basic Assumptions'!#REF!</definedName>
    <definedName name="bagsave10000_2" localSheetId="0">'[8]Basic Assumptions'!#REF!</definedName>
    <definedName name="bagsave10000_2">'[8]Basic Assumptions'!#REF!</definedName>
    <definedName name="bagsave6000o1" localSheetId="0">'[8]Basic Assumptions'!#REF!</definedName>
    <definedName name="bagsave6000o1">'[8]Basic Assumptions'!#REF!</definedName>
    <definedName name="bagsave6000o1_1" localSheetId="0">'[8]Basic Assumptions'!#REF!</definedName>
    <definedName name="bagsave6000o1_1">'[8]Basic Assumptions'!#REF!</definedName>
    <definedName name="bagsave6000o1_2" localSheetId="0">'[8]Basic Assumptions'!#REF!</definedName>
    <definedName name="bagsave6000o1_2">'[8]Basic Assumptions'!#REF!</definedName>
    <definedName name="bagsave6000o2" localSheetId="0">'[8]Basic Assumptions'!#REF!</definedName>
    <definedName name="bagsave6000o2">'[8]Basic Assumptions'!#REF!</definedName>
    <definedName name="bagsave6000o2_1" localSheetId="0">'[8]Basic Assumptions'!#REF!</definedName>
    <definedName name="bagsave6000o2_1">'[8]Basic Assumptions'!#REF!</definedName>
    <definedName name="bagsave6000o2_2" localSheetId="0">'[8]Basic Assumptions'!#REF!</definedName>
    <definedName name="bagsave6000o2_2">'[8]Basic Assumptions'!#REF!</definedName>
    <definedName name="bagsave7500o1" localSheetId="0">'[8]Basic Assumptions'!#REF!</definedName>
    <definedName name="bagsave7500o1">'[8]Basic Assumptions'!#REF!</definedName>
    <definedName name="bagsave7500o1_1" localSheetId="0">'[8]Basic Assumptions'!#REF!</definedName>
    <definedName name="bagsave7500o1_1">'[8]Basic Assumptions'!#REF!</definedName>
    <definedName name="bagsave7500o1_2" localSheetId="0">'[8]Basic Assumptions'!#REF!</definedName>
    <definedName name="bagsave7500o1_2">'[8]Basic Assumptions'!#REF!</definedName>
    <definedName name="bagsave7500o2" localSheetId="0">'[8]Basic Assumptions'!#REF!</definedName>
    <definedName name="bagsave7500o2">'[8]Basic Assumptions'!#REF!</definedName>
    <definedName name="bagsave7500o2_1" localSheetId="0">'[8]Basic Assumptions'!#REF!</definedName>
    <definedName name="bagsave7500o2_1">'[8]Basic Assumptions'!#REF!</definedName>
    <definedName name="bagsave7500o2_2" localSheetId="0">'[8]Basic Assumptions'!#REF!</definedName>
    <definedName name="bagsave7500o2_2">'[8]Basic Assumptions'!#REF!</definedName>
    <definedName name="bagsave8400o1" localSheetId="0">'[8]Basic Assumptions'!#REF!</definedName>
    <definedName name="bagsave8400o1">'[8]Basic Assumptions'!#REF!</definedName>
    <definedName name="bagsave8400o1_1" localSheetId="0">'[8]Basic Assumptions'!#REF!</definedName>
    <definedName name="bagsave8400o1_1">'[8]Basic Assumptions'!#REF!</definedName>
    <definedName name="bagsave8400o1_2" localSheetId="0">'[8]Basic Assumptions'!#REF!</definedName>
    <definedName name="bagsave8400o1_2">'[8]Basic Assumptions'!#REF!</definedName>
    <definedName name="bagsave8400o2" localSheetId="0">'[8]Basic Assumptions'!#REF!</definedName>
    <definedName name="bagsave8400o2">'[8]Basic Assumptions'!#REF!</definedName>
    <definedName name="bagsave8400o2_1" localSheetId="0">'[8]Basic Assumptions'!#REF!</definedName>
    <definedName name="bagsave8400o2_1">'[8]Basic Assumptions'!#REF!</definedName>
    <definedName name="bagsave8400o2_2" localSheetId="0">'[8]Basic Assumptions'!#REF!</definedName>
    <definedName name="bagsave8400o2_2">'[8]Basic Assumptions'!#REF!</definedName>
    <definedName name="bagstock" localSheetId="0">'[8]Basic Assumptions'!#REF!</definedName>
    <definedName name="bagstock">'[8]Basic Assumptions'!#REF!</definedName>
    <definedName name="bagstock_1" localSheetId="0">'[8]Basic Assumptions'!#REF!</definedName>
    <definedName name="bagstock_1">'[8]Basic Assumptions'!#REF!</definedName>
    <definedName name="bagstock_2" localSheetId="0">'[8]Basic Assumptions'!#REF!</definedName>
    <definedName name="bagstock_2">'[8]Basic Assumptions'!#REF!</definedName>
    <definedName name="Bal" localSheetId="0">#REF!</definedName>
    <definedName name="Bal">#REF!</definedName>
    <definedName name="bal_dep_w_off" localSheetId="0">[67]cfdatabase!#REF!</definedName>
    <definedName name="bal_dep_w_off">[67]cfdatabase!#REF!</definedName>
    <definedName name="bal_dep_w_off_1" localSheetId="0">[67]cfdatabase!#REF!</definedName>
    <definedName name="bal_dep_w_off_1">[67]cfdatabase!#REF!</definedName>
    <definedName name="bal_dep_w_off_2" localSheetId="0">[67]cfdatabase!#REF!</definedName>
    <definedName name="bal_dep_w_off_2">[67]cfdatabase!#REF!</definedName>
    <definedName name="bal_og_cost" localSheetId="0">[67]cfdatabase!#REF!</definedName>
    <definedName name="bal_og_cost">[67]cfdatabase!#REF!</definedName>
    <definedName name="bal_og_cost_1" localSheetId="0">[67]cfdatabase!#REF!</definedName>
    <definedName name="bal_og_cost_1">[67]cfdatabase!#REF!</definedName>
    <definedName name="bal_og_cost_2" localSheetId="0">[67]cfdatabase!#REF!</definedName>
    <definedName name="bal_og_cost_2">[67]cfdatabase!#REF!</definedName>
    <definedName name="bal_wdv" localSheetId="0">[67]cfdatabase!#REF!</definedName>
    <definedName name="bal_wdv">[67]cfdatabase!#REF!</definedName>
    <definedName name="bal_wdv_1" localSheetId="0">[67]cfdatabase!#REF!</definedName>
    <definedName name="bal_wdv_1">[67]cfdatabase!#REF!</definedName>
    <definedName name="bal_wdv_2" localSheetId="0">[67]cfdatabase!#REF!</definedName>
    <definedName name="bal_wdv_2">[67]cfdatabase!#REF!</definedName>
    <definedName name="balance">[97]Stock!$A$1:$M$10</definedName>
    <definedName name="Balance_Print" localSheetId="0">#REF!</definedName>
    <definedName name="Balance_Print">#REF!</definedName>
    <definedName name="Balance_Print_1" localSheetId="0">#REF!</definedName>
    <definedName name="Balance_Print_1">#REF!</definedName>
    <definedName name="Balance_Print_2" localSheetId="0">#REF!</definedName>
    <definedName name="Balance_Print_2">#REF!</definedName>
    <definedName name="Balance_Print_3" localSheetId="0">#REF!</definedName>
    <definedName name="Balance_Print_3">#REF!</definedName>
    <definedName name="Balance_Print_4" localSheetId="0">#REF!</definedName>
    <definedName name="Balance_Print_4">#REF!</definedName>
    <definedName name="Balance_Sheet" localSheetId="0">[98]MODEL!#REF!</definedName>
    <definedName name="Balance_Sheet">[98]MODEL!#REF!</definedName>
    <definedName name="BALANCESH" localSheetId="0">Scheduled_Payment+Extra_Payment</definedName>
    <definedName name="BALANCESH">Scheduled_Payment+Extra_Payment</definedName>
    <definedName name="BALC3" localSheetId="0">[99]AG00060!#REF!</definedName>
    <definedName name="BALC3">[99]AG00060!#REF!</definedName>
    <definedName name="BalFY12" localSheetId="0">#REF!</definedName>
    <definedName name="BalFY12">#REF!</definedName>
    <definedName name="BalFY13" localSheetId="0">#REF!</definedName>
    <definedName name="BalFY13">#REF!</definedName>
    <definedName name="ban" localSheetId="0">#REF!</definedName>
    <definedName name="ban">#REF!</definedName>
    <definedName name="Bang_cly" localSheetId="0">#REF!</definedName>
    <definedName name="Bang_cly">#REF!</definedName>
    <definedName name="Bang_CVC" localSheetId="0">#REF!</definedName>
    <definedName name="Bang_CVC">#REF!</definedName>
    <definedName name="bang_gia" localSheetId="0">#REF!</definedName>
    <definedName name="bang_gia">#REF!</definedName>
    <definedName name="Bang_travl" localSheetId="0">#REF!</definedName>
    <definedName name="Bang_travl">#REF!</definedName>
    <definedName name="bang1" localSheetId="0">#REF!</definedName>
    <definedName name="bang1">#REF!</definedName>
    <definedName name="bang2" localSheetId="0">#REF!</definedName>
    <definedName name="bang2">#REF!</definedName>
    <definedName name="bang3" localSheetId="0">#REF!</definedName>
    <definedName name="bang3">#REF!</definedName>
    <definedName name="bang4" localSheetId="0">#REF!</definedName>
    <definedName name="bang4">#REF!</definedName>
    <definedName name="bang5" localSheetId="0">#REF!</definedName>
    <definedName name="bang5">#REF!</definedName>
    <definedName name="bang6" localSheetId="0">#REF!</definedName>
    <definedName name="bang6">#REF!</definedName>
    <definedName name="bangtinh" localSheetId="0">#REF!</definedName>
    <definedName name="bangtinh">#REF!</definedName>
    <definedName name="bank" localSheetId="0">#REF!</definedName>
    <definedName name="bank">#REF!</definedName>
    <definedName name="bank_1" localSheetId="0">#REF!</definedName>
    <definedName name="bank_1">#REF!</definedName>
    <definedName name="bank_2" localSheetId="0">#REF!</definedName>
    <definedName name="bank_2">#REF!</definedName>
    <definedName name="bank_3" localSheetId="0">#REF!</definedName>
    <definedName name="bank_3">#REF!</definedName>
    <definedName name="BankandCashLeadLandingSite" localSheetId="0">'[100]I100 - Bank LS'!#REF!</definedName>
    <definedName name="BankandCashLeadLandingSite">'[100]I100 - Bank LS'!#REF!</definedName>
    <definedName name="BankLeadCreditorBals" localSheetId="0">'[100]I100 - Bank LS'!#REF!</definedName>
    <definedName name="BankLeadCreditorBals">'[100]I100 - Bank LS'!#REF!</definedName>
    <definedName name="BAPI" localSheetId="0">'[11]1st quarter'!#REF!</definedName>
    <definedName name="BAPI">'[11]1st quarter'!#REF!</definedName>
    <definedName name="BAPI_1" localSheetId="0">'[11]1st quarter'!#REF!</definedName>
    <definedName name="BAPI_1">'[11]1st quarter'!#REF!</definedName>
    <definedName name="BAPI_2" localSheetId="0">'[11]1st quarter'!#REF!</definedName>
    <definedName name="BAPI_2">'[11]1st quarter'!#REF!</definedName>
    <definedName name="BAPI_3" localSheetId="0">'[11]1st quarter'!#REF!</definedName>
    <definedName name="BAPI_3">'[11]1st quarter'!#REF!</definedName>
    <definedName name="BAPI_4" localSheetId="0">'[11]1st quarter'!#REF!</definedName>
    <definedName name="BAPI_4">'[11]1st quarter'!#REF!</definedName>
    <definedName name="BarData" localSheetId="0">#REF!</definedName>
    <definedName name="BarData">#REF!</definedName>
    <definedName name="BASE_YEAR" localSheetId="0">#REF!</definedName>
    <definedName name="BASE_YEAR">#REF!</definedName>
    <definedName name="BASE_YEAR_1" localSheetId="0">#REF!</definedName>
    <definedName name="BASE_YEAR_1">#REF!</definedName>
    <definedName name="BASE_YEAR_2" localSheetId="0">#REF!</definedName>
    <definedName name="BASE_YEAR_2">#REF!</definedName>
    <definedName name="BASE_YEAR_3" localSheetId="0">#REF!</definedName>
    <definedName name="BASE_YEAR_3">#REF!</definedName>
    <definedName name="BASE_YEAR_4" localSheetId="0">#REF!</definedName>
    <definedName name="BASE_YEAR_4">#REF!</definedName>
    <definedName name="Base_Yr">'[101]Setup Variables'!$D$11</definedName>
    <definedName name="BaselinePeriod" localSheetId="0">#REF!</definedName>
    <definedName name="BaselinePeriod">#REF!</definedName>
    <definedName name="BaseRevEbitMarginPct" localSheetId="0">#REF!</definedName>
    <definedName name="BaseRevEbitMarginPct">#REF!</definedName>
    <definedName name="BaseRevPriceInc" localSheetId="0">#REF!</definedName>
    <definedName name="BaseRevPriceInc">#REF!</definedName>
    <definedName name="BaseRevVolInc" localSheetId="0">#REF!</definedName>
    <definedName name="BaseRevVolInc">#REF!</definedName>
    <definedName name="BASIS_YEAR" localSheetId="0">#REF!</definedName>
    <definedName name="BASIS_YEAR">#REF!</definedName>
    <definedName name="BASIS_YEAR_1" localSheetId="0">#REF!</definedName>
    <definedName name="BASIS_YEAR_1">#REF!</definedName>
    <definedName name="BASIS_YEAR_2" localSheetId="0">#REF!</definedName>
    <definedName name="BASIS_YEAR_2">#REF!</definedName>
    <definedName name="BASIS_YEAR_3" localSheetId="0">#REF!</definedName>
    <definedName name="BASIS_YEAR_3">#REF!</definedName>
    <definedName name="BASIS_YEAR_4" localSheetId="0">#REF!</definedName>
    <definedName name="BASIS_YEAR_4">#REF!</definedName>
    <definedName name="basisvalue1" localSheetId="0">#REF!</definedName>
    <definedName name="basisvalue1">#REF!</definedName>
    <definedName name="bb">NA()</definedName>
    <definedName name="bb_1">#N/A</definedName>
    <definedName name="bb_2">#N/A</definedName>
    <definedName name="bb_3">#N/A</definedName>
    <definedName name="bb_4" localSheetId="0">bb_1</definedName>
    <definedName name="bb_4">bb_1</definedName>
    <definedName name="bbb" localSheetId="0">#REF!</definedName>
    <definedName name="bbb">#REF!</definedName>
    <definedName name="bbb_new" localSheetId="0">[102]BS_Adj!#REF!</definedName>
    <definedName name="bbb_new">[102]BS_Adj!#REF!</definedName>
    <definedName name="bbh">[103]BBH!$B$8:$H$1116</definedName>
    <definedName name="bc" localSheetId="0">#REF!</definedName>
    <definedName name="bc">#REF!</definedName>
    <definedName name="BCCODE">[104]JE!$C$5:$C$33</definedName>
    <definedName name="BCCREDIT">[44]JE!$E$5:$E$33</definedName>
    <definedName name="BCDEBIT">[44]JE!$D$5:$D$33</definedName>
    <definedName name="BCPI_" localSheetId="0">#REF!</definedName>
    <definedName name="BCPI_">#REF!</definedName>
    <definedName name="BDBL" localSheetId="0">#REF!</definedName>
    <definedName name="BDBL">#REF!</definedName>
    <definedName name="bdbl123" localSheetId="0">#REF!</definedName>
    <definedName name="bdbl123">#REF!</definedName>
    <definedName name="BDNOI" localSheetId="0">#REF!</definedName>
    <definedName name="BDNOI">#REF!</definedName>
    <definedName name="BDPL" localSheetId="0">#REF!</definedName>
    <definedName name="BDPL">#REF!</definedName>
    <definedName name="BE_AR" localSheetId="0">#REF!</definedName>
    <definedName name="BE_AR">#REF!</definedName>
    <definedName name="BE_AR_1" localSheetId="0">#REF!</definedName>
    <definedName name="BE_AR_1">#REF!</definedName>
    <definedName name="BE_AR_2" localSheetId="0">#REF!</definedName>
    <definedName name="BE_AR_2">#REF!</definedName>
    <definedName name="Beg_Bal" localSheetId="0">#REF!</definedName>
    <definedName name="Beg_Bal">#REF!</definedName>
    <definedName name="Beginning_Balance">NA()</definedName>
    <definedName name="Beginning_Balance_1">#N/A</definedName>
    <definedName name="Beginning_Balance_2">#N/A</definedName>
    <definedName name="Beginning_Balance_3">#N/A</definedName>
    <definedName name="Beginning_Balance_4">#N/A</definedName>
    <definedName name="Belgium" localSheetId="0">#REF!</definedName>
    <definedName name="Belgium">#REF!</definedName>
    <definedName name="Benchmark_Date" localSheetId="0">[105]Parameters!#REF!</definedName>
    <definedName name="Benchmark_Date">[105]Parameters!#REF!</definedName>
    <definedName name="Benchmark_percent" localSheetId="0">[105]Parameters!#REF!</definedName>
    <definedName name="Benchmark_percent">[105]Parameters!#REF!</definedName>
    <definedName name="Benchmarking_Date" localSheetId="0">[105]Parameters!#REF!</definedName>
    <definedName name="Benchmarking_Date">[105]Parameters!#REF!</definedName>
    <definedName name="BerlinDuty5" localSheetId="0">#REF!</definedName>
    <definedName name="BerlinDuty5">#REF!</definedName>
    <definedName name="BerlinDuty7" localSheetId="0">#REF!</definedName>
    <definedName name="BerlinDuty7">#REF!</definedName>
    <definedName name="BerlinDuty8" localSheetId="0">#REF!</definedName>
    <definedName name="BerlinDuty8">#REF!</definedName>
    <definedName name="BerlinStock5" localSheetId="0">#REF!</definedName>
    <definedName name="BerlinStock5">#REF!</definedName>
    <definedName name="BerlinStock7" localSheetId="0">#REF!</definedName>
    <definedName name="BerlinStock7">#REF!</definedName>
    <definedName name="BerlinStock8" localSheetId="0">#REF!</definedName>
    <definedName name="BerlinStock8">#REF!</definedName>
    <definedName name="BerlinVAT5" localSheetId="0">#REF!</definedName>
    <definedName name="BerlinVAT5">#REF!</definedName>
    <definedName name="BerlinVAT7" localSheetId="0">#REF!</definedName>
    <definedName name="BerlinVAT7">#REF!</definedName>
    <definedName name="BerlinVAT8" localSheetId="0">#REF!</definedName>
    <definedName name="BerlinVAT8">#REF!</definedName>
    <definedName name="bery\" localSheetId="0">#REF!</definedName>
    <definedName name="bery\">#REF!</definedName>
    <definedName name="Besoin_véh_J" localSheetId="0">#REF!</definedName>
    <definedName name="Besoin_véh_J">#REF!</definedName>
    <definedName name="beta" localSheetId="0">#REF!</definedName>
    <definedName name="beta">#REF!</definedName>
    <definedName name="BEx004791UAJIJSN57OT7YBLNP82" localSheetId="0" hidden="1">[106]Summary!#REF!</definedName>
    <definedName name="BEx004791UAJIJSN57OT7YBLNP82" localSheetId="1" hidden="1">[107]Summary!#REF!</definedName>
    <definedName name="BEx004791UAJIJSN57OT7YBLNP82" hidden="1">[106]Summary!#REF!</definedName>
    <definedName name="BEx00JC31DY11L45SEU4B10BIN6W" localSheetId="0" hidden="1">[106]Summary!#REF!</definedName>
    <definedName name="BEx00JC31DY11L45SEU4B10BIN6W" localSheetId="1" hidden="1">[107]Summary!#REF!</definedName>
    <definedName name="BEx00JC31DY11L45SEU4B10BIN6W" hidden="1">[106]Summary!#REF!</definedName>
    <definedName name="BEx01HY6E3GJ66ABU5ABN26V6Q13" localSheetId="0" hidden="1">[106]Summary!#REF!</definedName>
    <definedName name="BEx01HY6E3GJ66ABU5ABN26V6Q13" localSheetId="1" hidden="1">[107]Summary!#REF!</definedName>
    <definedName name="BEx01HY6E3GJ66ABU5ABN26V6Q13" hidden="1">[106]Summary!#REF!</definedName>
    <definedName name="BEx1HDGOOJ3SKHYMWUZJ1P0RQZ9N" localSheetId="0" hidden="1">[106]Summary!#REF!</definedName>
    <definedName name="BEx1HDGOOJ3SKHYMWUZJ1P0RQZ9N" localSheetId="1" hidden="1">[107]Summary!#REF!</definedName>
    <definedName name="BEx1HDGOOJ3SKHYMWUZJ1P0RQZ9N" hidden="1">[106]Summary!#REF!</definedName>
    <definedName name="BEx1HGWNWPLNXICOTP90TKQVVE4E" localSheetId="0" hidden="1">[106]Summary!#REF!</definedName>
    <definedName name="BEx1HGWNWPLNXICOTP90TKQVVE4E" localSheetId="1" hidden="1">[107]Summary!#REF!</definedName>
    <definedName name="BEx1HGWNWPLNXICOTP90TKQVVE4E" hidden="1">[106]Summary!#REF!</definedName>
    <definedName name="BEx1LD63FP2Z4BR9TKSHOZW9KKZ5" localSheetId="0" hidden="1">[106]Summary!#REF!</definedName>
    <definedName name="BEx1LD63FP2Z4BR9TKSHOZW9KKZ5" localSheetId="1" hidden="1">[107]Summary!#REF!</definedName>
    <definedName name="BEx1LD63FP2Z4BR9TKSHOZW9KKZ5" hidden="1">[106]Summary!#REF!</definedName>
    <definedName name="BEx1LDMB9RW982DUILM2WPT5VWQ3" localSheetId="0" hidden="1">[106]Summary!#REF!</definedName>
    <definedName name="BEx1LDMB9RW982DUILM2WPT5VWQ3" localSheetId="1" hidden="1">[107]Summary!#REF!</definedName>
    <definedName name="BEx1LDMB9RW982DUILM2WPT5VWQ3" hidden="1">[106]Summary!#REF!</definedName>
    <definedName name="BEx1N3CUJ3UX61X38ZAJVPEN4KMC" localSheetId="0" hidden="1">[106]Summary!#REF!</definedName>
    <definedName name="BEx1N3CUJ3UX61X38ZAJVPEN4KMC" localSheetId="1" hidden="1">[107]Summary!#REF!</definedName>
    <definedName name="BEx1N3CUJ3UX61X38ZAJVPEN4KMC" hidden="1">[106]Summary!#REF!</definedName>
    <definedName name="BEx1OO5ER042IS6IC4TLDI75JNVH" localSheetId="0" hidden="1">[106]Summary!#REF!</definedName>
    <definedName name="BEx1OO5ER042IS6IC4TLDI75JNVH" localSheetId="1" hidden="1">[107]Summary!#REF!</definedName>
    <definedName name="BEx1OO5ER042IS6IC4TLDI75JNVH" hidden="1">[106]Summary!#REF!</definedName>
    <definedName name="BEx1P34W467WGPOXPK292QFJIPHJ" localSheetId="0" hidden="1">[106]Summary!#REF!</definedName>
    <definedName name="BEx1P34W467WGPOXPK292QFJIPHJ" localSheetId="1" hidden="1">[107]Summary!#REF!</definedName>
    <definedName name="BEx1P34W467WGPOXPK292QFJIPHJ" hidden="1">[106]Summary!#REF!</definedName>
    <definedName name="BEx1SK3U02H0RGKEYXW7ZMCEOF3V" localSheetId="0" hidden="1">[106]Summary!#REF!</definedName>
    <definedName name="BEx1SK3U02H0RGKEYXW7ZMCEOF3V" localSheetId="1" hidden="1">[107]Summary!#REF!</definedName>
    <definedName name="BEx1SK3U02H0RGKEYXW7ZMCEOF3V" hidden="1">[106]Summary!#REF!</definedName>
    <definedName name="BEx1U87938YR9N6HYI24KVBKLOS3" localSheetId="0" hidden="1">[106]Summary!#REF!</definedName>
    <definedName name="BEx1U87938YR9N6HYI24KVBKLOS3" localSheetId="1" hidden="1">[107]Summary!#REF!</definedName>
    <definedName name="BEx1U87938YR9N6HYI24KVBKLOS3" hidden="1">[106]Summary!#REF!</definedName>
    <definedName name="BEx1VIY9SQLRESD11CC4PHYT0XSG" localSheetId="0" hidden="1">[106]Summary!#REF!</definedName>
    <definedName name="BEx1VIY9SQLRESD11CC4PHYT0XSG" localSheetId="1" hidden="1">[107]Summary!#REF!</definedName>
    <definedName name="BEx1VIY9SQLRESD11CC4PHYT0XSG" hidden="1">[106]Summary!#REF!</definedName>
    <definedName name="BEx1XK8AAMO0AH0Z1OUKW30CA7EQ" localSheetId="0" hidden="1">[106]Summary!#REF!</definedName>
    <definedName name="BEx1XK8AAMO0AH0Z1OUKW30CA7EQ" localSheetId="1" hidden="1">[107]Summary!#REF!</definedName>
    <definedName name="BEx1XK8AAMO0AH0Z1OUKW30CA7EQ" hidden="1">[106]Summary!#REF!</definedName>
    <definedName name="BEx3AMAKWI6458B67VKZO56MCNJW" localSheetId="0" hidden="1">[106]Summary!#REF!</definedName>
    <definedName name="BEx3AMAKWI6458B67VKZO56MCNJW" localSheetId="1" hidden="1">[107]Summary!#REF!</definedName>
    <definedName name="BEx3AMAKWI6458B67VKZO56MCNJW" hidden="1">[106]Summary!#REF!</definedName>
    <definedName name="BEx3BNR9ES4KY7Q1DK83KC5NDGL8" localSheetId="0" hidden="1">[106]Summary!#REF!</definedName>
    <definedName name="BEx3BNR9ES4KY7Q1DK83KC5NDGL8" localSheetId="1" hidden="1">[107]Summary!#REF!</definedName>
    <definedName name="BEx3BNR9ES4KY7Q1DK83KC5NDGL8" hidden="1">[106]Summary!#REF!</definedName>
    <definedName name="BEx3CKFCCPZZ6ROLAT5C1DZNIC1U" localSheetId="0" hidden="1">[106]Summary!#REF!</definedName>
    <definedName name="BEx3CKFCCPZZ6ROLAT5C1DZNIC1U" localSheetId="1" hidden="1">[107]Summary!#REF!</definedName>
    <definedName name="BEx3CKFCCPZZ6ROLAT5C1DZNIC1U" hidden="1">[106]Summary!#REF!</definedName>
    <definedName name="BEx3FR251HFU7A33PU01SJUENL2B" localSheetId="0" hidden="1">[106]Summary!#REF!</definedName>
    <definedName name="BEx3FR251HFU7A33PU01SJUENL2B" localSheetId="1" hidden="1">[107]Summary!#REF!</definedName>
    <definedName name="BEx3FR251HFU7A33PU01SJUENL2B" hidden="1">[106]Summary!#REF!</definedName>
    <definedName name="BEx3G201R8NLJ6FIHO2QS0SW9QVV" localSheetId="0" hidden="1">[106]Summary!#REF!</definedName>
    <definedName name="BEx3G201R8NLJ6FIHO2QS0SW9QVV" localSheetId="1" hidden="1">[107]Summary!#REF!</definedName>
    <definedName name="BEx3G201R8NLJ6FIHO2QS0SW9QVV" hidden="1">[106]Summary!#REF!</definedName>
    <definedName name="BEx3GKFH64MKQX61S7DYTZ15JCPY" localSheetId="0" hidden="1">[106]Summary!#REF!</definedName>
    <definedName name="BEx3GKFH64MKQX61S7DYTZ15JCPY" localSheetId="1" hidden="1">[107]Summary!#REF!</definedName>
    <definedName name="BEx3GKFH64MKQX61S7DYTZ15JCPY" hidden="1">[106]Summary!#REF!</definedName>
    <definedName name="BEx3HQDWNVD9HM9194GA66R3CK8G" hidden="1">#N/A</definedName>
    <definedName name="BEx3HWJ5SQSD2CVCQNR183X44FR8" localSheetId="0" hidden="1">[106]Summary!#REF!</definedName>
    <definedName name="BEx3HWJ5SQSD2CVCQNR183X44FR8" localSheetId="1" hidden="1">[107]Summary!#REF!</definedName>
    <definedName name="BEx3HWJ5SQSD2CVCQNR183X44FR8" hidden="1">[106]Summary!#REF!</definedName>
    <definedName name="BEx3M4H77MYUKOOD31H9F80NMVK8" localSheetId="0" hidden="1">[106]Summary!#REF!</definedName>
    <definedName name="BEx3M4H77MYUKOOD31H9F80NMVK8" localSheetId="1" hidden="1">[107]Summary!#REF!</definedName>
    <definedName name="BEx3M4H77MYUKOOD31H9F80NMVK8" hidden="1">[106]Summary!#REF!</definedName>
    <definedName name="BEx3MREOFWJQEYMCMBL7ZE06NBN6" localSheetId="0" hidden="1">[106]Summary!#REF!</definedName>
    <definedName name="BEx3MREOFWJQEYMCMBL7ZE06NBN6" localSheetId="1" hidden="1">[107]Summary!#REF!</definedName>
    <definedName name="BEx3MREOFWJQEYMCMBL7ZE06NBN6" hidden="1">[106]Summary!#REF!</definedName>
    <definedName name="BEx3O85IKWARA6NCJOLRBRJFMEWW" localSheetId="0" hidden="1">[106]Summary!#REF!</definedName>
    <definedName name="BEx3O85IKWARA6NCJOLRBRJFMEWW" localSheetId="1" hidden="1">[107]Summary!#REF!</definedName>
    <definedName name="BEx3O85IKWARA6NCJOLRBRJFMEWW" hidden="1">[106]Summary!#REF!</definedName>
    <definedName name="BEx3OJZSCGFRW7SVGBFI0X9DNVMM" localSheetId="0" hidden="1">[106]Summary!#REF!</definedName>
    <definedName name="BEx3OJZSCGFRW7SVGBFI0X9DNVMM" localSheetId="1" hidden="1">[107]Summary!#REF!</definedName>
    <definedName name="BEx3OJZSCGFRW7SVGBFI0X9DNVMM" hidden="1">[106]Summary!#REF!</definedName>
    <definedName name="BEx3ORSBUXAF21MKEY90YJV9AY9A" localSheetId="0" hidden="1">[106]Summary!#REF!</definedName>
    <definedName name="BEx3ORSBUXAF21MKEY90YJV9AY9A" localSheetId="1" hidden="1">[107]Summary!#REF!</definedName>
    <definedName name="BEx3ORSBUXAF21MKEY90YJV9AY9A" hidden="1">[106]Summary!#REF!</definedName>
    <definedName name="BEx3PVXYZC8WB9ZJE7OCKUXZ46EA" localSheetId="0" hidden="1">[106]Summary!#REF!</definedName>
    <definedName name="BEx3PVXYZC8WB9ZJE7OCKUXZ46EA" localSheetId="1" hidden="1">[107]Summary!#REF!</definedName>
    <definedName name="BEx3PVXYZC8WB9ZJE7OCKUXZ46EA" hidden="1">[106]Summary!#REF!</definedName>
    <definedName name="BEx3QSWT2S5KWG6U2V9711IYDQBM" localSheetId="0" hidden="1">[106]Summary!#REF!</definedName>
    <definedName name="BEx3QSWT2S5KWG6U2V9711IYDQBM" localSheetId="1" hidden="1">[107]Summary!#REF!</definedName>
    <definedName name="BEx3QSWT2S5KWG6U2V9711IYDQBM" hidden="1">[106]Summary!#REF!</definedName>
    <definedName name="BEx3ROODZ070YKG3USS6FHYJN47B" hidden="1">#N/A</definedName>
    <definedName name="BEx3RQ10QIWBAPHALAA91BUUCM2X" localSheetId="0" hidden="1">[106]Summary!#REF!</definedName>
    <definedName name="BEx3RQ10QIWBAPHALAA91BUUCM2X" localSheetId="1" hidden="1">[107]Summary!#REF!</definedName>
    <definedName name="BEx3RQ10QIWBAPHALAA91BUUCM2X" hidden="1">[106]Summary!#REF!</definedName>
    <definedName name="BEx3T6MJ1QDJ929WMUDVZ0O3UW0Y" localSheetId="0" hidden="1">[106]Summary!#REF!</definedName>
    <definedName name="BEx3T6MJ1QDJ929WMUDVZ0O3UW0Y" localSheetId="1" hidden="1">[107]Summary!#REF!</definedName>
    <definedName name="BEx3T6MJ1QDJ929WMUDVZ0O3UW0Y" hidden="1">[106]Summary!#REF!</definedName>
    <definedName name="BEx3UIQ5WRJBGNTFCCLOR4N7B1OQ" localSheetId="0" hidden="1">[106]Summary!#REF!</definedName>
    <definedName name="BEx3UIQ5WRJBGNTFCCLOR4N7B1OQ" localSheetId="1" hidden="1">[107]Summary!#REF!</definedName>
    <definedName name="BEx3UIQ5WRJBGNTFCCLOR4N7B1OQ" hidden="1">[106]Summary!#REF!</definedName>
    <definedName name="BEx3VML7CG70HPISMVYIUEN3711Q" localSheetId="0" hidden="1">[106]Summary!#REF!</definedName>
    <definedName name="BEx3VML7CG70HPISMVYIUEN3711Q" localSheetId="1" hidden="1">[107]Summary!#REF!</definedName>
    <definedName name="BEx3VML7CG70HPISMVYIUEN3711Q" hidden="1">[106]Summary!#REF!</definedName>
    <definedName name="BEx5AFFTN3IXIBHDKM0FYC4OFL1S" localSheetId="0" hidden="1">[106]Summary!#REF!</definedName>
    <definedName name="BEx5AFFTN3IXIBHDKM0FYC4OFL1S" localSheetId="1" hidden="1">[107]Summary!#REF!</definedName>
    <definedName name="BEx5AFFTN3IXIBHDKM0FYC4OFL1S" hidden="1">[106]Summary!#REF!</definedName>
    <definedName name="BEx5APRZ66L5BWHFE8E4YYNEDTI4" localSheetId="0" hidden="1">[106]Summary!#REF!</definedName>
    <definedName name="BEx5APRZ66L5BWHFE8E4YYNEDTI4" localSheetId="1" hidden="1">[107]Summary!#REF!</definedName>
    <definedName name="BEx5APRZ66L5BWHFE8E4YYNEDTI4" hidden="1">[106]Summary!#REF!</definedName>
    <definedName name="BEx5CNLUIOYU8EODGA03Z3547I9T" localSheetId="0" hidden="1">[106]Summary!#REF!</definedName>
    <definedName name="BEx5CNLUIOYU8EODGA03Z3547I9T" localSheetId="1" hidden="1">[107]Summary!#REF!</definedName>
    <definedName name="BEx5CNLUIOYU8EODGA03Z3547I9T" hidden="1">[106]Summary!#REF!</definedName>
    <definedName name="BEx5DJIZBTNS011R9IIG2OQ2L6ZX" localSheetId="0" hidden="1">[106]Summary!#REF!</definedName>
    <definedName name="BEx5DJIZBTNS011R9IIG2OQ2L6ZX" localSheetId="1" hidden="1">[107]Summary!#REF!</definedName>
    <definedName name="BEx5DJIZBTNS011R9IIG2OQ2L6ZX" hidden="1">[106]Summary!#REF!</definedName>
    <definedName name="BEx5ER4TJTFPN7IB1MNEB1ZFR5M6" localSheetId="0" hidden="1">[106]Summary!#REF!</definedName>
    <definedName name="BEx5ER4TJTFPN7IB1MNEB1ZFR5M6" localSheetId="1" hidden="1">[107]Summary!#REF!</definedName>
    <definedName name="BEx5ER4TJTFPN7IB1MNEB1ZFR5M6" hidden="1">[106]Summary!#REF!</definedName>
    <definedName name="BEx5FGLQVACD5F5YZG4DGSCHCGO2" localSheetId="0" hidden="1">[106]Summary!#REF!</definedName>
    <definedName name="BEx5FGLQVACD5F5YZG4DGSCHCGO2" localSheetId="1" hidden="1">[107]Summary!#REF!</definedName>
    <definedName name="BEx5FGLQVACD5F5YZG4DGSCHCGO2" hidden="1">[106]Summary!#REF!</definedName>
    <definedName name="BEx5FVQPPEU32CPNV9RRQ9MNLLVE" localSheetId="0" hidden="1">[106]Summary!#REF!</definedName>
    <definedName name="BEx5FVQPPEU32CPNV9RRQ9MNLLVE" localSheetId="1" hidden="1">[107]Summary!#REF!</definedName>
    <definedName name="BEx5FVQPPEU32CPNV9RRQ9MNLLVE" hidden="1">[106]Summary!#REF!</definedName>
    <definedName name="BEx5G86DZL1VYUX6KWODAP3WFAWP" localSheetId="0" hidden="1">[106]Summary!#REF!</definedName>
    <definedName name="BEx5G86DZL1VYUX6KWODAP3WFAWP" localSheetId="1" hidden="1">[107]Summary!#REF!</definedName>
    <definedName name="BEx5G86DZL1VYUX6KWODAP3WFAWP" hidden="1">[106]Summary!#REF!</definedName>
    <definedName name="BEx5HAOT9XWUF7XIFRZZS8B9F5TZ" localSheetId="0" hidden="1">[106]Summary!#REF!</definedName>
    <definedName name="BEx5HAOT9XWUF7XIFRZZS8B9F5TZ" localSheetId="1" hidden="1">[107]Summary!#REF!</definedName>
    <definedName name="BEx5HAOT9XWUF7XIFRZZS8B9F5TZ" hidden="1">[106]Summary!#REF!</definedName>
    <definedName name="BEx5I8USVUB3JP4S9OXGMZVMOQXR" localSheetId="0" hidden="1">[106]Summary!#REF!</definedName>
    <definedName name="BEx5I8USVUB3JP4S9OXGMZVMOQXR" localSheetId="1" hidden="1">[107]Summary!#REF!</definedName>
    <definedName name="BEx5I8USVUB3JP4S9OXGMZVMOQXR" hidden="1">[106]Summary!#REF!</definedName>
    <definedName name="BEx5IBUPG9AWNW5PK7JGRGEJ4OLM" localSheetId="0" hidden="1">[106]Summary!#REF!</definedName>
    <definedName name="BEx5IBUPG9AWNW5PK7JGRGEJ4OLM" localSheetId="1" hidden="1">[107]Summary!#REF!</definedName>
    <definedName name="BEx5IBUPG9AWNW5PK7JGRGEJ4OLM" hidden="1">[106]Summary!#REF!</definedName>
    <definedName name="BEx5MB9BR71LZDG7XXQ2EO58JC5F" localSheetId="0" hidden="1">[106]Summary!#REF!</definedName>
    <definedName name="BEx5MB9BR71LZDG7XXQ2EO58JC5F" localSheetId="1" hidden="1">[107]Summary!#REF!</definedName>
    <definedName name="BEx5MB9BR71LZDG7XXQ2EO58JC5F" hidden="1">[106]Summary!#REF!</definedName>
    <definedName name="BEx5MLQZM68YQSKARVWTTPINFQ2C" localSheetId="0" hidden="1">[106]Summary!#REF!</definedName>
    <definedName name="BEx5MLQZM68YQSKARVWTTPINFQ2C" localSheetId="1" hidden="1">[107]Summary!#REF!</definedName>
    <definedName name="BEx5MLQZM68YQSKARVWTTPINFQ2C" hidden="1">[106]Summary!#REF!</definedName>
    <definedName name="BEx5OIZ7AL0PE7GWYEIJZ2KTZ841" hidden="1">#N/A</definedName>
    <definedName name="BEx5PJP02W68K2E46L5C5YBSNU6T" localSheetId="0" hidden="1">[106]Summary!#REF!</definedName>
    <definedName name="BEx5PJP02W68K2E46L5C5YBSNU6T" localSheetId="1" hidden="1">[107]Summary!#REF!</definedName>
    <definedName name="BEx5PJP02W68K2E46L5C5YBSNU6T" hidden="1">[106]Summary!#REF!</definedName>
    <definedName name="BEx741WJHIJVXUX131SBXTVW8D71" localSheetId="0" hidden="1">[106]Summary!#REF!</definedName>
    <definedName name="BEx741WJHIJVXUX131SBXTVW8D71" localSheetId="1" hidden="1">[107]Summary!#REF!</definedName>
    <definedName name="BEx741WJHIJVXUX131SBXTVW8D71" hidden="1">[106]Summary!#REF!</definedName>
    <definedName name="BEx779QNIY3061ZV9BR462WKEGRW" localSheetId="0" hidden="1">[106]Summary!#REF!</definedName>
    <definedName name="BEx779QNIY3061ZV9BR462WKEGRW" localSheetId="1" hidden="1">[107]Summary!#REF!</definedName>
    <definedName name="BEx779QNIY3061ZV9BR462WKEGRW" hidden="1">[106]Summary!#REF!</definedName>
    <definedName name="BEx78HHRIWDLHQX2LG0HWFRYEL1T" localSheetId="0" hidden="1">[106]Summary!#REF!</definedName>
    <definedName name="BEx78HHRIWDLHQX2LG0HWFRYEL1T" localSheetId="1" hidden="1">[107]Summary!#REF!</definedName>
    <definedName name="BEx78HHRIWDLHQX2LG0HWFRYEL1T" hidden="1">[106]Summary!#REF!</definedName>
    <definedName name="BEx78SFO5VR28677DWZEMDN7G86X" localSheetId="0" hidden="1">[106]Summary!#REF!</definedName>
    <definedName name="BEx78SFO5VR28677DWZEMDN7G86X" localSheetId="1" hidden="1">[107]Summary!#REF!</definedName>
    <definedName name="BEx78SFO5VR28677DWZEMDN7G86X" hidden="1">[106]Summary!#REF!</definedName>
    <definedName name="BEx7A9S3JA1X7FH4CFSQLTZC4691" localSheetId="0" hidden="1">[106]Summary!#REF!</definedName>
    <definedName name="BEx7A9S3JA1X7FH4CFSQLTZC4691" localSheetId="1" hidden="1">[107]Summary!#REF!</definedName>
    <definedName name="BEx7A9S3JA1X7FH4CFSQLTZC4691" hidden="1">[106]Summary!#REF!</definedName>
    <definedName name="BEx7CIJST9GLS2QD383UK7VUDTGL" localSheetId="0" hidden="1">[106]Summary!#REF!</definedName>
    <definedName name="BEx7CIJST9GLS2QD383UK7VUDTGL" localSheetId="1" hidden="1">[107]Summary!#REF!</definedName>
    <definedName name="BEx7CIJST9GLS2QD383UK7VUDTGL" hidden="1">[106]Summary!#REF!</definedName>
    <definedName name="BEx7CW1CF00DO8A36UNC2X7K65C2" localSheetId="0" hidden="1">[106]Summary!#REF!</definedName>
    <definedName name="BEx7CW1CF00DO8A36UNC2X7K65C2" localSheetId="1" hidden="1">[107]Summary!#REF!</definedName>
    <definedName name="BEx7CW1CF00DO8A36UNC2X7K65C2" hidden="1">[106]Summary!#REF!</definedName>
    <definedName name="BEx7DMUYR2HC26WW7AOB1TULERMB" localSheetId="0" hidden="1">[106]Summary!#REF!</definedName>
    <definedName name="BEx7DMUYR2HC26WW7AOB1TULERMB" localSheetId="1" hidden="1">[107]Summary!#REF!</definedName>
    <definedName name="BEx7DMUYR2HC26WW7AOB1TULERMB" hidden="1">[106]Summary!#REF!</definedName>
    <definedName name="BEx7E6N29HGH3I47AFB2DCS6MVS6" localSheetId="0" hidden="1">[106]Summary!#REF!</definedName>
    <definedName name="BEx7E6N29HGH3I47AFB2DCS6MVS6" localSheetId="1" hidden="1">[107]Summary!#REF!</definedName>
    <definedName name="BEx7E6N29HGH3I47AFB2DCS6MVS6" hidden="1">[106]Summary!#REF!</definedName>
    <definedName name="BEx7I8FZ96C5JAHXS18ZV0912LZP" localSheetId="0" hidden="1">[106]Summary!#REF!</definedName>
    <definedName name="BEx7I8FZ96C5JAHXS18ZV0912LZP" localSheetId="1" hidden="1">[107]Summary!#REF!</definedName>
    <definedName name="BEx7I8FZ96C5JAHXS18ZV0912LZP" hidden="1">[106]Summary!#REF!</definedName>
    <definedName name="BEx7IXGU74GE5E4S6W4Z13AR092Y" localSheetId="0" hidden="1">[106]Summary!#REF!</definedName>
    <definedName name="BEx7IXGU74GE5E4S6W4Z13AR092Y" localSheetId="1" hidden="1">[107]Summary!#REF!</definedName>
    <definedName name="BEx7IXGU74GE5E4S6W4Z13AR092Y" hidden="1">[106]Summary!#REF!</definedName>
    <definedName name="BEx7J4YL8Q3BI1MLH16YYQ18IJRD" localSheetId="0" hidden="1">[106]Summary!#REF!</definedName>
    <definedName name="BEx7J4YL8Q3BI1MLH16YYQ18IJRD" localSheetId="1" hidden="1">[107]Summary!#REF!</definedName>
    <definedName name="BEx7J4YL8Q3BI1MLH16YYQ18IJRD" hidden="1">[106]Summary!#REF!</definedName>
    <definedName name="BEx7KEYPBDXSNROH8M6CDCBN6B50" localSheetId="0" hidden="1">[106]Summary!#REF!</definedName>
    <definedName name="BEx7KEYPBDXSNROH8M6CDCBN6B50" localSheetId="1" hidden="1">[107]Summary!#REF!</definedName>
    <definedName name="BEx7KEYPBDXSNROH8M6CDCBN6B50" hidden="1">[106]Summary!#REF!</definedName>
    <definedName name="BEx7KSAS8BZT6H8OQCZ5DNSTMO07" localSheetId="0" hidden="1">[106]Summary!#REF!</definedName>
    <definedName name="BEx7KSAS8BZT6H8OQCZ5DNSTMO07" localSheetId="1" hidden="1">[107]Summary!#REF!</definedName>
    <definedName name="BEx7KSAS8BZT6H8OQCZ5DNSTMO07" hidden="1">[106]Summary!#REF!</definedName>
    <definedName name="BEx7MAUI1JJFDIJGDW4RWY5384LY" localSheetId="0" hidden="1">[106]Summary!#REF!</definedName>
    <definedName name="BEx7MAUI1JJFDIJGDW4RWY5384LY" localSheetId="1" hidden="1">[107]Summary!#REF!</definedName>
    <definedName name="BEx7MAUI1JJFDIJGDW4RWY5384LY" hidden="1">[106]Summary!#REF!</definedName>
    <definedName name="BEx90VGH5H09ON2QXYC9WIIEU98T" localSheetId="0" hidden="1">[106]Summary!#REF!</definedName>
    <definedName name="BEx90VGH5H09ON2QXYC9WIIEU98T" localSheetId="1" hidden="1">[107]Summary!#REF!</definedName>
    <definedName name="BEx90VGH5H09ON2QXYC9WIIEU98T" hidden="1">[106]Summary!#REF!</definedName>
    <definedName name="BEx91L8FLL5CWLA2CDHKCOMGVDZN" localSheetId="0" hidden="1">[106]Summary!#REF!</definedName>
    <definedName name="BEx91L8FLL5CWLA2CDHKCOMGVDZN" localSheetId="1" hidden="1">[107]Summary!#REF!</definedName>
    <definedName name="BEx91L8FLL5CWLA2CDHKCOMGVDZN" hidden="1">[106]Summary!#REF!</definedName>
    <definedName name="BEx91VF2D78PAF337E3L2L81K9W2" localSheetId="0" hidden="1">[106]Summary!#REF!</definedName>
    <definedName name="BEx91VF2D78PAF337E3L2L81K9W2" localSheetId="1" hidden="1">[107]Summary!#REF!</definedName>
    <definedName name="BEx91VF2D78PAF337E3L2L81K9W2" hidden="1">[106]Summary!#REF!</definedName>
    <definedName name="BEx92ER2RMY93TZK0D9L9T3H0GI5" localSheetId="0" hidden="1">[106]Summary!#REF!</definedName>
    <definedName name="BEx92ER2RMY93TZK0D9L9T3H0GI5" localSheetId="1" hidden="1">[107]Summary!#REF!</definedName>
    <definedName name="BEx92ER2RMY93TZK0D9L9T3H0GI5" hidden="1">[106]Summary!#REF!</definedName>
    <definedName name="BEx92PUBDIXAU1FW5ZAXECMAU0LN" localSheetId="0" hidden="1">[106]Summary!#REF!</definedName>
    <definedName name="BEx92PUBDIXAU1FW5ZAXECMAU0LN" localSheetId="1" hidden="1">[107]Summary!#REF!</definedName>
    <definedName name="BEx92PUBDIXAU1FW5ZAXECMAU0LN" hidden="1">[106]Summary!#REF!</definedName>
    <definedName name="BEx93B9OULL2YGC896XXYAAJSTRK" localSheetId="0" hidden="1">[106]Summary!#REF!</definedName>
    <definedName name="BEx93B9OULL2YGC896XXYAAJSTRK" localSheetId="1" hidden="1">[107]Summary!#REF!</definedName>
    <definedName name="BEx93B9OULL2YGC896XXYAAJSTRK" hidden="1">[106]Summary!#REF!</definedName>
    <definedName name="BEx93RWFAF6YJGYUTITVM445C02U" localSheetId="0" hidden="1">[106]Summary!#REF!</definedName>
    <definedName name="BEx93RWFAF6YJGYUTITVM445C02U" localSheetId="1" hidden="1">[107]Summary!#REF!</definedName>
    <definedName name="BEx93RWFAF6YJGYUTITVM445C02U" hidden="1">[106]Summary!#REF!</definedName>
    <definedName name="BEx96UN4YWXBDEZ1U1ZUIPP41Z7I" localSheetId="0" hidden="1">[106]Summary!#REF!</definedName>
    <definedName name="BEx96UN4YWXBDEZ1U1ZUIPP41Z7I" localSheetId="1" hidden="1">[107]Summary!#REF!</definedName>
    <definedName name="BEx96UN4YWXBDEZ1U1ZUIPP41Z7I" hidden="1">[106]Summary!#REF!</definedName>
    <definedName name="BEx99Q6PH5F3OQKCCAAO75PYDEFN" localSheetId="0" hidden="1">[106]Summary!#REF!</definedName>
    <definedName name="BEx99Q6PH5F3OQKCCAAO75PYDEFN" localSheetId="1" hidden="1">[107]Summary!#REF!</definedName>
    <definedName name="BEx99Q6PH5F3OQKCCAAO75PYDEFN" hidden="1">[106]Summary!#REF!</definedName>
    <definedName name="BEx9B8VR20E2CILU4CDQUQQ9ONXK" localSheetId="0" hidden="1">[106]Summary!#REF!</definedName>
    <definedName name="BEx9B8VR20E2CILU4CDQUQQ9ONXK" localSheetId="1" hidden="1">[107]Summary!#REF!</definedName>
    <definedName name="BEx9B8VR20E2CILU4CDQUQQ9ONXK" hidden="1">[106]Summary!#REF!</definedName>
    <definedName name="BEx9CA75FIZ08BARAF2ZNQL3WPI4" localSheetId="0" hidden="1">[106]Summary!#REF!</definedName>
    <definedName name="BEx9CA75FIZ08BARAF2ZNQL3WPI4" localSheetId="1" hidden="1">[107]Summary!#REF!</definedName>
    <definedName name="BEx9CA75FIZ08BARAF2ZNQL3WPI4" hidden="1">[106]Summary!#REF!</definedName>
    <definedName name="BEx9E14TDNSEMI784W0OTIEQMWN6" localSheetId="0" hidden="1">[106]Summary!#REF!</definedName>
    <definedName name="BEx9E14TDNSEMI784W0OTIEQMWN6" localSheetId="1" hidden="1">[107]Summary!#REF!</definedName>
    <definedName name="BEx9E14TDNSEMI784W0OTIEQMWN6" hidden="1">[106]Summary!#REF!</definedName>
    <definedName name="BEx9F78N4HY0XFGBQ4UJRD52L1EI" localSheetId="0" hidden="1">[106]Summary!#REF!</definedName>
    <definedName name="BEx9F78N4HY0XFGBQ4UJRD52L1EI" localSheetId="1" hidden="1">[107]Summary!#REF!</definedName>
    <definedName name="BEx9F78N4HY0XFGBQ4UJRD52L1EI" hidden="1">[106]Summary!#REF!</definedName>
    <definedName name="BEx9FF16LOQP5QIR4UHW5EIFGQB8" localSheetId="0" hidden="1">[106]Summary!#REF!</definedName>
    <definedName name="BEx9FF16LOQP5QIR4UHW5EIFGQB8" localSheetId="1" hidden="1">[107]Summary!#REF!</definedName>
    <definedName name="BEx9FF16LOQP5QIR4UHW5EIFGQB8" hidden="1">[106]Summary!#REF!</definedName>
    <definedName name="BEx9FJTSRCZ3ZXT3QVBJT5NF8T7V" localSheetId="0" hidden="1">[106]Summary!#REF!</definedName>
    <definedName name="BEx9FJTSRCZ3ZXT3QVBJT5NF8T7V" localSheetId="1" hidden="1">[107]Summary!#REF!</definedName>
    <definedName name="BEx9FJTSRCZ3ZXT3QVBJT5NF8T7V" hidden="1">[106]Summary!#REF!</definedName>
    <definedName name="BExAW4IIW5D0MDY6TJ3G4FOLPYIR" localSheetId="0" hidden="1">[106]Summary!#REF!</definedName>
    <definedName name="BExAW4IIW5D0MDY6TJ3G4FOLPYIR" localSheetId="1" hidden="1">[107]Summary!#REF!</definedName>
    <definedName name="BExAW4IIW5D0MDY6TJ3G4FOLPYIR" hidden="1">[106]Summary!#REF!</definedName>
    <definedName name="BExAZNL6BHI8DCQWXOX4I2P839UX" localSheetId="0" hidden="1">[106]Summary!#REF!</definedName>
    <definedName name="BExAZNL6BHI8DCQWXOX4I2P839UX" localSheetId="1" hidden="1">[107]Summary!#REF!</definedName>
    <definedName name="BExAZNL6BHI8DCQWXOX4I2P839UX" hidden="1">[106]Summary!#REF!</definedName>
    <definedName name="BExAZRMWSONMCG9KDUM4KAQ7BONM" localSheetId="0" hidden="1">[106]Summary!#REF!</definedName>
    <definedName name="BExAZRMWSONMCG9KDUM4KAQ7BONM" localSheetId="1" hidden="1">[107]Summary!#REF!</definedName>
    <definedName name="BExAZRMWSONMCG9KDUM4KAQ7BONM" hidden="1">[106]Summary!#REF!</definedName>
    <definedName name="BExAZX6FECVK3E07KXM2XPYKGM6U" localSheetId="0" hidden="1">[106]Summary!#REF!</definedName>
    <definedName name="BExAZX6FECVK3E07KXM2XPYKGM6U" localSheetId="1" hidden="1">[107]Summary!#REF!</definedName>
    <definedName name="BExAZX6FECVK3E07KXM2XPYKGM6U" hidden="1">[106]Summary!#REF!</definedName>
    <definedName name="BExB0FRDEYDEUEAB1W8KD6D965XA" localSheetId="0" hidden="1">[106]Summary!#REF!</definedName>
    <definedName name="BExB0FRDEYDEUEAB1W8KD6D965XA" localSheetId="1" hidden="1">[107]Summary!#REF!</definedName>
    <definedName name="BExB0FRDEYDEUEAB1W8KD6D965XA" hidden="1">[106]Summary!#REF!</definedName>
    <definedName name="BExB0WE4PI3NOBXXVO9CTEN4DIU2" localSheetId="0" hidden="1">[106]Summary!#REF!</definedName>
    <definedName name="BExB0WE4PI3NOBXXVO9CTEN4DIU2" localSheetId="1" hidden="1">[107]Summary!#REF!</definedName>
    <definedName name="BExB0WE4PI3NOBXXVO9CTEN4DIU2" hidden="1">[106]Summary!#REF!</definedName>
    <definedName name="BExB10QNIVITUYS55OAEKK3VLJFE" localSheetId="0" hidden="1">[106]Summary!#REF!</definedName>
    <definedName name="BExB10QNIVITUYS55OAEKK3VLJFE" localSheetId="1" hidden="1">[107]Summary!#REF!</definedName>
    <definedName name="BExB10QNIVITUYS55OAEKK3VLJFE" hidden="1">[106]Summary!#REF!</definedName>
    <definedName name="BExB4DO1V1NL2AVK5YE1RSL5RYHL" localSheetId="0" hidden="1">[106]Summary!#REF!</definedName>
    <definedName name="BExB4DO1V1NL2AVK5YE1RSL5RYHL" localSheetId="1" hidden="1">[107]Summary!#REF!</definedName>
    <definedName name="BExB4DO1V1NL2AVK5YE1RSL5RYHL" hidden="1">[106]Summary!#REF!</definedName>
    <definedName name="BExB6C8X6JYRLKZKK17VE3QUNL3D" localSheetId="0" hidden="1">[106]Summary!#REF!</definedName>
    <definedName name="BExB6C8X6JYRLKZKK17VE3QUNL3D" localSheetId="1" hidden="1">[107]Summary!#REF!</definedName>
    <definedName name="BExB6C8X6JYRLKZKK17VE3QUNL3D" hidden="1">[106]Summary!#REF!</definedName>
    <definedName name="BExB7ELT09HGDVO5BJC1ZY9D09GZ" localSheetId="0" hidden="1">[106]Summary!#REF!</definedName>
    <definedName name="BExB7ELT09HGDVO5BJC1ZY9D09GZ" localSheetId="1" hidden="1">[107]Summary!#REF!</definedName>
    <definedName name="BExB7ELT09HGDVO5BJC1ZY9D09GZ" hidden="1">[106]Summary!#REF!</definedName>
    <definedName name="BExBAOOT1KBSIEISN1ADL4RMY879" localSheetId="0" hidden="1">[106]Summary!#REF!</definedName>
    <definedName name="BExBAOOT1KBSIEISN1ADL4RMY879" localSheetId="1" hidden="1">[107]Summary!#REF!</definedName>
    <definedName name="BExBAOOT1KBSIEISN1ADL4RMY879" hidden="1">[106]Summary!#REF!</definedName>
    <definedName name="BExBD4I559NXSV6J07Q343TKYMVJ" localSheetId="0" hidden="1">[106]Summary!#REF!</definedName>
    <definedName name="BExBD4I559NXSV6J07Q343TKYMVJ" localSheetId="1" hidden="1">[107]Summary!#REF!</definedName>
    <definedName name="BExBD4I559NXSV6J07Q343TKYMVJ" hidden="1">[106]Summary!#REF!</definedName>
    <definedName name="BExBDKOMSVH4XMH52CFJ3F028I9R" localSheetId="0" hidden="1">[106]Summary!#REF!</definedName>
    <definedName name="BExBDKOMSVH4XMH52CFJ3F028I9R" localSheetId="1" hidden="1">[107]Summary!#REF!</definedName>
    <definedName name="BExBDKOMSVH4XMH52CFJ3F028I9R" hidden="1">[106]Summary!#REF!</definedName>
    <definedName name="BExBDUVGK3E1J4JY9ZYTS7V14BLY" localSheetId="0" hidden="1">[106]Summary!#REF!</definedName>
    <definedName name="BExBDUVGK3E1J4JY9ZYTS7V14BLY" localSheetId="1" hidden="1">[107]Summary!#REF!</definedName>
    <definedName name="BExBDUVGK3E1J4JY9ZYTS7V14BLY" hidden="1">[106]Summary!#REF!</definedName>
    <definedName name="BExCS8W4NJUZH9S1CYB6XSDLEPBW" localSheetId="0" hidden="1">[106]Summary!#REF!</definedName>
    <definedName name="BExCS8W4NJUZH9S1CYB6XSDLEPBW" localSheetId="1" hidden="1">[107]Summary!#REF!</definedName>
    <definedName name="BExCS8W4NJUZH9S1CYB6XSDLEPBW" hidden="1">[106]Summary!#REF!</definedName>
    <definedName name="BExCSMOFTXSUEC1T46LR1UPYRCX5" localSheetId="0" hidden="1">[106]Summary!#REF!</definedName>
    <definedName name="BExCSMOFTXSUEC1T46LR1UPYRCX5" localSheetId="1" hidden="1">[107]Summary!#REF!</definedName>
    <definedName name="BExCSMOFTXSUEC1T46LR1UPYRCX5" hidden="1">[106]Summary!#REF!</definedName>
    <definedName name="BExCTZZ9JNES4EDHW97NP0EGQALX" localSheetId="0" hidden="1">[106]Summary!#REF!</definedName>
    <definedName name="BExCTZZ9JNES4EDHW97NP0EGQALX" localSheetId="1" hidden="1">[107]Summary!#REF!</definedName>
    <definedName name="BExCTZZ9JNES4EDHW97NP0EGQALX" hidden="1">[106]Summary!#REF!</definedName>
    <definedName name="BExCU8O54I3P3WRYWY1CRP3S78QY" localSheetId="0" hidden="1">[106]Summary!#REF!</definedName>
    <definedName name="BExCU8O54I3P3WRYWY1CRP3S78QY" localSheetId="1" hidden="1">[107]Summary!#REF!</definedName>
    <definedName name="BExCU8O54I3P3WRYWY1CRP3S78QY" hidden="1">[106]Summary!#REF!</definedName>
    <definedName name="BExCUR94DHCE47PUUWEMT5QZOYR2" localSheetId="0" hidden="1">[106]Summary!#REF!</definedName>
    <definedName name="BExCUR94DHCE47PUUWEMT5QZOYR2" localSheetId="1" hidden="1">[107]Summary!#REF!</definedName>
    <definedName name="BExCUR94DHCE47PUUWEMT5QZOYR2" hidden="1">[106]Summary!#REF!</definedName>
    <definedName name="BExCW9Y5HWU4RJTNX74O6L24VGCK" localSheetId="0" hidden="1">[106]Summary!#REF!</definedName>
    <definedName name="BExCW9Y5HWU4RJTNX74O6L24VGCK" localSheetId="1" hidden="1">[107]Summary!#REF!</definedName>
    <definedName name="BExCW9Y5HWU4RJTNX74O6L24VGCK" hidden="1">[106]Summary!#REF!</definedName>
    <definedName name="BExCWTVKHIVCRHF8GC39KI58YM5K" localSheetId="0" hidden="1">[106]Summary!#REF!</definedName>
    <definedName name="BExCWTVKHIVCRHF8GC39KI58YM5K" localSheetId="1" hidden="1">[107]Summary!#REF!</definedName>
    <definedName name="BExCWTVKHIVCRHF8GC39KI58YM5K" hidden="1">[106]Summary!#REF!</definedName>
    <definedName name="BExCZUD9FEOJBKDJ51Z3JON9LKJ8" localSheetId="0" hidden="1">[106]Summary!#REF!</definedName>
    <definedName name="BExCZUD9FEOJBKDJ51Z3JON9LKJ8" localSheetId="1" hidden="1">[107]Summary!#REF!</definedName>
    <definedName name="BExCZUD9FEOJBKDJ51Z3JON9LKJ8" hidden="1">[106]Summary!#REF!</definedName>
    <definedName name="BExD14DETV5R4OOTMAXD5NAKWRO3" localSheetId="0" hidden="1">[106]Summary!#REF!</definedName>
    <definedName name="BExD14DETV5R4OOTMAXD5NAKWRO3" localSheetId="1" hidden="1">[107]Summary!#REF!</definedName>
    <definedName name="BExD14DETV5R4OOTMAXD5NAKWRO3" hidden="1">[106]Summary!#REF!</definedName>
    <definedName name="BExD2CFHIRMBKN5KXE5QP4XXEWFS" localSheetId="0" hidden="1">[106]Summary!#REF!</definedName>
    <definedName name="BExD2CFHIRMBKN5KXE5QP4XXEWFS" localSheetId="1" hidden="1">[107]Summary!#REF!</definedName>
    <definedName name="BExD2CFHIRMBKN5KXE5QP4XXEWFS" hidden="1">[106]Summary!#REF!</definedName>
    <definedName name="BExD2RK9CN95T4FUU0ZCNQUA8LFY" hidden="1">#N/A</definedName>
    <definedName name="BExD71LTOE015TV5RSAHM8NT8GVW" localSheetId="0" hidden="1">[106]Summary!#REF!</definedName>
    <definedName name="BExD71LTOE015TV5RSAHM8NT8GVW" localSheetId="1" hidden="1">[107]Summary!#REF!</definedName>
    <definedName name="BExD71LTOE015TV5RSAHM8NT8GVW" hidden="1">[106]Summary!#REF!</definedName>
    <definedName name="BExD8H5O087KQVWIVPUUID5VMGMS" localSheetId="0" hidden="1">[106]Summary!#REF!</definedName>
    <definedName name="BExD8H5O087KQVWIVPUUID5VMGMS" localSheetId="1" hidden="1">[107]Summary!#REF!</definedName>
    <definedName name="BExD8H5O087KQVWIVPUUID5VMGMS" hidden="1">[106]Summary!#REF!</definedName>
    <definedName name="BExD99RZ1RFIMK6O1ZHSPJ68X9Y5" localSheetId="0" hidden="1">[106]Summary!#REF!</definedName>
    <definedName name="BExD99RZ1RFIMK6O1ZHSPJ68X9Y5" localSheetId="1" hidden="1">[107]Summary!#REF!</definedName>
    <definedName name="BExD99RZ1RFIMK6O1ZHSPJ68X9Y5" hidden="1">[106]Summary!#REF!</definedName>
    <definedName name="BExD9MNYBYB1AICQL5165G472IE2" localSheetId="0" hidden="1">[106]Summary!#REF!</definedName>
    <definedName name="BExD9MNYBYB1AICQL5165G472IE2" localSheetId="1" hidden="1">[107]Summary!#REF!</definedName>
    <definedName name="BExD9MNYBYB1AICQL5165G472IE2" hidden="1">[106]Summary!#REF!</definedName>
    <definedName name="BExEPN9VIYI0FVL0HLZQXJFO6TT0" localSheetId="0" hidden="1">[106]Summary!#REF!</definedName>
    <definedName name="BExEPN9VIYI0FVL0HLZQXJFO6TT0" localSheetId="1" hidden="1">[107]Summary!#REF!</definedName>
    <definedName name="BExEPN9VIYI0FVL0HLZQXJFO6TT0" hidden="1">[106]Summary!#REF!</definedName>
    <definedName name="BExEPYT6VDSMR8MU2341Q5GM2Y9V" localSheetId="0" hidden="1">[106]Summary!#REF!</definedName>
    <definedName name="BExEPYT6VDSMR8MU2341Q5GM2Y9V" localSheetId="1" hidden="1">[107]Summary!#REF!</definedName>
    <definedName name="BExEPYT6VDSMR8MU2341Q5GM2Y9V" hidden="1">[106]Summary!#REF!</definedName>
    <definedName name="BExEQ2PFURT24NQYGYVE8NKX1EGA" localSheetId="0" hidden="1">[106]Summary!#REF!</definedName>
    <definedName name="BExEQ2PFURT24NQYGYVE8NKX1EGA" localSheetId="1" hidden="1">[107]Summary!#REF!</definedName>
    <definedName name="BExEQ2PFURT24NQYGYVE8NKX1EGA" hidden="1">[106]Summary!#REF!</definedName>
    <definedName name="BExERWCEBKQRYWRQLYJ4UCMMKTHG" localSheetId="0" hidden="1">[106]Summary!#REF!</definedName>
    <definedName name="BExERWCEBKQRYWRQLYJ4UCMMKTHG" localSheetId="1" hidden="1">[107]Summary!#REF!</definedName>
    <definedName name="BExERWCEBKQRYWRQLYJ4UCMMKTHG" hidden="1">[106]Summary!#REF!</definedName>
    <definedName name="BExES4A7VE2X3RYYTVRLKZD4I7WU" localSheetId="0" hidden="1">[106]Summary!#REF!</definedName>
    <definedName name="BExES4A7VE2X3RYYTVRLKZD4I7WU" localSheetId="1" hidden="1">[107]Summary!#REF!</definedName>
    <definedName name="BExES4A7VE2X3RYYTVRLKZD4I7WU" hidden="1">[106]Summary!#REF!</definedName>
    <definedName name="BExETQ9XRXLUACN82805SPSPNKHI" localSheetId="0" hidden="1">[106]Summary!#REF!</definedName>
    <definedName name="BExETQ9XRXLUACN82805SPSPNKHI" localSheetId="1" hidden="1">[107]Summary!#REF!</definedName>
    <definedName name="BExETQ9XRXLUACN82805SPSPNKHI" hidden="1">[106]Summary!#REF!</definedName>
    <definedName name="BExEVWCKO8T84GW9Z3X47915XKSH" localSheetId="0" hidden="1">[106]Summary!#REF!</definedName>
    <definedName name="BExEVWCKO8T84GW9Z3X47915XKSH" localSheetId="1" hidden="1">[107]Summary!#REF!</definedName>
    <definedName name="BExEVWCKO8T84GW9Z3X47915XKSH" hidden="1">[106]Summary!#REF!</definedName>
    <definedName name="BExEWQ0M1N3KMKTDJ73H10QSG4W1" localSheetId="0" hidden="1">[106]Summary!#REF!</definedName>
    <definedName name="BExEWQ0M1N3KMKTDJ73H10QSG4W1" localSheetId="1" hidden="1">[107]Summary!#REF!</definedName>
    <definedName name="BExEWQ0M1N3KMKTDJ73H10QSG4W1" hidden="1">[106]Summary!#REF!</definedName>
    <definedName name="BExEX85F3OSW8NSCYGYPS9372Z1Q" localSheetId="0" hidden="1">[106]Summary!#REF!</definedName>
    <definedName name="BExEX85F3OSW8NSCYGYPS9372Z1Q" localSheetId="1" hidden="1">[107]Summary!#REF!</definedName>
    <definedName name="BExEX85F3OSW8NSCYGYPS9372Z1Q" hidden="1">[106]Summary!#REF!</definedName>
    <definedName name="BExEYOW8C1B3OUUCIGEC7L8OOW1Z" localSheetId="0" hidden="1">[106]Summary!#REF!</definedName>
    <definedName name="BExEYOW8C1B3OUUCIGEC7L8OOW1Z" localSheetId="1" hidden="1">[107]Summary!#REF!</definedName>
    <definedName name="BExEYOW8C1B3OUUCIGEC7L8OOW1Z" hidden="1">[106]Summary!#REF!</definedName>
    <definedName name="BExF02Y3V3QEPO2XLDSK47APK9XJ" localSheetId="0" hidden="1">[106]Summary!#REF!</definedName>
    <definedName name="BExF02Y3V3QEPO2XLDSK47APK9XJ" localSheetId="1" hidden="1">[107]Summary!#REF!</definedName>
    <definedName name="BExF02Y3V3QEPO2XLDSK47APK9XJ" hidden="1">[106]Summary!#REF!</definedName>
    <definedName name="BExF0WRM9VO25RLSO03ZOCE8H7K5" localSheetId="0" hidden="1">[106]Summary!#REF!</definedName>
    <definedName name="BExF0WRM9VO25RLSO03ZOCE8H7K5" localSheetId="1" hidden="1">[107]Summary!#REF!</definedName>
    <definedName name="BExF0WRM9VO25RLSO03ZOCE8H7K5" hidden="1">[106]Summary!#REF!</definedName>
    <definedName name="BExF2T8Y6TSJ74RMSZOA9CEH4OZ6" localSheetId="0" hidden="1">[106]Summary!#REF!</definedName>
    <definedName name="BExF2T8Y6TSJ74RMSZOA9CEH4OZ6" localSheetId="1" hidden="1">[107]Summary!#REF!</definedName>
    <definedName name="BExF2T8Y6TSJ74RMSZOA9CEH4OZ6" hidden="1">[106]Summary!#REF!</definedName>
    <definedName name="BExF3I9T44X7DV9HHV51DVDDPPZG" localSheetId="0" hidden="1">[106]Summary!#REF!</definedName>
    <definedName name="BExF3I9T44X7DV9HHV51DVDDPPZG" localSheetId="1" hidden="1">[107]Summary!#REF!</definedName>
    <definedName name="BExF3I9T44X7DV9HHV51DVDDPPZG" hidden="1">[106]Summary!#REF!</definedName>
    <definedName name="BExF3JMFX5DILOIFUDIO1HZUK875" localSheetId="0" hidden="1">[106]Summary!#REF!</definedName>
    <definedName name="BExF3JMFX5DILOIFUDIO1HZUK875" localSheetId="1" hidden="1">[107]Summary!#REF!</definedName>
    <definedName name="BExF3JMFX5DILOIFUDIO1HZUK875" hidden="1">[106]Summary!#REF!</definedName>
    <definedName name="BExF3QD55TIY1MSBSRK9TUJKBEWO" localSheetId="0" hidden="1">[106]Summary!#REF!</definedName>
    <definedName name="BExF3QD55TIY1MSBSRK9TUJKBEWO" localSheetId="1" hidden="1">[107]Summary!#REF!</definedName>
    <definedName name="BExF3QD55TIY1MSBSRK9TUJKBEWO" hidden="1">[106]Summary!#REF!</definedName>
    <definedName name="BExF52GTGP8MHGII4KJ8TJGR8W8U" localSheetId="0" hidden="1">[106]Summary!#REF!</definedName>
    <definedName name="BExF52GTGP8MHGII4KJ8TJGR8W8U" localSheetId="1" hidden="1">[107]Summary!#REF!</definedName>
    <definedName name="BExF52GTGP8MHGII4KJ8TJGR8W8U" hidden="1">[106]Summary!#REF!</definedName>
    <definedName name="BExF5D96JEPDW6LV89G2REZJ1ES7" localSheetId="0" hidden="1">[106]Summary!#REF!</definedName>
    <definedName name="BExF5D96JEPDW6LV89G2REZJ1ES7" localSheetId="1" hidden="1">[107]Summary!#REF!</definedName>
    <definedName name="BExF5D96JEPDW6LV89G2REZJ1ES7" hidden="1">[106]Summary!#REF!</definedName>
    <definedName name="BExF612X7PFQV0657QACMPD8ZXIU" localSheetId="0" hidden="1">[106]Summary!#REF!</definedName>
    <definedName name="BExF612X7PFQV0657QACMPD8ZXIU" localSheetId="1" hidden="1">[107]Summary!#REF!</definedName>
    <definedName name="BExF612X7PFQV0657QACMPD8ZXIU" hidden="1">[106]Summary!#REF!</definedName>
    <definedName name="BExF6EV7I35NVMIJGYTB6E24YVPA" localSheetId="0" hidden="1">[106]Summary!#REF!</definedName>
    <definedName name="BExF6EV7I35NVMIJGYTB6E24YVPA" localSheetId="1" hidden="1">[107]Summary!#REF!</definedName>
    <definedName name="BExF6EV7I35NVMIJGYTB6E24YVPA" hidden="1">[106]Summary!#REF!</definedName>
    <definedName name="BExF6FGUF393KTMBT40S5BYAFG00" localSheetId="0" hidden="1">[106]Summary!#REF!</definedName>
    <definedName name="BExF6FGUF393KTMBT40S5BYAFG00" localSheetId="1" hidden="1">[107]Summary!#REF!</definedName>
    <definedName name="BExF6FGUF393KTMBT40S5BYAFG00" hidden="1">[106]Summary!#REF!</definedName>
    <definedName name="BExGMCXCWEC9XNUOEMZ61TMI6CUO" localSheetId="0" hidden="1">[106]Summary!#REF!</definedName>
    <definedName name="BExGMCXCWEC9XNUOEMZ61TMI6CUO" localSheetId="1" hidden="1">[107]Summary!#REF!</definedName>
    <definedName name="BExGMCXCWEC9XNUOEMZ61TMI6CUO" hidden="1">[106]Summary!#REF!</definedName>
    <definedName name="BExGN9FZ2RWCMSY1YOBJKZMNIM9R" localSheetId="0" hidden="1">[106]Summary!#REF!</definedName>
    <definedName name="BExGN9FZ2RWCMSY1YOBJKZMNIM9R" localSheetId="1" hidden="1">[107]Summary!#REF!</definedName>
    <definedName name="BExGN9FZ2RWCMSY1YOBJKZMNIM9R" hidden="1">[106]Summary!#REF!</definedName>
    <definedName name="BExGPBXA31BUHOETYTYTLGC29K9D" hidden="1">#N/A</definedName>
    <definedName name="BExGQGJ1A7LNZUS8QSMOG8UNGLMK" localSheetId="0" hidden="1">[106]Summary!#REF!</definedName>
    <definedName name="BExGQGJ1A7LNZUS8QSMOG8UNGLMK" localSheetId="1" hidden="1">[107]Summary!#REF!</definedName>
    <definedName name="BExGQGJ1A7LNZUS8QSMOG8UNGLMK" hidden="1">[106]Summary!#REF!</definedName>
    <definedName name="BExGR4CW3WRIID17GGX4MI9ZDHFE" localSheetId="0" hidden="1">[106]Summary!#REF!</definedName>
    <definedName name="BExGR4CW3WRIID17GGX4MI9ZDHFE" localSheetId="1" hidden="1">[107]Summary!#REF!</definedName>
    <definedName name="BExGR4CW3WRIID17GGX4MI9ZDHFE" hidden="1">[106]Summary!#REF!</definedName>
    <definedName name="BExGR65GJX27MU2OL6NI5PB8XVB4" localSheetId="0" hidden="1">[106]Summary!#REF!</definedName>
    <definedName name="BExGR65GJX27MU2OL6NI5PB8XVB4" localSheetId="1" hidden="1">[107]Summary!#REF!</definedName>
    <definedName name="BExGR65GJX27MU2OL6NI5PB8XVB4" hidden="1">[106]Summary!#REF!</definedName>
    <definedName name="BExGS2IWR5DUNJ1U9PAKIV8CMBNI" localSheetId="0" hidden="1">[106]Summary!#REF!</definedName>
    <definedName name="BExGS2IWR5DUNJ1U9PAKIV8CMBNI" localSheetId="1" hidden="1">[107]Summary!#REF!</definedName>
    <definedName name="BExGS2IWR5DUNJ1U9PAKIV8CMBNI" hidden="1">[106]Summary!#REF!</definedName>
    <definedName name="BExGS69P9FFTEOPDS0MWFKF45G47" localSheetId="0" hidden="1">[106]Summary!#REF!</definedName>
    <definedName name="BExGS69P9FFTEOPDS0MWFKF45G47" localSheetId="1" hidden="1">[107]Summary!#REF!</definedName>
    <definedName name="BExGS69P9FFTEOPDS0MWFKF45G47" hidden="1">[106]Summary!#REF!</definedName>
    <definedName name="BExGUQF9N9FKI7S0H30WUAEB5LPD" localSheetId="0" hidden="1">[106]Summary!#REF!</definedName>
    <definedName name="BExGUQF9N9FKI7S0H30WUAEB5LPD" localSheetId="1" hidden="1">[107]Summary!#REF!</definedName>
    <definedName name="BExGUQF9N9FKI7S0H30WUAEB5LPD" hidden="1">[106]Summary!#REF!</definedName>
    <definedName name="BExGWR95TN9YM5ETN5YG95CNA8EF" hidden="1">#N/A</definedName>
    <definedName name="BExGXWB73RJ4BASBQTQ8EY0EC1EB" localSheetId="0" hidden="1">[106]Summary!#REF!</definedName>
    <definedName name="BExGXWB73RJ4BASBQTQ8EY0EC1EB" localSheetId="1" hidden="1">[107]Summary!#REF!</definedName>
    <definedName name="BExGXWB73RJ4BASBQTQ8EY0EC1EB" hidden="1">[106]Summary!#REF!</definedName>
    <definedName name="BExGYCNATXZY2FID93B17YWIPPRD" localSheetId="0" hidden="1">[106]Summary!#REF!</definedName>
    <definedName name="BExGYCNATXZY2FID93B17YWIPPRD" localSheetId="1" hidden="1">[107]Summary!#REF!</definedName>
    <definedName name="BExGYCNATXZY2FID93B17YWIPPRD" hidden="1">[106]Summary!#REF!</definedName>
    <definedName name="BExH1M4OCBP45QVBRL526GALP4JN" hidden="1">#N/A</definedName>
    <definedName name="BExH1Z0GIUSVTF2H1G1I3PDGBNK2" localSheetId="0" hidden="1">[106]Summary!#REF!</definedName>
    <definedName name="BExH1Z0GIUSVTF2H1G1I3PDGBNK2" localSheetId="1" hidden="1">[107]Summary!#REF!</definedName>
    <definedName name="BExH1Z0GIUSVTF2H1G1I3PDGBNK2" hidden="1">[106]Summary!#REF!</definedName>
    <definedName name="BExH2WKXV8X5S2GSBBTWGI0NLNAH" localSheetId="0" hidden="1">[106]Summary!#REF!</definedName>
    <definedName name="BExH2WKXV8X5S2GSBBTWGI0NLNAH" localSheetId="1" hidden="1">[107]Summary!#REF!</definedName>
    <definedName name="BExH2WKXV8X5S2GSBBTWGI0NLNAH" hidden="1">[106]Summary!#REF!</definedName>
    <definedName name="BExH2XS2TND9SB0GC295R4FP6K5Y" localSheetId="0" hidden="1">[106]Summary!#REF!</definedName>
    <definedName name="BExH2XS2TND9SB0GC295R4FP6K5Y" localSheetId="1" hidden="1">[107]Summary!#REF!</definedName>
    <definedName name="BExH2XS2TND9SB0GC295R4FP6K5Y" hidden="1">[106]Summary!#REF!</definedName>
    <definedName name="BExIG2U8V6RSB47SXLCQG3Q68YRO" localSheetId="0" hidden="1">[106]Summary!#REF!</definedName>
    <definedName name="BExIG2U8V6RSB47SXLCQG3Q68YRO" localSheetId="1" hidden="1">[107]Summary!#REF!</definedName>
    <definedName name="BExIG2U8V6RSB47SXLCQG3Q68YRO" hidden="1">[106]Summary!#REF!</definedName>
    <definedName name="BExIKMMJOETSAXJYY1SIKM58LMA2" localSheetId="0" hidden="1">[106]Summary!#REF!</definedName>
    <definedName name="BExIKMMJOETSAXJYY1SIKM58LMA2" localSheetId="1" hidden="1">[107]Summary!#REF!</definedName>
    <definedName name="BExIKMMJOETSAXJYY1SIKM58LMA2" hidden="1">[106]Summary!#REF!</definedName>
    <definedName name="BExIKTYZESFT3LC0ASFMFKSE0D1X" localSheetId="0" hidden="1">[106]Summary!#REF!</definedName>
    <definedName name="BExIKTYZESFT3LC0ASFMFKSE0D1X" localSheetId="1" hidden="1">[107]Summary!#REF!</definedName>
    <definedName name="BExIKTYZESFT3LC0ASFMFKSE0D1X" hidden="1">[106]Summary!#REF!</definedName>
    <definedName name="BExIKXVA6M8K0PTRYAGXS666L335" localSheetId="0" hidden="1">[106]Summary!#REF!</definedName>
    <definedName name="BExIKXVA6M8K0PTRYAGXS666L335" localSheetId="1" hidden="1">[107]Summary!#REF!</definedName>
    <definedName name="BExIKXVA6M8K0PTRYAGXS666L335" hidden="1">[106]Summary!#REF!</definedName>
    <definedName name="BExIN4OR435DL1US13JQPOQK8GD5" localSheetId="0" hidden="1">[106]Summary!#REF!</definedName>
    <definedName name="BExIN4OR435DL1US13JQPOQK8GD5" localSheetId="1" hidden="1">[107]Summary!#REF!</definedName>
    <definedName name="BExIN4OR435DL1US13JQPOQK8GD5" hidden="1">[106]Summary!#REF!</definedName>
    <definedName name="BExINWPJ8FHAYA6ARGJEE1C77IGN" hidden="1">#N/A</definedName>
    <definedName name="BExIOCQUQHKUU1KONGSDOLQTQEIC" localSheetId="0" hidden="1">[106]Summary!#REF!</definedName>
    <definedName name="BExIOCQUQHKUU1KONGSDOLQTQEIC" localSheetId="1" hidden="1">[107]Summary!#REF!</definedName>
    <definedName name="BExIOCQUQHKUU1KONGSDOLQTQEIC" hidden="1">[106]Summary!#REF!</definedName>
    <definedName name="BExIQE65LVXUOF3UZFO7SDHFJH22" localSheetId="0" hidden="1">[106]Summary!#REF!</definedName>
    <definedName name="BExIQE65LVXUOF3UZFO7SDHFJH22" localSheetId="1" hidden="1">[107]Summary!#REF!</definedName>
    <definedName name="BExIQE65LVXUOF3UZFO7SDHFJH22" hidden="1">[106]Summary!#REF!</definedName>
    <definedName name="BExIQYP5T1TPAQYW7QU1Q98BKX7W" localSheetId="0" hidden="1">[106]Summary!#REF!</definedName>
    <definedName name="BExIQYP5T1TPAQYW7QU1Q98BKX7W" localSheetId="1" hidden="1">[107]Summary!#REF!</definedName>
    <definedName name="BExIQYP5T1TPAQYW7QU1Q98BKX7W" hidden="1">[106]Summary!#REF!</definedName>
    <definedName name="BExISC5B700MZUBFTQ9K4IKTF7HR" localSheetId="0" hidden="1">[106]Summary!#REF!</definedName>
    <definedName name="BExISC5B700MZUBFTQ9K4IKTF7HR" localSheetId="1" hidden="1">[107]Summary!#REF!</definedName>
    <definedName name="BExISC5B700MZUBFTQ9K4IKTF7HR" hidden="1">[106]Summary!#REF!</definedName>
    <definedName name="BExIV0I2O9F8D1UK1SI8AEYR6U0A" localSheetId="0" hidden="1">[106]Summary!#REF!</definedName>
    <definedName name="BExIV0I2O9F8D1UK1SI8AEYR6U0A" localSheetId="1" hidden="1">[107]Summary!#REF!</definedName>
    <definedName name="BExIV0I2O9F8D1UK1SI8AEYR6U0A" hidden="1">[106]Summary!#REF!</definedName>
    <definedName name="BExIWB3SY3WRIVIOF988DNNODBOA" localSheetId="0" hidden="1">[106]Summary!#REF!</definedName>
    <definedName name="BExIWB3SY3WRIVIOF988DNNODBOA" localSheetId="1" hidden="1">[107]Summary!#REF!</definedName>
    <definedName name="BExIWB3SY3WRIVIOF988DNNODBOA" hidden="1">[106]Summary!#REF!</definedName>
    <definedName name="BExIWKE9MGIDWORBI43AWTUNYFAN" localSheetId="0" hidden="1">[106]Summary!#REF!</definedName>
    <definedName name="BExIWKE9MGIDWORBI43AWTUNYFAN" localSheetId="1" hidden="1">[107]Summary!#REF!</definedName>
    <definedName name="BExIWKE9MGIDWORBI43AWTUNYFAN" hidden="1">[106]Summary!#REF!</definedName>
    <definedName name="BExIXGRJPVJMUDGSG7IHPXPNO69B" localSheetId="0" hidden="1">[106]Summary!#REF!</definedName>
    <definedName name="BExIXGRJPVJMUDGSG7IHPXPNO69B" localSheetId="1" hidden="1">[107]Summary!#REF!</definedName>
    <definedName name="BExIXGRJPVJMUDGSG7IHPXPNO69B" hidden="1">[106]Summary!#REF!</definedName>
    <definedName name="BExIYMPZ0KS2KOJFQAUQJ77L7701" localSheetId="0" hidden="1">[106]Summary!#REF!</definedName>
    <definedName name="BExIYMPZ0KS2KOJFQAUQJ77L7701" localSheetId="1" hidden="1">[107]Summary!#REF!</definedName>
    <definedName name="BExIYMPZ0KS2KOJFQAUQJ77L7701" hidden="1">[106]Summary!#REF!</definedName>
    <definedName name="BExIZAECOEZGBAO29QMV14E6XDIV" localSheetId="0" hidden="1">[106]Summary!#REF!</definedName>
    <definedName name="BExIZAECOEZGBAO29QMV14E6XDIV" localSheetId="1" hidden="1">[107]Summary!#REF!</definedName>
    <definedName name="BExIZAECOEZGBAO29QMV14E6XDIV" hidden="1">[106]Summary!#REF!</definedName>
    <definedName name="BExJ0YC98G37ML4N8FLP8D95EFRF" localSheetId="0" hidden="1">[106]Summary!#REF!</definedName>
    <definedName name="BExJ0YC98G37ML4N8FLP8D95EFRF" localSheetId="1" hidden="1">[107]Summary!#REF!</definedName>
    <definedName name="BExJ0YC98G37ML4N8FLP8D95EFRF" hidden="1">[106]Summary!#REF!</definedName>
    <definedName name="BExKCDYKAEV45AFXHVHZZ62E5BM3" localSheetId="0" hidden="1">[106]Summary!#REF!</definedName>
    <definedName name="BExKCDYKAEV45AFXHVHZZ62E5BM3" localSheetId="1" hidden="1">[107]Summary!#REF!</definedName>
    <definedName name="BExKCDYKAEV45AFXHVHZZ62E5BM3" hidden="1">[106]Summary!#REF!</definedName>
    <definedName name="BExKH3FV5U5O6XZM7STS3NZKQFGJ" localSheetId="0" hidden="1">[106]Summary!#REF!</definedName>
    <definedName name="BExKH3FV5U5O6XZM7STS3NZKQFGJ" localSheetId="1" hidden="1">[107]Summary!#REF!</definedName>
    <definedName name="BExKH3FV5U5O6XZM7STS3NZKQFGJ" hidden="1">[106]Summary!#REF!</definedName>
    <definedName name="BExKHKDK2PRBCUJS8TEDP8K3VODQ" localSheetId="0" hidden="1">[106]Summary!#REF!</definedName>
    <definedName name="BExKHKDK2PRBCUJS8TEDP8K3VODQ" localSheetId="1" hidden="1">[107]Summary!#REF!</definedName>
    <definedName name="BExKHKDK2PRBCUJS8TEDP8K3VODQ" hidden="1">[106]Summary!#REF!</definedName>
    <definedName name="BExKILE008SF3KTAN8WML3XKI1NZ" localSheetId="0" hidden="1">[106]Summary!#REF!</definedName>
    <definedName name="BExKILE008SF3KTAN8WML3XKI1NZ" localSheetId="1" hidden="1">[107]Summary!#REF!</definedName>
    <definedName name="BExKILE008SF3KTAN8WML3XKI1NZ" hidden="1">[106]Summary!#REF!</definedName>
    <definedName name="BExKJN5IF0VMDILJ5K8ZENF2QYV1" localSheetId="0" hidden="1">[106]Summary!#REF!</definedName>
    <definedName name="BExKJN5IF0VMDILJ5K8ZENF2QYV1" localSheetId="1" hidden="1">[107]Summary!#REF!</definedName>
    <definedName name="BExKJN5IF0VMDILJ5K8ZENF2QYV1" hidden="1">[106]Summary!#REF!</definedName>
    <definedName name="BExKNBGV2IR3S7M0BX4810KZB4V3" localSheetId="0" hidden="1">[106]Summary!#REF!</definedName>
    <definedName name="BExKNBGV2IR3S7M0BX4810KZB4V3" localSheetId="1" hidden="1">[107]Summary!#REF!</definedName>
    <definedName name="BExKNBGV2IR3S7M0BX4810KZB4V3" hidden="1">[106]Summary!#REF!</definedName>
    <definedName name="BExKPX9VZ1J5021Q98K60HMPJU58" localSheetId="0" hidden="1">[106]Summary!#REF!</definedName>
    <definedName name="BExKPX9VZ1J5021Q98K60HMPJU58" localSheetId="1" hidden="1">[107]Summary!#REF!</definedName>
    <definedName name="BExKPX9VZ1J5021Q98K60HMPJU58" hidden="1">[106]Summary!#REF!</definedName>
    <definedName name="BExKUDM0DFSCM3D91SH0XLXJSL18" localSheetId="0" hidden="1">[106]Summary!#REF!</definedName>
    <definedName name="BExKUDM0DFSCM3D91SH0XLXJSL18" localSheetId="1" hidden="1">[107]Summary!#REF!</definedName>
    <definedName name="BExKUDM0DFSCM3D91SH0XLXJSL18" hidden="1">[106]Summary!#REF!</definedName>
    <definedName name="BExKV08R85MKI3MAX9E2HERNQUNL" localSheetId="0" hidden="1">[106]Summary!#REF!</definedName>
    <definedName name="BExKV08R85MKI3MAX9E2HERNQUNL" localSheetId="1" hidden="1">[107]Summary!#REF!</definedName>
    <definedName name="BExKV08R85MKI3MAX9E2HERNQUNL" hidden="1">[106]Summary!#REF!</definedName>
    <definedName name="BExKVG4KGO28KPGTAFL1R8TTZ10N" localSheetId="0" hidden="1">[106]Summary!#REF!</definedName>
    <definedName name="BExKVG4KGO28KPGTAFL1R8TTZ10N" localSheetId="1" hidden="1">[107]Summary!#REF!</definedName>
    <definedName name="BExKVG4KGO28KPGTAFL1R8TTZ10N" hidden="1">[106]Summary!#REF!</definedName>
    <definedName name="BExMBC35WKQY5CWQJLV4D05O6971" localSheetId="0" hidden="1">[106]Summary!#REF!</definedName>
    <definedName name="BExMBC35WKQY5CWQJLV4D05O6971" localSheetId="1" hidden="1">[107]Summary!#REF!</definedName>
    <definedName name="BExMBC35WKQY5CWQJLV4D05O6971" hidden="1">[106]Summary!#REF!</definedName>
    <definedName name="BExMBK6ISK3U7KHZKUJXIDKGF6VW" localSheetId="0" hidden="1">[106]Summary!#REF!</definedName>
    <definedName name="BExMBK6ISK3U7KHZKUJXIDKGF6VW" localSheetId="1" hidden="1">[107]Summary!#REF!</definedName>
    <definedName name="BExMBK6ISK3U7KHZKUJXIDKGF6VW" hidden="1">[106]Summary!#REF!</definedName>
    <definedName name="BExMBYPQDG9AYDQ5E8IECVFREPO6" localSheetId="0" hidden="1">[106]Summary!#REF!</definedName>
    <definedName name="BExMBYPQDG9AYDQ5E8IECVFREPO6" localSheetId="1" hidden="1">[107]Summary!#REF!</definedName>
    <definedName name="BExMBYPQDG9AYDQ5E8IECVFREPO6" hidden="1">[106]Summary!#REF!</definedName>
    <definedName name="BExMCB5JU5I2VQDUBS4O42BTEVKI" localSheetId="0" hidden="1">[106]Summary!#REF!</definedName>
    <definedName name="BExMCB5JU5I2VQDUBS4O42BTEVKI" localSheetId="1" hidden="1">[107]Summary!#REF!</definedName>
    <definedName name="BExMCB5JU5I2VQDUBS4O42BTEVKI" hidden="1">[106]Summary!#REF!</definedName>
    <definedName name="BExMF4G4IUPQY1Y5GEY5N3E04CL6" localSheetId="0" hidden="1">[106]Summary!#REF!</definedName>
    <definedName name="BExMF4G4IUPQY1Y5GEY5N3E04CL6" localSheetId="1" hidden="1">[107]Summary!#REF!</definedName>
    <definedName name="BExMF4G4IUPQY1Y5GEY5N3E04CL6" hidden="1">[106]Summary!#REF!</definedName>
    <definedName name="BExMI8OS85YTW3KYVE4YD0R7Z6UV" localSheetId="0" hidden="1">[106]Summary!#REF!</definedName>
    <definedName name="BExMI8OS85YTW3KYVE4YD0R7Z6UV" localSheetId="1" hidden="1">[107]Summary!#REF!</definedName>
    <definedName name="BExMI8OS85YTW3KYVE4YD0R7Z6UV" hidden="1">[106]Summary!#REF!</definedName>
    <definedName name="BExMIL4I2GE866I25CR5JBLJWJ6A" localSheetId="0" hidden="1">[106]Summary!#REF!</definedName>
    <definedName name="BExMIL4I2GE866I25CR5JBLJWJ6A" localSheetId="1" hidden="1">[107]Summary!#REF!</definedName>
    <definedName name="BExMIL4I2GE866I25CR5JBLJWJ6A" hidden="1">[106]Summary!#REF!</definedName>
    <definedName name="BExMIRKIPF27SNO82SPFSB3T5U17" localSheetId="0" hidden="1">[106]Summary!#REF!</definedName>
    <definedName name="BExMIRKIPF27SNO82SPFSB3T5U17" localSheetId="1" hidden="1">[107]Summary!#REF!</definedName>
    <definedName name="BExMIRKIPF27SNO82SPFSB3T5U17" hidden="1">[106]Summary!#REF!</definedName>
    <definedName name="BExMJNC8ZFB9DRFOJ961ZAJ8U3A8" localSheetId="0" hidden="1">[106]Summary!#REF!</definedName>
    <definedName name="BExMJNC8ZFB9DRFOJ961ZAJ8U3A8" localSheetId="1" hidden="1">[107]Summary!#REF!</definedName>
    <definedName name="BExMJNC8ZFB9DRFOJ961ZAJ8U3A8" hidden="1">[106]Summary!#REF!</definedName>
    <definedName name="BExMKTW7R5SOV4PHAFGHU3W73DYE" localSheetId="0" hidden="1">[106]Summary!#REF!</definedName>
    <definedName name="BExMKTW7R5SOV4PHAFGHU3W73DYE" localSheetId="1" hidden="1">[107]Summary!#REF!</definedName>
    <definedName name="BExMKTW7R5SOV4PHAFGHU3W73DYE" hidden="1">[106]Summary!#REF!</definedName>
    <definedName name="BExMMPMIOU7BURTV0L1K6ACW9X73" localSheetId="0" hidden="1">[106]Summary!#REF!</definedName>
    <definedName name="BExMMPMIOU7BURTV0L1K6ACW9X73" localSheetId="1" hidden="1">[107]Summary!#REF!</definedName>
    <definedName name="BExMMPMIOU7BURTV0L1K6ACW9X73" hidden="1">[106]Summary!#REF!</definedName>
    <definedName name="BExMMQIUVPCOBISTEJJYNCCLUCPY" localSheetId="0" hidden="1">[106]Summary!#REF!</definedName>
    <definedName name="BExMMQIUVPCOBISTEJJYNCCLUCPY" localSheetId="1" hidden="1">[107]Summary!#REF!</definedName>
    <definedName name="BExMMQIUVPCOBISTEJJYNCCLUCPY" hidden="1">[106]Summary!#REF!</definedName>
    <definedName name="BExMMV0P6P5YS3C35G0JYYHI7992" localSheetId="0" hidden="1">[106]Summary!#REF!</definedName>
    <definedName name="BExMMV0P6P5YS3C35G0JYYHI7992" localSheetId="1" hidden="1">[107]Summary!#REF!</definedName>
    <definedName name="BExMMV0P6P5YS3C35G0JYYHI7992" hidden="1">[106]Summary!#REF!</definedName>
    <definedName name="BExMQ4SWDWI4N16AZ0T5CJ6HH8WC" localSheetId="0" hidden="1">[106]Summary!#REF!</definedName>
    <definedName name="BExMQ4SWDWI4N16AZ0T5CJ6HH8WC" localSheetId="1" hidden="1">[107]Summary!#REF!</definedName>
    <definedName name="BExMQ4SWDWI4N16AZ0T5CJ6HH8WC" hidden="1">[106]Summary!#REF!</definedName>
    <definedName name="BExMRENOIARWRYOIVPDIEBVNRDO7" localSheetId="0" hidden="1">[106]Summary!#REF!</definedName>
    <definedName name="BExMRENOIARWRYOIVPDIEBVNRDO7" localSheetId="1" hidden="1">[107]Summary!#REF!</definedName>
    <definedName name="BExMRENOIARWRYOIVPDIEBVNRDO7" hidden="1">[106]Summary!#REF!</definedName>
    <definedName name="BExO5XMAHL7CY3X0B1OPKZ28DCJ5" localSheetId="0" hidden="1">[106]Summary!#REF!</definedName>
    <definedName name="BExO5XMAHL7CY3X0B1OPKZ28DCJ5" localSheetId="1" hidden="1">[107]Summary!#REF!</definedName>
    <definedName name="BExO5XMAHL7CY3X0B1OPKZ28DCJ5" hidden="1">[106]Summary!#REF!</definedName>
    <definedName name="BExO66LZJKY4PTQVREELI6POS4AY" localSheetId="0" hidden="1">[106]Summary!#REF!</definedName>
    <definedName name="BExO66LZJKY4PTQVREELI6POS4AY" localSheetId="1" hidden="1">[107]Summary!#REF!</definedName>
    <definedName name="BExO66LZJKY4PTQVREELI6POS4AY" hidden="1">[106]Summary!#REF!</definedName>
    <definedName name="BExO8UTAGQWDBQZEEF4HUNMLQCVU" localSheetId="0" hidden="1">[106]Summary!#REF!</definedName>
    <definedName name="BExO8UTAGQWDBQZEEF4HUNMLQCVU" localSheetId="1" hidden="1">[107]Summary!#REF!</definedName>
    <definedName name="BExO8UTAGQWDBQZEEF4HUNMLQCVU" hidden="1">[106]Summary!#REF!</definedName>
    <definedName name="BExO9J3A438976RXIUX5U9SU5T55" localSheetId="0" hidden="1">[106]Summary!#REF!</definedName>
    <definedName name="BExO9J3A438976RXIUX5U9SU5T55" localSheetId="1" hidden="1">[107]Summary!#REF!</definedName>
    <definedName name="BExO9J3A438976RXIUX5U9SU5T55" hidden="1">[106]Summary!#REF!</definedName>
    <definedName name="BExOBIPU8760ITY0C8N27XZ3KWEF" localSheetId="0" hidden="1">[106]Summary!#REF!</definedName>
    <definedName name="BExOBIPU8760ITY0C8N27XZ3KWEF" localSheetId="1" hidden="1">[107]Summary!#REF!</definedName>
    <definedName name="BExOBIPU8760ITY0C8N27XZ3KWEF" hidden="1">[106]Summary!#REF!</definedName>
    <definedName name="BExOCBSF3XGO9YJ23LX2H78VOUR7" localSheetId="0" hidden="1">[106]Summary!#REF!</definedName>
    <definedName name="BExOCBSF3XGO9YJ23LX2H78VOUR7" localSheetId="1" hidden="1">[107]Summary!#REF!</definedName>
    <definedName name="BExOCBSF3XGO9YJ23LX2H78VOUR7" hidden="1">[106]Summary!#REF!</definedName>
    <definedName name="BExOCNMJSST5Y8B2SVOA6V24DPZ3" hidden="1">#N/A</definedName>
    <definedName name="BExOD55RS7BQUHRQ6H3USVGKR0P7" localSheetId="0" hidden="1">[106]Summary!#REF!</definedName>
    <definedName name="BExOD55RS7BQUHRQ6H3USVGKR0P7" localSheetId="1" hidden="1">[107]Summary!#REF!</definedName>
    <definedName name="BExOD55RS7BQUHRQ6H3USVGKR0P7" hidden="1">[106]Summary!#REF!</definedName>
    <definedName name="BExODEWDDEABM4ZY3XREJIBZ8IVP" localSheetId="0" hidden="1">[106]Summary!#REF!</definedName>
    <definedName name="BExODEWDDEABM4ZY3XREJIBZ8IVP" localSheetId="1" hidden="1">[107]Summary!#REF!</definedName>
    <definedName name="BExODEWDDEABM4ZY3XREJIBZ8IVP" hidden="1">[106]Summary!#REF!</definedName>
    <definedName name="BExOGXO9JE5XSE9GC3I6O21UEKAO" localSheetId="0" hidden="1">[106]Summary!#REF!</definedName>
    <definedName name="BExOGXO9JE5XSE9GC3I6O21UEKAO" localSheetId="1" hidden="1">[107]Summary!#REF!</definedName>
    <definedName name="BExOGXO9JE5XSE9GC3I6O21UEKAO" hidden="1">[106]Summary!#REF!</definedName>
    <definedName name="BExOIM7L0Z3LSII9P7ZTV4KJ8RMA" localSheetId="0" hidden="1">[106]Summary!#REF!</definedName>
    <definedName name="BExOIM7L0Z3LSII9P7ZTV4KJ8RMA" localSheetId="1" hidden="1">[107]Summary!#REF!</definedName>
    <definedName name="BExOIM7L0Z3LSII9P7ZTV4KJ8RMA" hidden="1">[106]Summary!#REF!</definedName>
    <definedName name="BExOJ7XQK71I4YZDD29AKOOWZ47E" localSheetId="0" hidden="1">[106]Summary!#REF!</definedName>
    <definedName name="BExOJ7XQK71I4YZDD29AKOOWZ47E" localSheetId="1" hidden="1">[107]Summary!#REF!</definedName>
    <definedName name="BExOJ7XQK71I4YZDD29AKOOWZ47E" hidden="1">[106]Summary!#REF!</definedName>
    <definedName name="BExONL4PGQ83UHO15SPZM6EA2MHJ" hidden="1">#N/A</definedName>
    <definedName name="BExOOTN0KTXJCL7E476XBN1CJ553" localSheetId="0" hidden="1">[106]Summary!#REF!</definedName>
    <definedName name="BExOOTN0KTXJCL7E476XBN1CJ553" localSheetId="1" hidden="1">[107]Summary!#REF!</definedName>
    <definedName name="BExOOTN0KTXJCL7E476XBN1CJ553" hidden="1">[106]Summary!#REF!</definedName>
    <definedName name="BExQ19DEUOLC11IW32E2AMVZLFF1" localSheetId="0" hidden="1">[106]Summary!#REF!</definedName>
    <definedName name="BExQ19DEUOLC11IW32E2AMVZLFF1" localSheetId="1" hidden="1">[107]Summary!#REF!</definedName>
    <definedName name="BExQ19DEUOLC11IW32E2AMVZLFF1" hidden="1">[106]Summary!#REF!</definedName>
    <definedName name="BExQ1FD6KISGYU1JWEQ4G243ZPVD" localSheetId="0" hidden="1">[106]Summary!#REF!</definedName>
    <definedName name="BExQ1FD6KISGYU1JWEQ4G243ZPVD" localSheetId="1" hidden="1">[107]Summary!#REF!</definedName>
    <definedName name="BExQ1FD6KISGYU1JWEQ4G243ZPVD" hidden="1">[106]Summary!#REF!</definedName>
    <definedName name="BExQ3O4W7QF8BOXTUT4IOGF6YKUD" localSheetId="0" hidden="1">[106]Summary!#REF!</definedName>
    <definedName name="BExQ3O4W7QF8BOXTUT4IOGF6YKUD" localSheetId="1" hidden="1">[107]Summary!#REF!</definedName>
    <definedName name="BExQ3O4W7QF8BOXTUT4IOGF6YKUD" hidden="1">[106]Summary!#REF!</definedName>
    <definedName name="BExQ3PMWC34S7Y9M00PIET0JDOJU" hidden="1">#N/A</definedName>
    <definedName name="BExQ56Z9W6YHZHRXOFFI8EFA7CDI" localSheetId="0" hidden="1">[106]Summary!#REF!</definedName>
    <definedName name="BExQ56Z9W6YHZHRXOFFI8EFA7CDI" localSheetId="1" hidden="1">[107]Summary!#REF!</definedName>
    <definedName name="BExQ56Z9W6YHZHRXOFFI8EFA7CDI" hidden="1">[106]Summary!#REF!</definedName>
    <definedName name="BExQ6WV9KPSMXPPLGZ3KK4WNYTHU" localSheetId="0" hidden="1">[106]Summary!#REF!</definedName>
    <definedName name="BExQ6WV9KPSMXPPLGZ3KK4WNYTHU" localSheetId="1" hidden="1">[107]Summary!#REF!</definedName>
    <definedName name="BExQ6WV9KPSMXPPLGZ3KK4WNYTHU" hidden="1">[106]Summary!#REF!</definedName>
    <definedName name="BExQ8ABK6H1ADV2R2OYT8NFFYG2N" localSheetId="0" hidden="1">[106]Summary!#REF!</definedName>
    <definedName name="BExQ8ABK6H1ADV2R2OYT8NFFYG2N" localSheetId="1" hidden="1">[107]Summary!#REF!</definedName>
    <definedName name="BExQ8ABK6H1ADV2R2OYT8NFFYG2N" hidden="1">[106]Summary!#REF!</definedName>
    <definedName name="BExQ8ZCEDBOBJA3D9LDP5TU2WYGR" localSheetId="0" hidden="1">[106]Summary!#REF!</definedName>
    <definedName name="BExQ8ZCEDBOBJA3D9LDP5TU2WYGR" localSheetId="1" hidden="1">[107]Summary!#REF!</definedName>
    <definedName name="BExQ8ZCEDBOBJA3D9LDP5TU2WYGR" hidden="1">[106]Summary!#REF!</definedName>
    <definedName name="BExQ94LAW6MAQBWY25WTBFV5PPZJ" localSheetId="0" hidden="1">[106]Summary!#REF!</definedName>
    <definedName name="BExQ94LAW6MAQBWY25WTBFV5PPZJ" localSheetId="1" hidden="1">[107]Summary!#REF!</definedName>
    <definedName name="BExQ94LAW6MAQBWY25WTBFV5PPZJ" hidden="1">[106]Summary!#REF!</definedName>
    <definedName name="BExQ97QIPOSSRK978N8P234Y1XA4" localSheetId="0" hidden="1">[106]Summary!#REF!</definedName>
    <definedName name="BExQ97QIPOSSRK978N8P234Y1XA4" localSheetId="1" hidden="1">[107]Summary!#REF!</definedName>
    <definedName name="BExQ97QIPOSSRK978N8P234Y1XA4" hidden="1">[106]Summary!#REF!</definedName>
    <definedName name="BExQ9E6FBAXTHGF3RXANFIA77GXP" localSheetId="0" hidden="1">[106]Summary!#REF!</definedName>
    <definedName name="BExQ9E6FBAXTHGF3RXANFIA77GXP" localSheetId="1" hidden="1">[107]Summary!#REF!</definedName>
    <definedName name="BExQ9E6FBAXTHGF3RXANFIA77GXP" hidden="1">[106]Summary!#REF!</definedName>
    <definedName name="BExQ9F2YH4UUCCMQITJ475B3S3NP" localSheetId="0" hidden="1">[106]Summary!#REF!</definedName>
    <definedName name="BExQ9F2YH4UUCCMQITJ475B3S3NP" localSheetId="1" hidden="1">[107]Summary!#REF!</definedName>
    <definedName name="BExQ9F2YH4UUCCMQITJ475B3S3NP" hidden="1">[106]Summary!#REF!</definedName>
    <definedName name="BExQ9UTANMJCK7LJ4OQMD6F2Q01L" localSheetId="0" hidden="1">[106]Summary!#REF!</definedName>
    <definedName name="BExQ9UTANMJCK7LJ4OQMD6F2Q01L" localSheetId="1" hidden="1">[107]Summary!#REF!</definedName>
    <definedName name="BExQ9UTANMJCK7LJ4OQMD6F2Q01L" hidden="1">[106]Summary!#REF!</definedName>
    <definedName name="BExQ9ZLYHWABXAA9NJDW8ZS0UQ9P" localSheetId="0" hidden="1">[106]Summary!#REF!</definedName>
    <definedName name="BExQ9ZLYHWABXAA9NJDW8ZS0UQ9P" localSheetId="1" hidden="1">[107]Summary!#REF!</definedName>
    <definedName name="BExQ9ZLYHWABXAA9NJDW8ZS0UQ9P" hidden="1">[106]Summary!#REF!</definedName>
    <definedName name="BExQAELFYH92K8CJL155181UDORO" localSheetId="0" hidden="1">[106]Summary!#REF!</definedName>
    <definedName name="BExQAELFYH92K8CJL155181UDORO" localSheetId="1" hidden="1">[107]Summary!#REF!</definedName>
    <definedName name="BExQAELFYH92K8CJL155181UDORO" hidden="1">[106]Summary!#REF!</definedName>
    <definedName name="BExQBDICMZTSA1X73TMHNO4JSFLN" localSheetId="0" hidden="1">[106]Summary!#REF!</definedName>
    <definedName name="BExQBDICMZTSA1X73TMHNO4JSFLN" localSheetId="1" hidden="1">[107]Summary!#REF!</definedName>
    <definedName name="BExQBDICMZTSA1X73TMHNO4JSFLN" hidden="1">[106]Summary!#REF!</definedName>
    <definedName name="BExQDB6VCHN8PNX8EA6JNIEQ2JC2" localSheetId="0" hidden="1">[106]Summary!#REF!</definedName>
    <definedName name="BExQDB6VCHN8PNX8EA6JNIEQ2JC2" localSheetId="1" hidden="1">[107]Summary!#REF!</definedName>
    <definedName name="BExQDB6VCHN8PNX8EA6JNIEQ2JC2" hidden="1">[106]Summary!#REF!</definedName>
    <definedName name="BExQFPSWEMA8WBUZ4WK20LR13VSU" localSheetId="0" hidden="1">[106]Summary!#REF!</definedName>
    <definedName name="BExQFPSWEMA8WBUZ4WK20LR13VSU" localSheetId="1" hidden="1">[107]Summary!#REF!</definedName>
    <definedName name="BExQFPSWEMA8WBUZ4WK20LR13VSU" hidden="1">[106]Summary!#REF!</definedName>
    <definedName name="BExQHZBHVN2L4HC7ACTR73T5OCV0" localSheetId="0" hidden="1">[106]Summary!#REF!</definedName>
    <definedName name="BExQHZBHVN2L4HC7ACTR73T5OCV0" localSheetId="1" hidden="1">[107]Summary!#REF!</definedName>
    <definedName name="BExQHZBHVN2L4HC7ACTR73T5OCV0" hidden="1">[106]Summary!#REF!</definedName>
    <definedName name="BExQI85V9TNLDJT5LTRZS10Y26SG" localSheetId="0" hidden="1">[106]Summary!#REF!</definedName>
    <definedName name="BExQI85V9TNLDJT5LTRZS10Y26SG" localSheetId="1" hidden="1">[107]Summary!#REF!</definedName>
    <definedName name="BExQI85V9TNLDJT5LTRZS10Y26SG" hidden="1">[106]Summary!#REF!</definedName>
    <definedName name="BExQJEVCKX6KZHNCLYXY7D0MX5KN" localSheetId="0" hidden="1">[106]Summary!#REF!</definedName>
    <definedName name="BExQJEVCKX6KZHNCLYXY7D0MX5KN" localSheetId="1" hidden="1">[107]Summary!#REF!</definedName>
    <definedName name="BExQJEVCKX6KZHNCLYXY7D0MX5KN" hidden="1">[106]Summary!#REF!</definedName>
    <definedName name="BExRZIRRIXRUMZ5GOO95S7460BMP" localSheetId="0" hidden="1">[106]Summary!#REF!</definedName>
    <definedName name="BExRZIRRIXRUMZ5GOO95S7460BMP" localSheetId="1" hidden="1">[107]Summary!#REF!</definedName>
    <definedName name="BExRZIRRIXRUMZ5GOO95S7460BMP" hidden="1">[106]Summary!#REF!</definedName>
    <definedName name="BExS0GHQUF6YT0RU3TKDEO8CSJYB" localSheetId="0" hidden="1">[106]Summary!#REF!</definedName>
    <definedName name="BExS0GHQUF6YT0RU3TKDEO8CSJYB" localSheetId="1" hidden="1">[107]Summary!#REF!</definedName>
    <definedName name="BExS0GHQUF6YT0RU3TKDEO8CSJYB" hidden="1">[106]Summary!#REF!</definedName>
    <definedName name="BExS1BNVGNSGD4EP90QL8WXYWZ66" localSheetId="0" hidden="1">[106]Summary!#REF!</definedName>
    <definedName name="BExS1BNVGNSGD4EP90QL8WXYWZ66" localSheetId="1" hidden="1">[107]Summary!#REF!</definedName>
    <definedName name="BExS1BNVGNSGD4EP90QL8WXYWZ66" hidden="1">[106]Summary!#REF!</definedName>
    <definedName name="BExS1UE39N6NCND7MAARSBWXS6HU" localSheetId="0" hidden="1">[106]Summary!#REF!</definedName>
    <definedName name="BExS1UE39N6NCND7MAARSBWXS6HU" localSheetId="1" hidden="1">[107]Summary!#REF!</definedName>
    <definedName name="BExS1UE39N6NCND7MAARSBWXS6HU" hidden="1">[106]Summary!#REF!</definedName>
    <definedName name="BExS2QB5FS5LYTFYO4BROTWG3OV5" localSheetId="0" hidden="1">[106]Summary!#REF!</definedName>
    <definedName name="BExS2QB5FS5LYTFYO4BROTWG3OV5" localSheetId="1" hidden="1">[107]Summary!#REF!</definedName>
    <definedName name="BExS2QB5FS5LYTFYO4BROTWG3OV5" hidden="1">[106]Summary!#REF!</definedName>
    <definedName name="BExS318UV9I2FXPQQWUKKX00QLPJ" localSheetId="0" hidden="1">[106]Summary!#REF!</definedName>
    <definedName name="BExS318UV9I2FXPQQWUKKX00QLPJ" localSheetId="1" hidden="1">[107]Summary!#REF!</definedName>
    <definedName name="BExS318UV9I2FXPQQWUKKX00QLPJ" hidden="1">[106]Summary!#REF!</definedName>
    <definedName name="BExSA5HP306TN9XJS0TU619DLRR7" localSheetId="0" hidden="1">[106]Summary!#REF!</definedName>
    <definedName name="BExSA5HP306TN9XJS0TU619DLRR7" localSheetId="1" hidden="1">[107]Summary!#REF!</definedName>
    <definedName name="BExSA5HP306TN9XJS0TU619DLRR7" hidden="1">[106]Summary!#REF!</definedName>
    <definedName name="BExSCE99EZTILTTCE4NJJF96OYYM" localSheetId="0" hidden="1">[106]Summary!#REF!</definedName>
    <definedName name="BExSCE99EZTILTTCE4NJJF96OYYM" localSheetId="1" hidden="1">[107]Summary!#REF!</definedName>
    <definedName name="BExSCE99EZTILTTCE4NJJF96OYYM" hidden="1">[106]Summary!#REF!</definedName>
    <definedName name="BExSCVC9P86YVFMRKKUVRV29MZXZ" localSheetId="0" hidden="1">[106]Summary!#REF!</definedName>
    <definedName name="BExSCVC9P86YVFMRKKUVRV29MZXZ" localSheetId="1" hidden="1">[107]Summary!#REF!</definedName>
    <definedName name="BExSCVC9P86YVFMRKKUVRV29MZXZ" hidden="1">[106]Summary!#REF!</definedName>
    <definedName name="BExSD6A6NY15YSMFH51ST6XJY429" localSheetId="0" hidden="1">[106]Summary!#REF!</definedName>
    <definedName name="BExSD6A6NY15YSMFH51ST6XJY429" localSheetId="1" hidden="1">[107]Summary!#REF!</definedName>
    <definedName name="BExSD6A6NY15YSMFH51ST6XJY429" hidden="1">[106]Summary!#REF!</definedName>
    <definedName name="BExSERZ34ETZF8OI93MYIVZX4RDV" localSheetId="0" hidden="1">[106]Summary!#REF!</definedName>
    <definedName name="BExSERZ34ETZF8OI93MYIVZX4RDV" localSheetId="1" hidden="1">[107]Summary!#REF!</definedName>
    <definedName name="BExSERZ34ETZF8OI93MYIVZX4RDV" hidden="1">[106]Summary!#REF!</definedName>
    <definedName name="BExSFYDRRTAZVPXRWUF5PDQ97WFF" localSheetId="0" hidden="1">[106]Summary!#REF!</definedName>
    <definedName name="BExSFYDRRTAZVPXRWUF5PDQ97WFF" localSheetId="1" hidden="1">[107]Summary!#REF!</definedName>
    <definedName name="BExSFYDRRTAZVPXRWUF5PDQ97WFF" hidden="1">[106]Summary!#REF!</definedName>
    <definedName name="BExSGLB2URTLBCKBB4Y885W925F2" localSheetId="0" hidden="1">[106]Summary!#REF!</definedName>
    <definedName name="BExSGLB2URTLBCKBB4Y885W925F2" localSheetId="1" hidden="1">[107]Summary!#REF!</definedName>
    <definedName name="BExSGLB2URTLBCKBB4Y885W925F2" hidden="1">[106]Summary!#REF!</definedName>
    <definedName name="BExSGOWJHRW7FWKLO2EHUOOGHNAF" localSheetId="0" hidden="1">[106]Summary!#REF!</definedName>
    <definedName name="BExSGOWJHRW7FWKLO2EHUOOGHNAF" localSheetId="1" hidden="1">[107]Summary!#REF!</definedName>
    <definedName name="BExSGOWJHRW7FWKLO2EHUOOGHNAF" hidden="1">[106]Summary!#REF!</definedName>
    <definedName name="BExSHGH88QZWW4RNAX4YKAZ5JEBL" localSheetId="0" hidden="1">[106]Summary!#REF!</definedName>
    <definedName name="BExSHGH88QZWW4RNAX4YKAZ5JEBL" localSheetId="1" hidden="1">[107]Summary!#REF!</definedName>
    <definedName name="BExSHGH88QZWW4RNAX4YKAZ5JEBL" hidden="1">[106]Summary!#REF!</definedName>
    <definedName name="BExTTZNS2PBCR93C9IUW49UZ4I6T" localSheetId="0" hidden="1">[106]Summary!#REF!</definedName>
    <definedName name="BExTTZNS2PBCR93C9IUW49UZ4I6T" localSheetId="1" hidden="1">[107]Summary!#REF!</definedName>
    <definedName name="BExTTZNS2PBCR93C9IUW49UZ4I6T" hidden="1">[106]Summary!#REF!</definedName>
    <definedName name="BExTUY9WNSJ91GV8CP0SKJTEIV82" localSheetId="0" hidden="1">[106]Summary!#REF!</definedName>
    <definedName name="BExTUY9WNSJ91GV8CP0SKJTEIV82" localSheetId="1" hidden="1">[107]Summary!#REF!</definedName>
    <definedName name="BExTUY9WNSJ91GV8CP0SKJTEIV82" hidden="1">[106]Summary!#REF!</definedName>
    <definedName name="BExTWDDLIQDXM03HA1M0MQAMC4LJ" hidden="1">#N/A</definedName>
    <definedName name="BExTXJ6HBAIXMMWKZTJNFDYVZCAY" localSheetId="0" hidden="1">[106]Summary!#REF!</definedName>
    <definedName name="BExTXJ6HBAIXMMWKZTJNFDYVZCAY" localSheetId="1" hidden="1">[107]Summary!#REF!</definedName>
    <definedName name="BExTXJ6HBAIXMMWKZTJNFDYVZCAY" hidden="1">[106]Summary!#REF!</definedName>
    <definedName name="BExTXWIP2TFPTQ76NHFOB72NICRZ" localSheetId="0" hidden="1">[106]Summary!#REF!</definedName>
    <definedName name="BExTXWIP2TFPTQ76NHFOB72NICRZ" localSheetId="1" hidden="1">[107]Summary!#REF!</definedName>
    <definedName name="BExTXWIP2TFPTQ76NHFOB72NICRZ" hidden="1">[106]Summary!#REF!</definedName>
    <definedName name="BExTYKCEFJ83LZM95M1V7CSFQVEA" localSheetId="0" hidden="1">[106]Summary!#REF!</definedName>
    <definedName name="BExTYKCEFJ83LZM95M1V7CSFQVEA" localSheetId="1" hidden="1">[107]Summary!#REF!</definedName>
    <definedName name="BExTYKCEFJ83LZM95M1V7CSFQVEA" hidden="1">[106]Summary!#REF!</definedName>
    <definedName name="BExTZBGY6GQWW47P407TF2GCEICG" hidden="1">#N/A</definedName>
    <definedName name="BExTZK5PMCAXJL4DUIGL6H9Y8U4C" localSheetId="0" hidden="1">[106]Summary!#REF!</definedName>
    <definedName name="BExTZK5PMCAXJL4DUIGL6H9Y8U4C" localSheetId="1" hidden="1">[107]Summary!#REF!</definedName>
    <definedName name="BExTZK5PMCAXJL4DUIGL6H9Y8U4C" hidden="1">[106]Summary!#REF!</definedName>
    <definedName name="BExU1PH9MOEX1JZVZ3D5M9DXB191" localSheetId="0" hidden="1">[106]Summary!#REF!</definedName>
    <definedName name="BExU1PH9MOEX1JZVZ3D5M9DXB191" localSheetId="1" hidden="1">[107]Summary!#REF!</definedName>
    <definedName name="BExU1PH9MOEX1JZVZ3D5M9DXB191" hidden="1">[106]Summary!#REF!</definedName>
    <definedName name="BExU2TXVT25ZTOFQAF6CM53Z1RLF" localSheetId="0" hidden="1">[106]Summary!#REF!</definedName>
    <definedName name="BExU2TXVT25ZTOFQAF6CM53Z1RLF" localSheetId="1" hidden="1">[107]Summary!#REF!</definedName>
    <definedName name="BExU2TXVT25ZTOFQAF6CM53Z1RLF" hidden="1">[106]Summary!#REF!</definedName>
    <definedName name="BExU3B66MCKJFSKT3HL8B5EJGVX0" localSheetId="0" hidden="1">[106]Summary!#REF!</definedName>
    <definedName name="BExU3B66MCKJFSKT3HL8B5EJGVX0" localSheetId="1" hidden="1">[107]Summary!#REF!</definedName>
    <definedName name="BExU3B66MCKJFSKT3HL8B5EJGVX0" hidden="1">[106]Summary!#REF!</definedName>
    <definedName name="BExU4I148DA7PRCCISLWQ6ABXFK6" localSheetId="0" hidden="1">[106]Summary!#REF!</definedName>
    <definedName name="BExU4I148DA7PRCCISLWQ6ABXFK6" localSheetId="1" hidden="1">[107]Summary!#REF!</definedName>
    <definedName name="BExU4I148DA7PRCCISLWQ6ABXFK6" hidden="1">[106]Summary!#REF!</definedName>
    <definedName name="BExU4L101H2KQHVKCKQ4PBAWZV6K" localSheetId="0" hidden="1">[106]Summary!#REF!</definedName>
    <definedName name="BExU4L101H2KQHVKCKQ4PBAWZV6K" localSheetId="1" hidden="1">[107]Summary!#REF!</definedName>
    <definedName name="BExU4L101H2KQHVKCKQ4PBAWZV6K" hidden="1">[106]Summary!#REF!</definedName>
    <definedName name="BExU57YCIKPRD8QWL6EU0YR3NG3J" localSheetId="0" hidden="1">[106]Summary!#REF!</definedName>
    <definedName name="BExU57YCIKPRD8QWL6EU0YR3NG3J" localSheetId="1" hidden="1">[107]Summary!#REF!</definedName>
    <definedName name="BExU57YCIKPRD8QWL6EU0YR3NG3J" hidden="1">[106]Summary!#REF!</definedName>
    <definedName name="BExU5DSTBWXLN6E59B757KRWRI6E" localSheetId="0" hidden="1">[106]Summary!#REF!</definedName>
    <definedName name="BExU5DSTBWXLN6E59B757KRWRI6E" localSheetId="1" hidden="1">[107]Summary!#REF!</definedName>
    <definedName name="BExU5DSTBWXLN6E59B757KRWRI6E" hidden="1">[106]Summary!#REF!</definedName>
    <definedName name="BExU68IOM3CB3TACNAE9565TW7SH" localSheetId="0" hidden="1">[106]Summary!#REF!</definedName>
    <definedName name="BExU68IOM3CB3TACNAE9565TW7SH" localSheetId="1" hidden="1">[107]Summary!#REF!</definedName>
    <definedName name="BExU68IOM3CB3TACNAE9565TW7SH" hidden="1">[106]Summary!#REF!</definedName>
    <definedName name="BExU6KT19B4PG6SHXFBGBPLM66KT" localSheetId="0" hidden="1">[106]Summary!#REF!</definedName>
    <definedName name="BExU6KT19B4PG6SHXFBGBPLM66KT" localSheetId="1" hidden="1">[107]Summary!#REF!</definedName>
    <definedName name="BExU6KT19B4PG6SHXFBGBPLM66KT" hidden="1">[106]Summary!#REF!</definedName>
    <definedName name="BExU7TB7UKHPYPMGF7C5CJO2V5P5" hidden="1">#N/A</definedName>
    <definedName name="BExU86NB26MCPYIISZ36HADONGT2" localSheetId="0" hidden="1">[106]Summary!#REF!</definedName>
    <definedName name="BExU86NB26MCPYIISZ36HADONGT2" localSheetId="1" hidden="1">[107]Summary!#REF!</definedName>
    <definedName name="BExU86NB26MCPYIISZ36HADONGT2" hidden="1">[106]Summary!#REF!</definedName>
    <definedName name="BExU8FSAUP9TUZ1NO9WXK80QPHWV" localSheetId="0" hidden="1">[106]Summary!#REF!</definedName>
    <definedName name="BExU8FSAUP9TUZ1NO9WXK80QPHWV" localSheetId="1" hidden="1">[107]Summary!#REF!</definedName>
    <definedName name="BExU8FSAUP9TUZ1NO9WXK80QPHWV" hidden="1">[106]Summary!#REF!</definedName>
    <definedName name="BExU91DC3DGKPZD6LTER2IRTF89C" localSheetId="0" hidden="1">[106]Summary!#REF!</definedName>
    <definedName name="BExU91DC3DGKPZD6LTER2IRTF89C" localSheetId="1" hidden="1">[107]Summary!#REF!</definedName>
    <definedName name="BExU91DC3DGKPZD6LTER2IRTF89C" hidden="1">[106]Summary!#REF!</definedName>
    <definedName name="BExU9KJOZLO15N11MJVN782NFGJ0" localSheetId="0" hidden="1">[106]Summary!#REF!</definedName>
    <definedName name="BExU9KJOZLO15N11MJVN782NFGJ0" localSheetId="1" hidden="1">[107]Summary!#REF!</definedName>
    <definedName name="BExU9KJOZLO15N11MJVN782NFGJ0" hidden="1">[106]Summary!#REF!</definedName>
    <definedName name="BExUBL83ED0P076RN9RJ8P1MZ299" localSheetId="0" hidden="1">[106]Summary!#REF!</definedName>
    <definedName name="BExUBL83ED0P076RN9RJ8P1MZ299" localSheetId="1" hidden="1">[107]Summary!#REF!</definedName>
    <definedName name="BExUBL83ED0P076RN9RJ8P1MZ299" hidden="1">[106]Summary!#REF!</definedName>
    <definedName name="BExUD4IOJ12X3PJG5WXNNGDRCKAP" localSheetId="0" hidden="1">[106]Summary!#REF!</definedName>
    <definedName name="BExUD4IOJ12X3PJG5WXNNGDRCKAP" localSheetId="1" hidden="1">[107]Summary!#REF!</definedName>
    <definedName name="BExUD4IOJ12X3PJG5WXNNGDRCKAP" hidden="1">[106]Summary!#REF!</definedName>
    <definedName name="BExUDWOXQGIZW0EAIIYLQUPXF8YV" localSheetId="0" hidden="1">[106]Summary!#REF!</definedName>
    <definedName name="BExUDWOXQGIZW0EAIIYLQUPXF8YV" localSheetId="1" hidden="1">[107]Summary!#REF!</definedName>
    <definedName name="BExUDWOXQGIZW0EAIIYLQUPXF8YV" hidden="1">[106]Summary!#REF!</definedName>
    <definedName name="BExUEFKOQWXXGRNLAOJV2BJ66UB8" localSheetId="0" hidden="1">[106]Summary!#REF!</definedName>
    <definedName name="BExUEFKOQWXXGRNLAOJV2BJ66UB8" localSheetId="1" hidden="1">[107]Summary!#REF!</definedName>
    <definedName name="BExUEFKOQWXXGRNLAOJV2BJ66UB8" hidden="1">[106]Summary!#REF!</definedName>
    <definedName name="BExVSTFTVV14SFGHQUOJL5SQ5TX9" localSheetId="0" hidden="1">[106]Summary!#REF!</definedName>
    <definedName name="BExVSTFTVV14SFGHQUOJL5SQ5TX9" localSheetId="1" hidden="1">[107]Summary!#REF!</definedName>
    <definedName name="BExVSTFTVV14SFGHQUOJL5SQ5TX9" hidden="1">[106]Summary!#REF!</definedName>
    <definedName name="BExVT9H0R0T7WGQAAC0HABMG54YM" localSheetId="0" hidden="1">[106]Summary!#REF!</definedName>
    <definedName name="BExVT9H0R0T7WGQAAC0HABMG54YM" localSheetId="1" hidden="1">[107]Summary!#REF!</definedName>
    <definedName name="BExVT9H0R0T7WGQAAC0HABMG54YM" hidden="1">[106]Summary!#REF!</definedName>
    <definedName name="BExVTCMDQMLKRA2NQR72XU6Y54IK" localSheetId="0" hidden="1">[106]Summary!#REF!</definedName>
    <definedName name="BExVTCMDQMLKRA2NQR72XU6Y54IK" localSheetId="1" hidden="1">[107]Summary!#REF!</definedName>
    <definedName name="BExVTCMDQMLKRA2NQR72XU6Y54IK" hidden="1">[106]Summary!#REF!</definedName>
    <definedName name="BExVW5X571GEYR5SCU1Z2DHKWM79" localSheetId="0" hidden="1">[106]Summary!#REF!</definedName>
    <definedName name="BExVW5X571GEYR5SCU1Z2DHKWM79" localSheetId="1" hidden="1">[107]Summary!#REF!</definedName>
    <definedName name="BExVW5X571GEYR5SCU1Z2DHKWM79" hidden="1">[106]Summary!#REF!</definedName>
    <definedName name="BExVYOVIZDA18YIQ0A30Q052PCAK" localSheetId="0" hidden="1">[106]Summary!#REF!</definedName>
    <definedName name="BExVYOVIZDA18YIQ0A30Q052PCAK" localSheetId="1" hidden="1">[107]Summary!#REF!</definedName>
    <definedName name="BExVYOVIZDA18YIQ0A30Q052PCAK" hidden="1">[106]Summary!#REF!</definedName>
    <definedName name="BExW0386REQRCQCVT9BCX80UPTRY" localSheetId="0" hidden="1">[106]Summary!#REF!</definedName>
    <definedName name="BExW0386REQRCQCVT9BCX80UPTRY" localSheetId="1" hidden="1">[107]Summary!#REF!</definedName>
    <definedName name="BExW0386REQRCQCVT9BCX80UPTRY" hidden="1">[106]Summary!#REF!</definedName>
    <definedName name="BExW0FYP4WXY71CYUG40SUBG9UWU" localSheetId="0" hidden="1">[106]Summary!#REF!</definedName>
    <definedName name="BExW0FYP4WXY71CYUG40SUBG9UWU" localSheetId="1" hidden="1">[107]Summary!#REF!</definedName>
    <definedName name="BExW0FYP4WXY71CYUG40SUBG9UWU" hidden="1">[106]Summary!#REF!</definedName>
    <definedName name="BExW0OIA1DISC2P4JTZBQZ6RN5WS" hidden="1">#N/A</definedName>
    <definedName name="BExW1TKA0Z9OP2DTG50GZR5EG8C7" localSheetId="0" hidden="1">[106]Summary!#REF!</definedName>
    <definedName name="BExW1TKA0Z9OP2DTG50GZR5EG8C7" localSheetId="1" hidden="1">[107]Summary!#REF!</definedName>
    <definedName name="BExW1TKA0Z9OP2DTG50GZR5EG8C7" hidden="1">[106]Summary!#REF!</definedName>
    <definedName name="BExW3FEO8FI8N6AGQKYEG4SQVJWB" localSheetId="0" hidden="1">[106]Summary!#REF!</definedName>
    <definedName name="BExW3FEO8FI8N6AGQKYEG4SQVJWB" localSheetId="1" hidden="1">[107]Summary!#REF!</definedName>
    <definedName name="BExW3FEO8FI8N6AGQKYEG4SQVJWB" hidden="1">[106]Summary!#REF!</definedName>
    <definedName name="BExW3GB28STOMJUSZEIA7YKYNS4Y" localSheetId="0" hidden="1">[106]Summary!#REF!</definedName>
    <definedName name="BExW3GB28STOMJUSZEIA7YKYNS4Y" localSheetId="1" hidden="1">[107]Summary!#REF!</definedName>
    <definedName name="BExW3GB28STOMJUSZEIA7YKYNS4Y" hidden="1">[106]Summary!#REF!</definedName>
    <definedName name="BExW4GPW71EBF8XPS2QGVQHBCDX3" localSheetId="0" hidden="1">[106]Summary!#REF!</definedName>
    <definedName name="BExW4GPW71EBF8XPS2QGVQHBCDX3" localSheetId="1" hidden="1">[107]Summary!#REF!</definedName>
    <definedName name="BExW4GPW71EBF8XPS2QGVQHBCDX3" hidden="1">[106]Summary!#REF!</definedName>
    <definedName name="BExW4JKC5837JBPCOJV337ZVYYY3" localSheetId="0" hidden="1">[106]Summary!#REF!</definedName>
    <definedName name="BExW4JKC5837JBPCOJV337ZVYYY3" localSheetId="1" hidden="1">[107]Summary!#REF!</definedName>
    <definedName name="BExW4JKC5837JBPCOJV337ZVYYY3" hidden="1">[106]Summary!#REF!</definedName>
    <definedName name="BExW4QR9FV9MP5K610THBSM51RYO" localSheetId="0" hidden="1">[106]Summary!#REF!</definedName>
    <definedName name="BExW4QR9FV9MP5K610THBSM51RYO" localSheetId="1" hidden="1">[107]Summary!#REF!</definedName>
    <definedName name="BExW4QR9FV9MP5K610THBSM51RYO" hidden="1">[106]Summary!#REF!</definedName>
    <definedName name="BExW4Z029R9E19ZENN3WEA3VDAD1" localSheetId="0" hidden="1">[106]Summary!#REF!</definedName>
    <definedName name="BExW4Z029R9E19ZENN3WEA3VDAD1" localSheetId="1" hidden="1">[107]Summary!#REF!</definedName>
    <definedName name="BExW4Z029R9E19ZENN3WEA3VDAD1" hidden="1">[106]Summary!#REF!</definedName>
    <definedName name="BExW8K0SSIPSKBVP06IJ71600HJZ" localSheetId="0" hidden="1">[106]Summary!#REF!</definedName>
    <definedName name="BExW8K0SSIPSKBVP06IJ71600HJZ" localSheetId="1" hidden="1">[107]Summary!#REF!</definedName>
    <definedName name="BExW8K0SSIPSKBVP06IJ71600HJZ" hidden="1">[106]Summary!#REF!</definedName>
    <definedName name="BExW95LN5N0LYFFVP7GJEGDVDLF0" localSheetId="0" hidden="1">[106]Summary!#REF!</definedName>
    <definedName name="BExW95LN5N0LYFFVP7GJEGDVDLF0" localSheetId="1" hidden="1">[107]Summary!#REF!</definedName>
    <definedName name="BExW95LN5N0LYFFVP7GJEGDVDLF0" hidden="1">[106]Summary!#REF!</definedName>
    <definedName name="BExXMOLHIAHDLFSA31PUB36SC3I9" localSheetId="0" hidden="1">[106]Summary!#REF!</definedName>
    <definedName name="BExXMOLHIAHDLFSA31PUB36SC3I9" localSheetId="1" hidden="1">[107]Summary!#REF!</definedName>
    <definedName name="BExXMOLHIAHDLFSA31PUB36SC3I9" hidden="1">[106]Summary!#REF!</definedName>
    <definedName name="BExXND6872VJ3M2PGT056WQMWBHD" localSheetId="0" hidden="1">[106]Summary!#REF!</definedName>
    <definedName name="BExXND6872VJ3M2PGT056WQMWBHD" localSheetId="1" hidden="1">[107]Summary!#REF!</definedName>
    <definedName name="BExXND6872VJ3M2PGT056WQMWBHD" hidden="1">[106]Summary!#REF!</definedName>
    <definedName name="BExXOTBLND5EB4B0SZ5UHQ2XGZEO" hidden="1">#N/A</definedName>
    <definedName name="BExXPELOTHOAG0OWILLAH94OZV5J" localSheetId="0" hidden="1">[106]Summary!#REF!</definedName>
    <definedName name="BExXPELOTHOAG0OWILLAH94OZV5J" localSheetId="1" hidden="1">[107]Summary!#REF!</definedName>
    <definedName name="BExXPELOTHOAG0OWILLAH94OZV5J" hidden="1">[106]Summary!#REF!</definedName>
    <definedName name="BExXPZKYEMVF5JOC14HYOOYQK6JK" localSheetId="0" hidden="1">[106]Summary!#REF!</definedName>
    <definedName name="BExXPZKYEMVF5JOC14HYOOYQK6JK" localSheetId="1" hidden="1">[107]Summary!#REF!</definedName>
    <definedName name="BExXPZKYEMVF5JOC14HYOOYQK6JK" hidden="1">[106]Summary!#REF!</definedName>
    <definedName name="BExXQJIEF5R3QQ6D8HO3NGPU0IQC" localSheetId="0" hidden="1">[106]Summary!#REF!</definedName>
    <definedName name="BExXQJIEF5R3QQ6D8HO3NGPU0IQC" localSheetId="1" hidden="1">[107]Summary!#REF!</definedName>
    <definedName name="BExXQJIEF5R3QQ6D8HO3NGPU0IQC" hidden="1">[106]Summary!#REF!</definedName>
    <definedName name="BExXQXG18PS8HGBOS03OSTQ0KEYC" localSheetId="0" hidden="1">[106]Summary!#REF!</definedName>
    <definedName name="BExXQXG18PS8HGBOS03OSTQ0KEYC" localSheetId="1" hidden="1">[107]Summary!#REF!</definedName>
    <definedName name="BExXQXG18PS8HGBOS03OSTQ0KEYC" hidden="1">[106]Summary!#REF!</definedName>
    <definedName name="BExXTOCF78J7WY6FOVBRY1N2RBBR" localSheetId="0" hidden="1">[106]Summary!#REF!</definedName>
    <definedName name="BExXTOCF78J7WY6FOVBRY1N2RBBR" localSheetId="1" hidden="1">[107]Summary!#REF!</definedName>
    <definedName name="BExXTOCF78J7WY6FOVBRY1N2RBBR" hidden="1">[106]Summary!#REF!</definedName>
    <definedName name="BExXUFRM82XQIN2T8KGLDQL1IBQW" localSheetId="0" hidden="1">[106]Summary!#REF!</definedName>
    <definedName name="BExXUFRM82XQIN2T8KGLDQL1IBQW" localSheetId="1" hidden="1">[107]Summary!#REF!</definedName>
    <definedName name="BExXUFRM82XQIN2T8KGLDQL1IBQW" hidden="1">[106]Summary!#REF!</definedName>
    <definedName name="BExXWVFIBQT8OY1O41FRFPFGXQHK" localSheetId="0" hidden="1">[106]Summary!#REF!</definedName>
    <definedName name="BExXWVFIBQT8OY1O41FRFPFGXQHK" localSheetId="1" hidden="1">[107]Summary!#REF!</definedName>
    <definedName name="BExXWVFIBQT8OY1O41FRFPFGXQHK" hidden="1">[106]Summary!#REF!</definedName>
    <definedName name="BExXZNJ2X1TK2LRK5ZY3MX49H5T7" localSheetId="0" hidden="1">[106]Summary!#REF!</definedName>
    <definedName name="BExXZNJ2X1TK2LRK5ZY3MX49H5T7" localSheetId="1" hidden="1">[107]Summary!#REF!</definedName>
    <definedName name="BExXZNJ2X1TK2LRK5ZY3MX49H5T7" hidden="1">[106]Summary!#REF!</definedName>
    <definedName name="BExY1UCL0RND63LLSM9X5SFRG117" localSheetId="0" hidden="1">[106]Summary!#REF!</definedName>
    <definedName name="BExY1UCL0RND63LLSM9X5SFRG117" localSheetId="1" hidden="1">[107]Summary!#REF!</definedName>
    <definedName name="BExY1UCL0RND63LLSM9X5SFRG117" hidden="1">[106]Summary!#REF!</definedName>
    <definedName name="BExY4MG771JQ84EMIVB6HQGGHZY7" localSheetId="0" hidden="1">[106]Summary!#REF!</definedName>
    <definedName name="BExY4MG771JQ84EMIVB6HQGGHZY7" localSheetId="1" hidden="1">[107]Summary!#REF!</definedName>
    <definedName name="BExY4MG771JQ84EMIVB6HQGGHZY7" hidden="1">[106]Summary!#REF!</definedName>
    <definedName name="BExY5986WNAD8NFCPXC9TVLBU4FG" localSheetId="0" hidden="1">[106]Summary!#REF!</definedName>
    <definedName name="BExY5986WNAD8NFCPXC9TVLBU4FG" localSheetId="1" hidden="1">[107]Summary!#REF!</definedName>
    <definedName name="BExY5986WNAD8NFCPXC9TVLBU4FG" hidden="1">[106]Summary!#REF!</definedName>
    <definedName name="BExY5DF9MS25IFNWGJ1YAS5MDN8R" localSheetId="0" hidden="1">[106]Summary!#REF!</definedName>
    <definedName name="BExY5DF9MS25IFNWGJ1YAS5MDN8R" localSheetId="1" hidden="1">[107]Summary!#REF!</definedName>
    <definedName name="BExY5DF9MS25IFNWGJ1YAS5MDN8R" hidden="1">[106]Summary!#REF!</definedName>
    <definedName name="BExZNW8QJ18X0RSGFDWAE9ZSDX39" localSheetId="0" hidden="1">[106]Summary!#REF!</definedName>
    <definedName name="BExZNW8QJ18X0RSGFDWAE9ZSDX39" localSheetId="1" hidden="1">[107]Summary!#REF!</definedName>
    <definedName name="BExZNW8QJ18X0RSGFDWAE9ZSDX39" hidden="1">[106]Summary!#REF!</definedName>
    <definedName name="BExZP7AIJKLM6C6CSUIIFAHFBNX2" localSheetId="0" hidden="1">[106]Summary!#REF!</definedName>
    <definedName name="BExZP7AIJKLM6C6CSUIIFAHFBNX2" localSheetId="1" hidden="1">[107]Summary!#REF!</definedName>
    <definedName name="BExZP7AIJKLM6C6CSUIIFAHFBNX2" hidden="1">[106]Summary!#REF!</definedName>
    <definedName name="BExZPQ0XY507N8FJMVPKCTK8HC9H" localSheetId="0" hidden="1">[106]Summary!#REF!</definedName>
    <definedName name="BExZPQ0XY507N8FJMVPKCTK8HC9H" localSheetId="1" hidden="1">[107]Summary!#REF!</definedName>
    <definedName name="BExZPQ0XY507N8FJMVPKCTK8HC9H" hidden="1">[106]Summary!#REF!</definedName>
    <definedName name="BExZQ37OVBR25U32CO2YYVPZOMR5" localSheetId="0" hidden="1">[106]Summary!#REF!</definedName>
    <definedName name="BExZQ37OVBR25U32CO2YYVPZOMR5" localSheetId="1" hidden="1">[107]Summary!#REF!</definedName>
    <definedName name="BExZQ37OVBR25U32CO2YYVPZOMR5" hidden="1">[106]Summary!#REF!</definedName>
    <definedName name="BExZTW6ECBRA0BBITWBQ8R93RMCL" localSheetId="0" hidden="1">[106]Summary!#REF!</definedName>
    <definedName name="BExZTW6ECBRA0BBITWBQ8R93RMCL" localSheetId="1" hidden="1">[107]Summary!#REF!</definedName>
    <definedName name="BExZTW6ECBRA0BBITWBQ8R93RMCL" hidden="1">[106]Summary!#REF!</definedName>
    <definedName name="BExZU2BHYAOKSCBM3C5014ZF6IXS" localSheetId="0" hidden="1">[106]Summary!#REF!</definedName>
    <definedName name="BExZU2BHYAOKSCBM3C5014ZF6IXS" localSheetId="1" hidden="1">[107]Summary!#REF!</definedName>
    <definedName name="BExZU2BHYAOKSCBM3C5014ZF6IXS" hidden="1">[106]Summary!#REF!</definedName>
    <definedName name="BExZVPYGX2C5OSHMZ6F0KBKZ6B1S" localSheetId="0" hidden="1">[106]Summary!#REF!</definedName>
    <definedName name="BExZVPYGX2C5OSHMZ6F0KBKZ6B1S" localSheetId="1" hidden="1">[107]Summary!#REF!</definedName>
    <definedName name="BExZVPYGX2C5OSHMZ6F0KBKZ6B1S" hidden="1">[106]Summary!#REF!</definedName>
    <definedName name="BExZWSMC9T48W74GFGQCIUJ8ZPP3" localSheetId="0" hidden="1">[106]Summary!#REF!</definedName>
    <definedName name="BExZWSMC9T48W74GFGQCIUJ8ZPP3" localSheetId="1" hidden="1">[107]Summary!#REF!</definedName>
    <definedName name="BExZWSMC9T48W74GFGQCIUJ8ZPP3" hidden="1">[106]Summary!#REF!</definedName>
    <definedName name="BExZXOOTRNUK8LGEAZ8ZCFW9KXQ1" localSheetId="0" hidden="1">[106]Summary!#REF!</definedName>
    <definedName name="BExZXOOTRNUK8LGEAZ8ZCFW9KXQ1" localSheetId="1" hidden="1">[107]Summary!#REF!</definedName>
    <definedName name="BExZXOOTRNUK8LGEAZ8ZCFW9KXQ1" hidden="1">[106]Summary!#REF!</definedName>
    <definedName name="BExZZ2FQA9A8C7CJKMEFQ9VPSLCE" localSheetId="0" hidden="1">[106]Summary!#REF!</definedName>
    <definedName name="BExZZ2FQA9A8C7CJKMEFQ9VPSLCE" localSheetId="1" hidden="1">[107]Summary!#REF!</definedName>
    <definedName name="BExZZ2FQA9A8C7CJKMEFQ9VPSLCE" hidden="1">[106]Summary!#REF!</definedName>
    <definedName name="BG_Del" hidden="1">15</definedName>
    <definedName name="BG_Ins" hidden="1">4</definedName>
    <definedName name="BG_Mod" hidden="1">6</definedName>
    <definedName name="BGFB" localSheetId="0">#REF!</definedName>
    <definedName name="BGFB">#REF!</definedName>
    <definedName name="bh" localSheetId="0">#REF!</definedName>
    <definedName name="bh">#REF!</definedName>
    <definedName name="BHORE">[94]INDIVIDUAL!$A$641:$AW$661</definedName>
    <definedName name="BHOSALE_DNYANESHWAR">[108]INDIVIDUAL!$A$113:$AW$133</definedName>
    <definedName name="BHOSALE_NITIN">[108]INDIVIDUAL!$A$399:$AW$419</definedName>
    <definedName name="BHUJBALEVIVEK">[95]INDIVIDUAL!$A$3567:$AZ$3587</definedName>
    <definedName name="BHUSARIPRAMOD">[95]INDIVIDUAL!$A$157:$AZ$177</definedName>
    <definedName name="bhushan" localSheetId="0">'[47]Bushan Steel Ltd '!#REF!</definedName>
    <definedName name="bhushan">'[47]Bushan Steel Ltd '!#REF!</definedName>
    <definedName name="BI">[74]Sheet1!$A$1:$Q$7</definedName>
    <definedName name="BIDBAGMESAJI">[95]INDIVIDUAL!$A$4359:$AZ$4379</definedName>
    <definedName name="BIF_0BP211_0211A_CU1" localSheetId="0">#REF!</definedName>
    <definedName name="BIF_0BP211_0211A_CU1">#REF!</definedName>
    <definedName name="BIF_BP0211_0211A_CU2" localSheetId="0">#REF!</definedName>
    <definedName name="BIF_BP0211_0211A_CU2">#REF!</definedName>
    <definedName name="Bilanz" localSheetId="0">#REF!</definedName>
    <definedName name="Bilanz">#REF!</definedName>
    <definedName name="bill_prod" localSheetId="0">#REF!</definedName>
    <definedName name="bill_prod">#REF!</definedName>
    <definedName name="BILLING_RATE" localSheetId="0">#REF!</definedName>
    <definedName name="BILLING_RATE">#REF!</definedName>
    <definedName name="BILLING_RATE_1" localSheetId="0">#REF!</definedName>
    <definedName name="BILLING_RATE_1">#REF!</definedName>
    <definedName name="BILLING_RATE_2" localSheetId="0">#REF!</definedName>
    <definedName name="BILLING_RATE_2">#REF!</definedName>
    <definedName name="BILLING_RATE_3" localSheetId="0">#REF!</definedName>
    <definedName name="BILLING_RATE_3">#REF!</definedName>
    <definedName name="BILLING_RATE_4" localSheetId="0">#REF!</definedName>
    <definedName name="BILLING_RATE_4">#REF!</definedName>
    <definedName name="BINNARYUVRAJ">[95]INDIVIDUAL!$A$3325:$AZ$3345</definedName>
    <definedName name="Bipul2" localSheetId="0" hidden="1">{"A COM Detail YTD",#N/A,FALSE,"DATA";"B Exp Detail YTD",#N/A,FALSE,"DATA"}</definedName>
    <definedName name="Bipul2" localSheetId="1" hidden="1">{"A COM Detail YTD",#N/A,FALSE,"DATA";"B Exp Detail YTD",#N/A,FALSE,"DATA"}</definedName>
    <definedName name="Bipul2" hidden="1">{"A COM Detail YTD",#N/A,FALSE,"DATA";"B Exp Detail YTD",#N/A,FALSE,"DATA"}</definedName>
    <definedName name="Bipul2_1" hidden="1">{"A COM Detail YTD",#N/A,FALSE,"DATA";"B Exp Detail YTD",#N/A,FALSE,"DATA"}</definedName>
    <definedName name="BIRADARANAND">[95]INDIVIDUAL!$A$2313:$AX$2333</definedName>
    <definedName name="BIRAJDARSURYAKANT">[95]INDIVIDUAL!$A$4051:$AZ$4071</definedName>
    <definedName name="BIRGAVALEGANESH">[95]INDIVIDUAL!$A$3589:$AZ$3609</definedName>
    <definedName name="BIRGAVALEPRADEEP">[95]INDIVIDUAL!$A$3413:$AZ$3433</definedName>
    <definedName name="BISWASTARUN">[95]INDIVIDUAL!$A$1301:$AZ$1321</definedName>
    <definedName name="bjcdbw" localSheetId="0" hidden="1">{"'August 2000'!$A$1:$J$101"}</definedName>
    <definedName name="bjcdbw" localSheetId="1" hidden="1">{"'August 2000'!$A$1:$J$101"}</definedName>
    <definedName name="bjcdbw" hidden="1">{"'August 2000'!$A$1:$J$101"}</definedName>
    <definedName name="bjcdbw_1" hidden="1">{"'August 2000'!$A$1:$J$101"}</definedName>
    <definedName name="BK" localSheetId="0">#REF!</definedName>
    <definedName name="BK">#REF!</definedName>
    <definedName name="BKR" localSheetId="0">#REF!</definedName>
    <definedName name="BKR">#REF!</definedName>
    <definedName name="BLACK___DECKER" localSheetId="0">#REF!</definedName>
    <definedName name="BLACK___DECKER">#REF!</definedName>
    <definedName name="blang" localSheetId="0">#REF!</definedName>
    <definedName name="blang">#REF!</definedName>
    <definedName name="BLANK" localSheetId="0">{"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_1" localSheetId="0">{"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_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_2" localSheetId="0">{"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_2">{"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_3" localSheetId="0">{"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_3">{"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_4" localSheetId="0">{"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_4">{"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3">[109]CAP!$AI$6</definedName>
    <definedName name="Blank4">[109]CAP!$AJ$6</definedName>
    <definedName name="Blank5">[109]CAP!$AK$6</definedName>
    <definedName name="Blank6">[109]CAP!$AL$6</definedName>
    <definedName name="Blank7">[109]CAP!$AM$6</definedName>
    <definedName name="Blank8">[109]CAP!$AN$6</definedName>
    <definedName name="BLDPR" localSheetId="0">#REF!</definedName>
    <definedName name="BLDPR">#REF!</definedName>
    <definedName name="BLOCK1" localSheetId="0">#REF!</definedName>
    <definedName name="BLOCK1">#REF!</definedName>
    <definedName name="BLOCK2" localSheetId="0">#REF!</definedName>
    <definedName name="BLOCK2">#REF!</definedName>
    <definedName name="BLOCK3" localSheetId="0">#REF!</definedName>
    <definedName name="BLOCK3">#REF!</definedName>
    <definedName name="blong" localSheetId="0">#REF!</definedName>
    <definedName name="blong">#REF!</definedName>
    <definedName name="Blower_Asy_Heater" localSheetId="0">#REF!</definedName>
    <definedName name="Blower_Asy_Heater">#REF!</definedName>
    <definedName name="BlrChemCost" localSheetId="0">#REF!</definedName>
    <definedName name="BlrChemCost">#REF!</definedName>
    <definedName name="BlrChemCost_1" localSheetId="0">#REF!</definedName>
    <definedName name="BlrChemCost_1">#REF!</definedName>
    <definedName name="BlrChemCost_2" localSheetId="0">#REF!</definedName>
    <definedName name="BlrChemCost_2">#REF!</definedName>
    <definedName name="BlrChemCost_3" localSheetId="0">#REF!</definedName>
    <definedName name="BlrChemCost_3">#REF!</definedName>
    <definedName name="BlrChemCost_4" localSheetId="0">#REF!</definedName>
    <definedName name="BlrChemCost_4">#REF!</definedName>
    <definedName name="BMS">[110]Sheet1!$C$2:$C$214</definedName>
    <definedName name="bn" localSheetId="0" hidden="1">{"A Performance Report",#N/A,FALSE,"%Performance"}</definedName>
    <definedName name="bn" localSheetId="1" hidden="1">{"A Performance Report",#N/A,FALSE,"%Performance"}</definedName>
    <definedName name="bn" hidden="1">{"A Performance Report",#N/A,FALSE,"%Performance"}</definedName>
    <definedName name="bn_1" hidden="1">{"A Performance Report",#N/A,FALSE,"%Performance"}</definedName>
    <definedName name="bobbag" localSheetId="0">'[8]Basic Assumptions'!#REF!</definedName>
    <definedName name="bobbag">'[8]Basic Assumptions'!#REF!</definedName>
    <definedName name="bobbag_1" localSheetId="0">'[8]Basic Assumptions'!#REF!</definedName>
    <definedName name="bobbag_1">'[8]Basic Assumptions'!#REF!</definedName>
    <definedName name="bobbag_2" localSheetId="0">'[8]Basic Assumptions'!#REF!</definedName>
    <definedName name="bobbag_2">'[8]Basic Assumptions'!#REF!</definedName>
    <definedName name="bobbag_3" localSheetId="0">'[8]Basic Assumptions'!#REF!</definedName>
    <definedName name="bobbag_3">'[8]Basic Assumptions'!#REF!</definedName>
    <definedName name="bobbag_4" localSheetId="0">'[8]Basic Assumptions'!#REF!</definedName>
    <definedName name="bobbag_4">'[8]Basic Assumptions'!#REF!</definedName>
    <definedName name="bobbagcost" localSheetId="0">'[8]Basic Assumptions'!#REF!</definedName>
    <definedName name="bobbagcost">'[8]Basic Assumptions'!#REF!</definedName>
    <definedName name="bobbagcost_1" localSheetId="0">'[8]Basic Assumptions'!#REF!</definedName>
    <definedName name="bobbagcost_1">'[8]Basic Assumptions'!#REF!</definedName>
    <definedName name="bobbagcost_2" localSheetId="0">'[8]Basic Assumptions'!#REF!</definedName>
    <definedName name="bobbagcost_2">'[8]Basic Assumptions'!#REF!</definedName>
    <definedName name="bobbagcost_3" localSheetId="0">'[8]Basic Assumptions'!#REF!</definedName>
    <definedName name="bobbagcost_3">'[8]Basic Assumptions'!#REF!</definedName>
    <definedName name="bobbagcost_4" localSheetId="0">'[8]Basic Assumptions'!#REF!</definedName>
    <definedName name="bobbagcost_4">'[8]Basic Assumptions'!#REF!</definedName>
    <definedName name="bobbagcost1" localSheetId="0">'[8]Basic Assumptions'!#REF!</definedName>
    <definedName name="bobbagcost1">'[8]Basic Assumptions'!#REF!</definedName>
    <definedName name="bobbagcost1_1" localSheetId="0">'[8]Basic Assumptions'!#REF!</definedName>
    <definedName name="bobbagcost1_1">'[8]Basic Assumptions'!#REF!</definedName>
    <definedName name="bobbagcost1_2" localSheetId="0">'[8]Basic Assumptions'!#REF!</definedName>
    <definedName name="bobbagcost1_2">'[8]Basic Assumptions'!#REF!</definedName>
    <definedName name="bobbagcost10" localSheetId="0">'[8]Basic Assumptions'!#REF!</definedName>
    <definedName name="bobbagcost10">'[8]Basic Assumptions'!#REF!</definedName>
    <definedName name="bobbagcost10_1" localSheetId="0">'[8]Basic Assumptions'!#REF!</definedName>
    <definedName name="bobbagcost10_1">'[8]Basic Assumptions'!#REF!</definedName>
    <definedName name="bobbagcost10_2" localSheetId="0">'[8]Basic Assumptions'!#REF!</definedName>
    <definedName name="bobbagcost10_2">'[8]Basic Assumptions'!#REF!</definedName>
    <definedName name="bobbagcost2" localSheetId="0">'[8]Basic Assumptions'!#REF!</definedName>
    <definedName name="bobbagcost2">'[8]Basic Assumptions'!#REF!</definedName>
    <definedName name="bobbagcost2_1" localSheetId="0">'[8]Basic Assumptions'!#REF!</definedName>
    <definedName name="bobbagcost2_1">'[8]Basic Assumptions'!#REF!</definedName>
    <definedName name="bobbagcost2_2" localSheetId="0">'[8]Basic Assumptions'!#REF!</definedName>
    <definedName name="bobbagcost2_2">'[8]Basic Assumptions'!#REF!</definedName>
    <definedName name="bobbagcost3" localSheetId="0">'[8]Basic Assumptions'!#REF!</definedName>
    <definedName name="bobbagcost3">'[8]Basic Assumptions'!#REF!</definedName>
    <definedName name="bobbagcost3_1" localSheetId="0">'[8]Basic Assumptions'!#REF!</definedName>
    <definedName name="bobbagcost3_1">'[8]Basic Assumptions'!#REF!</definedName>
    <definedName name="bobbagcost3_2" localSheetId="0">'[8]Basic Assumptions'!#REF!</definedName>
    <definedName name="bobbagcost3_2">'[8]Basic Assumptions'!#REF!</definedName>
    <definedName name="bobbagcost4" localSheetId="0">'[8]Basic Assumptions'!#REF!</definedName>
    <definedName name="bobbagcost4">'[8]Basic Assumptions'!#REF!</definedName>
    <definedName name="bobbagcost4_1" localSheetId="0">'[8]Basic Assumptions'!#REF!</definedName>
    <definedName name="bobbagcost4_1">'[8]Basic Assumptions'!#REF!</definedName>
    <definedName name="bobbagcost4_2" localSheetId="0">'[8]Basic Assumptions'!#REF!</definedName>
    <definedName name="bobbagcost4_2">'[8]Basic Assumptions'!#REF!</definedName>
    <definedName name="bobbagcost5" localSheetId="0">'[8]Basic Assumptions'!#REF!</definedName>
    <definedName name="bobbagcost5">'[8]Basic Assumptions'!#REF!</definedName>
    <definedName name="bobbagcost5_1" localSheetId="0">'[8]Basic Assumptions'!#REF!</definedName>
    <definedName name="bobbagcost5_1">'[8]Basic Assumptions'!#REF!</definedName>
    <definedName name="bobbagcost5_2" localSheetId="0">'[8]Basic Assumptions'!#REF!</definedName>
    <definedName name="bobbagcost5_2">'[8]Basic Assumptions'!#REF!</definedName>
    <definedName name="bobbagcost6" localSheetId="0">'[8]Basic Assumptions'!#REF!</definedName>
    <definedName name="bobbagcost6">'[8]Basic Assumptions'!#REF!</definedName>
    <definedName name="bobbagcost6_1" localSheetId="0">'[8]Basic Assumptions'!#REF!</definedName>
    <definedName name="bobbagcost6_1">'[8]Basic Assumptions'!#REF!</definedName>
    <definedName name="bobbagcost6_2" localSheetId="0">'[8]Basic Assumptions'!#REF!</definedName>
    <definedName name="bobbagcost6_2">'[8]Basic Assumptions'!#REF!</definedName>
    <definedName name="bobbagcost7" localSheetId="0">'[8]Basic Assumptions'!#REF!</definedName>
    <definedName name="bobbagcost7">'[8]Basic Assumptions'!#REF!</definedName>
    <definedName name="bobbagcost7_1" localSheetId="0">'[8]Basic Assumptions'!#REF!</definedName>
    <definedName name="bobbagcost7_1">'[8]Basic Assumptions'!#REF!</definedName>
    <definedName name="bobbagcost7_2" localSheetId="0">'[8]Basic Assumptions'!#REF!</definedName>
    <definedName name="bobbagcost7_2">'[8]Basic Assumptions'!#REF!</definedName>
    <definedName name="bobbagcost8" localSheetId="0">'[8]Basic Assumptions'!#REF!</definedName>
    <definedName name="bobbagcost8">'[8]Basic Assumptions'!#REF!</definedName>
    <definedName name="bobbagcost8_1" localSheetId="0">'[8]Basic Assumptions'!#REF!</definedName>
    <definedName name="bobbagcost8_1">'[8]Basic Assumptions'!#REF!</definedName>
    <definedName name="bobbagcost8_2" localSheetId="0">'[8]Basic Assumptions'!#REF!</definedName>
    <definedName name="bobbagcost8_2">'[8]Basic Assumptions'!#REF!</definedName>
    <definedName name="bobbagcost9" localSheetId="0">'[8]Basic Assumptions'!#REF!</definedName>
    <definedName name="bobbagcost9">'[8]Basic Assumptions'!#REF!</definedName>
    <definedName name="bobbagcost9_1" localSheetId="0">'[8]Basic Assumptions'!#REF!</definedName>
    <definedName name="bobbagcost9_1">'[8]Basic Assumptions'!#REF!</definedName>
    <definedName name="bobbagcost9_2" localSheetId="0">'[8]Basic Assumptions'!#REF!</definedName>
    <definedName name="bobbagcost9_2">'[8]Basic Assumptions'!#REF!</definedName>
    <definedName name="bobbagcostescal" localSheetId="0">'[8]Basic Assumptions'!#REF!</definedName>
    <definedName name="bobbagcostescal">'[8]Basic Assumptions'!#REF!</definedName>
    <definedName name="bobbagcostescal_1" localSheetId="0">'[8]Basic Assumptions'!#REF!</definedName>
    <definedName name="bobbagcostescal_1">'[8]Basic Assumptions'!#REF!</definedName>
    <definedName name="bobbagcostescal_2" localSheetId="0">'[8]Basic Assumptions'!#REF!</definedName>
    <definedName name="bobbagcostescal_2">'[8]Basic Assumptions'!#REF!</definedName>
    <definedName name="bolt" localSheetId="0">#REF!</definedName>
    <definedName name="bolt">#REF!</definedName>
    <definedName name="bombay" localSheetId="0">#REF!</definedName>
    <definedName name="bombay">#REF!</definedName>
    <definedName name="Bonus" localSheetId="0">#REF!</definedName>
    <definedName name="Bonus">#REF!</definedName>
    <definedName name="BonusFee" localSheetId="0">#REF!</definedName>
    <definedName name="BonusFee">#REF!</definedName>
    <definedName name="BonusFee_1" localSheetId="0">#REF!</definedName>
    <definedName name="BonusFee_1">#REF!</definedName>
    <definedName name="BonusFee_2" localSheetId="0">#REF!</definedName>
    <definedName name="BonusFee_2">#REF!</definedName>
    <definedName name="BonusFee_3" localSheetId="0">#REF!</definedName>
    <definedName name="BonusFee_3">#REF!</definedName>
    <definedName name="BonusFee_4" localSheetId="0">#REF!</definedName>
    <definedName name="BonusFee_4">#REF!</definedName>
    <definedName name="Book" localSheetId="0">#REF!</definedName>
    <definedName name="Book">#REF!</definedName>
    <definedName name="Book_st_31_3_2001" localSheetId="0">#REF!</definedName>
    <definedName name="Book_st_31_3_2001">#REF!</definedName>
    <definedName name="bookprofitcalmar98" localSheetId="0">#REF!</definedName>
    <definedName name="bookprofitcalmar98">#REF!</definedName>
    <definedName name="BOQ" localSheetId="0">#REF!</definedName>
    <definedName name="BOQ">#REF!</definedName>
    <definedName name="BOS">#N/A</definedName>
    <definedName name="BOSCH" localSheetId="0">Scheduled_Payment+Extra_Payment</definedName>
    <definedName name="BOSCH">Scheduled_Payment+Extra_Payment</definedName>
    <definedName name="boxes" localSheetId="0">'[11]1st quarter'!#REF!</definedName>
    <definedName name="boxes">'[11]1st quarter'!#REF!</definedName>
    <definedName name="boxes_1" localSheetId="0">'[11]1st quarter'!#REF!</definedName>
    <definedName name="boxes_1">'[11]1st quarter'!#REF!</definedName>
    <definedName name="boxes_2" localSheetId="0">'[11]1st quarter'!#REF!</definedName>
    <definedName name="boxes_2">'[11]1st quarter'!#REF!</definedName>
    <definedName name="boxes_3" localSheetId="0">'[11]1st quarter'!#REF!</definedName>
    <definedName name="boxes_3">'[11]1st quarter'!#REF!</definedName>
    <definedName name="boxes_4" localSheetId="0">'[11]1st quarter'!#REF!</definedName>
    <definedName name="boxes_4">'[11]1st quarter'!#REF!</definedName>
    <definedName name="BP_02_JUL_02" localSheetId="0">#REF!</definedName>
    <definedName name="BP_02_JUL_02">#REF!</definedName>
    <definedName name="bp_jul_02_Without_Matching_tot_cust_Jul02" localSheetId="0">#REF!</definedName>
    <definedName name="bp_jul_02_Without_Matching_tot_cust_Jul02">#REF!</definedName>
    <definedName name="BRANDS">'[111]#REF'!$A$40:$A$110</definedName>
    <definedName name="Brazil_Acotecnica" localSheetId="0">#REF!</definedName>
    <definedName name="Brazil_Acotecnica">#REF!</definedName>
    <definedName name="Brazil_Aethra" localSheetId="0">#REF!</definedName>
    <definedName name="Brazil_Aethra">#REF!</definedName>
    <definedName name="Brazil_ArvinMeritor" localSheetId="0">#REF!</definedName>
    <definedName name="Brazil_ArvinMeritor">#REF!</definedName>
    <definedName name="Brazil_Autocom" localSheetId="0">#REF!</definedName>
    <definedName name="Brazil_Autocom">#REF!</definedName>
    <definedName name="Brazil_Benteler" localSheetId="0">#REF!</definedName>
    <definedName name="Brazil_Benteler">#REF!</definedName>
    <definedName name="Brazil_Bolhoff" localSheetId="0">#REF!</definedName>
    <definedName name="Brazil_Bolhoff">#REF!</definedName>
    <definedName name="Brazil_Bruning" localSheetId="0">#REF!</definedName>
    <definedName name="Brazil_Bruning">#REF!</definedName>
    <definedName name="Brazil_Dana" localSheetId="0">#REF!</definedName>
    <definedName name="Brazil_Dana">#REF!</definedName>
    <definedName name="Brazil_DaycoPower" localSheetId="0">#REF!</definedName>
    <definedName name="Brazil_DaycoPower">#REF!</definedName>
    <definedName name="Brazil_Delphi" localSheetId="0">#REF!</definedName>
    <definedName name="Brazil_Delphi">#REF!</definedName>
    <definedName name="Brazil_Diehl" localSheetId="0">#REF!</definedName>
    <definedName name="Brazil_Diehl">#REF!</definedName>
    <definedName name="Brazil_Dura" localSheetId="0">#REF!</definedName>
    <definedName name="Brazil_Dura">#REF!</definedName>
    <definedName name="Brazil_Eaton" localSheetId="0">#REF!</definedName>
    <definedName name="Brazil_Eaton">#REF!</definedName>
    <definedName name="Brazil_EMU" localSheetId="0">#REF!</definedName>
    <definedName name="Brazil_EMU">#REF!</definedName>
    <definedName name="Brazil_Faurecia" localSheetId="0">#REF!</definedName>
    <definedName name="Brazil_Faurecia">#REF!</definedName>
    <definedName name="Brazil_FBA" localSheetId="0">#REF!</definedName>
    <definedName name="Brazil_FBA">#REF!</definedName>
    <definedName name="Brazil_Fibam" localSheetId="0">#REF!</definedName>
    <definedName name="Brazil_Fibam">#REF!</definedName>
    <definedName name="Brazil_Forjas" localSheetId="0">#REF!</definedName>
    <definedName name="Brazil_Forjas">#REF!</definedName>
    <definedName name="Brazil_Galutti\" localSheetId="0">#REF!</definedName>
    <definedName name="Brazil_Galutti\">#REF!</definedName>
    <definedName name="Brazil_Gates" localSheetId="0">#REF!</definedName>
    <definedName name="Brazil_Gates">#REF!</definedName>
    <definedName name="Brazil_GKN" localSheetId="0">#REF!</definedName>
    <definedName name="Brazil_GKN">#REF!</definedName>
    <definedName name="Brazil_Imbe" localSheetId="0">#REF!</definedName>
    <definedName name="Brazil_Imbe">#REF!</definedName>
    <definedName name="Brazil_INA" localSheetId="0">#REF!</definedName>
    <definedName name="Brazil_INA">#REF!</definedName>
    <definedName name="Brazil_Itaesbra" localSheetId="0">#REF!</definedName>
    <definedName name="Brazil_Itaesbra">#REF!</definedName>
    <definedName name="Brazil_Krupp" localSheetId="0">#REF!</definedName>
    <definedName name="Brazil_Krupp">#REF!</definedName>
    <definedName name="Brazil_Litens" localSheetId="0">#REF!</definedName>
    <definedName name="Brazil_Litens">#REF!</definedName>
    <definedName name="Brazil_MagnettiMarelli" localSheetId="0">#REF!</definedName>
    <definedName name="Brazil_MagnettiMarelli">#REF!</definedName>
    <definedName name="Brazil_MahleMetal" localSheetId="0">#REF!</definedName>
    <definedName name="Brazil_MahleMetal">#REF!</definedName>
    <definedName name="Brazil_MahleMMG" localSheetId="0">#REF!</definedName>
    <definedName name="Brazil_MahleMMG">#REF!</definedName>
    <definedName name="Brazil_Maxion" localSheetId="0">#REF!</definedName>
    <definedName name="Brazil_Maxion">#REF!</definedName>
    <definedName name="Brazil_Metalac" localSheetId="0">#REF!</definedName>
    <definedName name="Brazil_Metalac">#REF!</definedName>
    <definedName name="Brazil_Metalbages" localSheetId="0">#REF!</definedName>
    <definedName name="Brazil_Metalbages">#REF!</definedName>
    <definedName name="Brazil_Metalkraft" localSheetId="0">#REF!</definedName>
    <definedName name="Brazil_Metalkraft">#REF!</definedName>
    <definedName name="Brazil_Montepino" localSheetId="0">#REF!</definedName>
    <definedName name="Brazil_Montepino">#REF!</definedName>
    <definedName name="Brazil_Musashi" localSheetId="0">#REF!</definedName>
    <definedName name="Brazil_Musashi">#REF!</definedName>
    <definedName name="Brazil_Onca" localSheetId="0">#REF!</definedName>
    <definedName name="Brazil_Onca">#REF!</definedName>
    <definedName name="Brazil_Polimetri" localSheetId="0">#REF!</definedName>
    <definedName name="Brazil_Polimetri">#REF!</definedName>
    <definedName name="Brazil_Pressac" localSheetId="0">#REF!</definedName>
    <definedName name="Brazil_Pressac">#REF!</definedName>
    <definedName name="Brazil_SadaForjas" localSheetId="0">#REF!</definedName>
    <definedName name="Brazil_SadaForjas">#REF!</definedName>
    <definedName name="Brazil_Sifco" localSheetId="0">#REF!</definedName>
    <definedName name="Brazil_Sifco">#REF!</definedName>
    <definedName name="Brazil_SNR" localSheetId="0">#REF!</definedName>
    <definedName name="Brazil_SNR">#REF!</definedName>
    <definedName name="Brazil_Tekfor" localSheetId="0">#REF!</definedName>
    <definedName name="Brazil_Tekfor">#REF!</definedName>
    <definedName name="Brazil_TeksidAluminio" localSheetId="0">#REF!</definedName>
    <definedName name="Brazil_TeksidAluminio">#REF!</definedName>
    <definedName name="Brazil_Tenneco" localSheetId="0">#REF!</definedName>
    <definedName name="Brazil_Tenneco">#REF!</definedName>
    <definedName name="Brazil_Tower" localSheetId="0">#REF!</definedName>
    <definedName name="Brazil_Tower">#REF!</definedName>
    <definedName name="Brazil_TRW" localSheetId="0">#REF!</definedName>
    <definedName name="Brazil_TRW">#REF!</definedName>
    <definedName name="Brazil_Visteon" localSheetId="0">#REF!</definedName>
    <definedName name="Brazil_Visteon">#REF!</definedName>
    <definedName name="Brazil_Zanettini" localSheetId="0">#REF!</definedName>
    <definedName name="Brazil_Zanettini">#REF!</definedName>
    <definedName name="Brazil_ZMLemforder" localSheetId="0">#REF!</definedName>
    <definedName name="Brazil_ZMLemforder">#REF!</definedName>
    <definedName name="Breakage" localSheetId="0">#REF!</definedName>
    <definedName name="Breakage">#REF!</definedName>
    <definedName name="Breakage_Discount" localSheetId="0">#REF!</definedName>
    <definedName name="Breakage_Discount">#REF!</definedName>
    <definedName name="BRIPL" localSheetId="0">#REF!</definedName>
    <definedName name="BRIPL">#REF!</definedName>
    <definedName name="BRKT_ASST" localSheetId="0">#REF!</definedName>
    <definedName name="BRKT_ASST">#REF!</definedName>
    <definedName name="BROWN" localSheetId="0">{"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_1" localSheetId="0">{"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_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_2" localSheetId="0">{"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_2">{"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_3" localSheetId="0">{"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_3">{"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_4" localSheetId="0">{"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_4">{"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TDKDK" localSheetId="0">#REF!</definedName>
    <definedName name="bRTDKDK">#REF!</definedName>
    <definedName name="bs" localSheetId="0">#REF!</definedName>
    <definedName name="bs">#REF!</definedName>
    <definedName name="BS." localSheetId="0">Scheduled_Payment+Extra_Payment</definedName>
    <definedName name="BS.">Scheduled_Payment+Extra_Payment</definedName>
    <definedName name="BS_1" localSheetId="0">#REF!</definedName>
    <definedName name="BS_1">#REF!</definedName>
    <definedName name="BS_2" localSheetId="0">#REF!</definedName>
    <definedName name="BS_2">#REF!</definedName>
    <definedName name="BS_DETAIL" localSheetId="0">#REF!</definedName>
    <definedName name="BS_DETAIL">#REF!</definedName>
    <definedName name="BS_DETL_BORDER" localSheetId="0">'[112]GP-PL'!#REF!</definedName>
    <definedName name="BS_DETL_BORDER">'[112]GP-PL'!#REF!</definedName>
    <definedName name="bs_new" localSheetId="0">#REF!</definedName>
    <definedName name="bs_new">#REF!</definedName>
    <definedName name="bsandpl" localSheetId="0">#REF!</definedName>
    <definedName name="bsandpl">#REF!</definedName>
    <definedName name="bsandpl_1" localSheetId="0">#REF!</definedName>
    <definedName name="bsandpl_1">#REF!</definedName>
    <definedName name="bsandpl_2" localSheetId="0">#REF!</definedName>
    <definedName name="bsandpl_2">#REF!</definedName>
    <definedName name="bsandpl_3" localSheetId="0">#REF!</definedName>
    <definedName name="bsandpl_3">#REF!</definedName>
    <definedName name="bsandpl_4" localSheetId="0">#REF!</definedName>
    <definedName name="bsandpl_4">#REF!</definedName>
    <definedName name="BSG" localSheetId="0">#REF!</definedName>
    <definedName name="BSG">#REF!</definedName>
    <definedName name="bso" localSheetId="0">#REF!</definedName>
    <definedName name="bso">#REF!</definedName>
    <definedName name="bso_1" localSheetId="0">#REF!</definedName>
    <definedName name="bso_1">#REF!</definedName>
    <definedName name="bso_2" localSheetId="0">#REF!</definedName>
    <definedName name="bso_2">#REF!</definedName>
    <definedName name="bso_3" localSheetId="0">#REF!</definedName>
    <definedName name="bso_3">#REF!</definedName>
    <definedName name="bson" localSheetId="0">#REF!</definedName>
    <definedName name="bson">#REF!</definedName>
    <definedName name="BSPL">[76]bspld99!$C$15:$H$74,[76]bspld99!$C$100:$H$160</definedName>
    <definedName name="BSR_II" localSheetId="0">#REF!</definedName>
    <definedName name="BSR_II">#REF!</definedName>
    <definedName name="bt" localSheetId="0">#REF!</definedName>
    <definedName name="bt">#REF!</definedName>
    <definedName name="btai" localSheetId="0">#REF!</definedName>
    <definedName name="btai">#REF!</definedName>
    <definedName name="btham" localSheetId="0">#REF!</definedName>
    <definedName name="btham">#REF!</definedName>
    <definedName name="BUDGET" localSheetId="0">[65]COMMON!#REF!</definedName>
    <definedName name="BUDGET">[65]COMMON!#REF!</definedName>
    <definedName name="BUDGET_1" localSheetId="0">[65]COMMON!#REF!</definedName>
    <definedName name="BUDGET_1">[65]COMMON!#REF!</definedName>
    <definedName name="BUDGET_2" localSheetId="0">[65]COMMON!#REF!</definedName>
    <definedName name="BUDGET_2">[65]COMMON!#REF!</definedName>
    <definedName name="BUDGET_3" localSheetId="0">[65]COMMON!#REF!</definedName>
    <definedName name="BUDGET_3">[65]COMMON!#REF!</definedName>
    <definedName name="BUDGET_4" localSheetId="0">[65]COMMON!#REF!</definedName>
    <definedName name="BUDGET_4">[65]COMMON!#REF!</definedName>
    <definedName name="Budget_Guj">'[113]Hist FinData'!$DE$4:$ED$269</definedName>
    <definedName name="Budget_Heading_Guj">'[113]Hist FinData'!$DE$2:$ED$2</definedName>
    <definedName name="Budget_Heading_Mah">'[113]Hist FinData'!$CD$2:$DC$2</definedName>
    <definedName name="Budget_Mah">'[113]Hist FinData'!$CD$4:$DC$269</definedName>
    <definedName name="Budget_pl_hl">'[66]PL Workings'!$Q$104:$AC$134</definedName>
    <definedName name="Budget_vc_bh">'[66]Var Cost Workings'!$Q$24:$AC$41</definedName>
    <definedName name="Budget_vc_ck">'[66]Var Cost Workings'!$Q$46:$AC$63</definedName>
    <definedName name="Budget_vc_hl">'[66]Var Cost Workings'!$Q$68:$AC$85</definedName>
    <definedName name="BUDGET_YEAR" localSheetId="0">#REF!</definedName>
    <definedName name="BUDGET_YEAR">#REF!</definedName>
    <definedName name="BUDGET_YEAR_1" localSheetId="0">#REF!</definedName>
    <definedName name="BUDGET_YEAR_1">#REF!</definedName>
    <definedName name="BUDGET_YEAR_2" localSheetId="0">#REF!</definedName>
    <definedName name="BUDGET_YEAR_2">#REF!</definedName>
    <definedName name="BUDGET_YEAR_3" localSheetId="0">#REF!</definedName>
    <definedName name="BUDGET_YEAR_3">#REF!</definedName>
    <definedName name="BUDGET_YEAR_4" localSheetId="0">#REF!</definedName>
    <definedName name="BUDGET_YEAR_4">#REF!</definedName>
    <definedName name="BUIL" localSheetId="0">#REF!</definedName>
    <definedName name="BUIL">#REF!</definedName>
    <definedName name="build_quantity" localSheetId="0">#REF!</definedName>
    <definedName name="build_quantity">#REF!</definedName>
    <definedName name="BUILDING" localSheetId="0">#REF!</definedName>
    <definedName name="BUILDING">#REF!</definedName>
    <definedName name="BUILDING_1" localSheetId="0">#REF!</definedName>
    <definedName name="BUILDING_1">#REF!</definedName>
    <definedName name="BUILDING_2" localSheetId="0">#REF!</definedName>
    <definedName name="BUILDING_2">#REF!</definedName>
    <definedName name="BUILDING_3" localSheetId="0">#REF!</definedName>
    <definedName name="BUILDING_3">#REF!</definedName>
    <definedName name="buildings">[114]Details!$D$9</definedName>
    <definedName name="BuiltIn_Print_Area" localSheetId="0">#REF!</definedName>
    <definedName name="BuiltIn_Print_Area">#REF!</definedName>
    <definedName name="BuiltIn_Print_Area___0" localSheetId="0">#REF!</definedName>
    <definedName name="BuiltIn_Print_Area___0">#REF!</definedName>
    <definedName name="BuiltIn_Print_Area___0_1" localSheetId="0">#REF!</definedName>
    <definedName name="BuiltIn_Print_Area___0_1">#REF!</definedName>
    <definedName name="BuiltIn_Print_Area___0_2" localSheetId="0">#REF!</definedName>
    <definedName name="BuiltIn_Print_Area___0_2">#REF!</definedName>
    <definedName name="BuiltIn_Print_Area___0_3" localSheetId="0">#REF!</definedName>
    <definedName name="BuiltIn_Print_Area___0_3">#REF!</definedName>
    <definedName name="BuiltIn_Print_Area_1" localSheetId="0">#REF!</definedName>
    <definedName name="BuiltIn_Print_Area_1">#REF!</definedName>
    <definedName name="BuiltIn_Print_Area_2" localSheetId="0">#REF!</definedName>
    <definedName name="BuiltIn_Print_Area_2">#REF!</definedName>
    <definedName name="BuiltIn_Print_Area_3" localSheetId="0">#REF!</definedName>
    <definedName name="BuiltIn_Print_Area_3">#REF!</definedName>
    <definedName name="BuiltIn_Print_Titles" localSheetId="0">#REF!</definedName>
    <definedName name="BuiltIn_Print_Titles">#REF!</definedName>
    <definedName name="BuiltIn_Print_Titles___0" localSheetId="0">#REF!</definedName>
    <definedName name="BuiltIn_Print_Titles___0">#REF!</definedName>
    <definedName name="BuiltIn_Print_Titles___0_1" localSheetId="0">#REF!</definedName>
    <definedName name="BuiltIn_Print_Titles___0_1">#REF!</definedName>
    <definedName name="BuiltIn_Print_Titles___0_2" localSheetId="0">#REF!</definedName>
    <definedName name="BuiltIn_Print_Titles___0_2">#REF!</definedName>
    <definedName name="BuiltIn_Print_Titles___0_3" localSheetId="0">#REF!</definedName>
    <definedName name="BuiltIn_Print_Titles___0_3">#REF!</definedName>
    <definedName name="BuiltIn_Print_Titles_1" localSheetId="0">#REF!</definedName>
    <definedName name="BuiltIn_Print_Titles_1">#REF!</definedName>
    <definedName name="BuiltIn_Print_Titles_2" localSheetId="0">#REF!</definedName>
    <definedName name="BuiltIn_Print_Titles_2">#REF!</definedName>
    <definedName name="BuiltIn_Print_Titles_3" localSheetId="0">#REF!</definedName>
    <definedName name="BuiltIn_Print_Titles_3">#REF!</definedName>
    <definedName name="BURLE">[115]INDIVIDUAL!$A$113:$AW$133</definedName>
    <definedName name="BUSDEV" localSheetId="0">'[40]P&amp;L Assumptions'!#REF!</definedName>
    <definedName name="BUSDEV">'[40]P&amp;L Assumptions'!#REF!</definedName>
    <definedName name="Business">[116]Criteria!$B$3:$B$9</definedName>
    <definedName name="Button_1">"ADBK_Sheet15_List"</definedName>
    <definedName name="Button_2">"ADBK_Sheet15_List1"</definedName>
    <definedName name="button_area_1" localSheetId="0">#REF!</definedName>
    <definedName name="button_area_1">#REF!</definedName>
    <definedName name="button_area_1_1" localSheetId="0">#REF!</definedName>
    <definedName name="button_area_1_1">#REF!</definedName>
    <definedName name="button_area_1_2" localSheetId="0">#REF!</definedName>
    <definedName name="button_area_1_2">#REF!</definedName>
    <definedName name="button_area_1_3" localSheetId="0">#REF!</definedName>
    <definedName name="button_area_1_3">#REF!</definedName>
    <definedName name="BVA" localSheetId="0">#REF!</definedName>
    <definedName name="BVA">#REF!</definedName>
    <definedName name="BVCISUMMARY" localSheetId="0">#REF!</definedName>
    <definedName name="BVCISUMMARY">#REF!</definedName>
    <definedName name="BZ" localSheetId="0">#REF!</definedName>
    <definedName name="BZ">#REF!</definedName>
    <definedName name="c_area" localSheetId="0">#REF!</definedName>
    <definedName name="c_area">#REF!</definedName>
    <definedName name="c_area_1" localSheetId="0">#REF!</definedName>
    <definedName name="c_area_1">#REF!</definedName>
    <definedName name="c_area_2" localSheetId="0">#REF!</definedName>
    <definedName name="c_area_2">#REF!</definedName>
    <definedName name="c_area_3" localSheetId="0">#REF!</definedName>
    <definedName name="c_area_3">#REF!</definedName>
    <definedName name="CA" localSheetId="0">#REF!</definedName>
    <definedName name="CA">#REF!</definedName>
    <definedName name="cad" localSheetId="0">#REF!</definedName>
    <definedName name="cad">#REF!</definedName>
    <definedName name="cad_1" localSheetId="0">#REF!</definedName>
    <definedName name="cad_1">#REF!</definedName>
    <definedName name="cad_2" localSheetId="0">#REF!</definedName>
    <definedName name="cad_2">#REF!</definedName>
    <definedName name="cad_3" localSheetId="0">#REF!</definedName>
    <definedName name="cad_3">#REF!</definedName>
    <definedName name="CAGR" localSheetId="0">'[40]P&amp;L Assumptions'!#REF!</definedName>
    <definedName name="CAGR">'[40]P&amp;L Assumptions'!#REF!</definedName>
    <definedName name="Cal0303a" localSheetId="0">#REF!</definedName>
    <definedName name="Cal0303a">#REF!</definedName>
    <definedName name="Cal0303b" localSheetId="0">#REF!</definedName>
    <definedName name="Cal0303b">#REF!</definedName>
    <definedName name="Cal0304a" localSheetId="0">#REF!</definedName>
    <definedName name="Cal0304a">#REF!</definedName>
    <definedName name="Cal0305a" localSheetId="0">#REF!</definedName>
    <definedName name="Cal0305a">#REF!</definedName>
    <definedName name="Cal0306a" localSheetId="0">#REF!</definedName>
    <definedName name="Cal0306a">#REF!</definedName>
    <definedName name="Cal0307a" localSheetId="0">#REF!</definedName>
    <definedName name="Cal0307a">#REF!</definedName>
    <definedName name="Cal0308a" localSheetId="0">#REF!</definedName>
    <definedName name="Cal0308a">#REF!</definedName>
    <definedName name="Cal0309a" localSheetId="0">#REF!</definedName>
    <definedName name="Cal0309a">#REF!</definedName>
    <definedName name="Cal0310a" localSheetId="0">#REF!</definedName>
    <definedName name="Cal0310a">#REF!</definedName>
    <definedName name="Cal0311a" localSheetId="0">#REF!</definedName>
    <definedName name="Cal0311a">#REF!</definedName>
    <definedName name="Calbr" localSheetId="0">#REF!</definedName>
    <definedName name="Calbr">#REF!</definedName>
    <definedName name="Calbr_1" localSheetId="0">#REF!</definedName>
    <definedName name="Calbr_1">#REF!</definedName>
    <definedName name="Calbr_2" localSheetId="0">#REF!</definedName>
    <definedName name="Calbr_2">#REF!</definedName>
    <definedName name="Calbr_3" localSheetId="0">#REF!</definedName>
    <definedName name="Calbr_3">#REF!</definedName>
    <definedName name="CALC3" localSheetId="0">[117]AG00060!#REF!</definedName>
    <definedName name="CALC3">[117]AG00060!#REF!</definedName>
    <definedName name="calculation" localSheetId="0">#REF!</definedName>
    <definedName name="calculation">#REF!</definedName>
    <definedName name="calcutta" localSheetId="0">{#N/A,#N/A,FALSE,"CMN_FE"}</definedName>
    <definedName name="calcutta">{#N/A,#N/A,FALSE,"CMN_FE"}</definedName>
    <definedName name="calcutta_1" localSheetId="0">{#N/A,#N/A,FALSE,"CMN_FE"}</definedName>
    <definedName name="calcutta_1">{#N/A,#N/A,FALSE,"CMN_FE"}</definedName>
    <definedName name="calcutta_2" localSheetId="0">{#N/A,#N/A,FALSE,"CMN_FE"}</definedName>
    <definedName name="calcutta_2">{#N/A,#N/A,FALSE,"CMN_FE"}</definedName>
    <definedName name="calcutta_3" localSheetId="0">{#N/A,#N/A,FALSE,"CMN_FE"}</definedName>
    <definedName name="calcutta_3">{#N/A,#N/A,FALSE,"CMN_FE"}</definedName>
    <definedName name="calcutta_4" localSheetId="0">{#N/A,#N/A,FALSE,"CMN_FE"}</definedName>
    <definedName name="calcutta_4">{#N/A,#N/A,FALSE,"CMN_FE"}</definedName>
    <definedName name="CALOF" localSheetId="0">#REF!</definedName>
    <definedName name="CALOF">#REF!</definedName>
    <definedName name="CALOF_1" localSheetId="0">#REF!</definedName>
    <definedName name="CALOF_1">#REF!</definedName>
    <definedName name="CALOF_2" localSheetId="0">#REF!</definedName>
    <definedName name="CALOF_2">#REF!</definedName>
    <definedName name="caloff" localSheetId="0">#REF!</definedName>
    <definedName name="caloff">#REF!</definedName>
    <definedName name="caloff_1" localSheetId="0">#REF!</definedName>
    <definedName name="caloff_1">#REF!</definedName>
    <definedName name="caloff_2" localSheetId="0">#REF!</definedName>
    <definedName name="caloff_2">#REF!</definedName>
    <definedName name="caloff_3" localSheetId="0">#REF!</definedName>
    <definedName name="caloff_3">#REF!</definedName>
    <definedName name="caloff_4" localSheetId="0">#REF!</definedName>
    <definedName name="caloff_4">#REF!</definedName>
    <definedName name="Cam_Heater_Air_Control" localSheetId="0">#REF!</definedName>
    <definedName name="Cam_Heater_Air_Control">#REF!</definedName>
    <definedName name="CAMERA_EQUIPMENT" localSheetId="0">#REF!</definedName>
    <definedName name="CAMERA_EQUIPMENT">#REF!</definedName>
    <definedName name="cane0" localSheetId="0">'[8]Basic Assumptions'!#REF!</definedName>
    <definedName name="cane0">'[8]Basic Assumptions'!#REF!</definedName>
    <definedName name="cane0_1" localSheetId="0">'[8]Basic Assumptions'!#REF!</definedName>
    <definedName name="cane0_1">'[8]Basic Assumptions'!#REF!</definedName>
    <definedName name="cane0_2" localSheetId="0">'[8]Basic Assumptions'!#REF!</definedName>
    <definedName name="cane0_2">'[8]Basic Assumptions'!#REF!</definedName>
    <definedName name="cane0_3" localSheetId="0">'[8]Basic Assumptions'!#REF!</definedName>
    <definedName name="cane0_3">'[8]Basic Assumptions'!#REF!</definedName>
    <definedName name="CANE1">[4]Incentives!$B$7</definedName>
    <definedName name="cane10">[4]Incentives!$B$16</definedName>
    <definedName name="cane2">[4]Incentives!$B$8</definedName>
    <definedName name="cane3">[4]Incentives!$B$9</definedName>
    <definedName name="cane4">[4]Incentives!$B$10</definedName>
    <definedName name="cane5">[4]Incentives!$B$11</definedName>
    <definedName name="cane6">[4]Incentives!$B$12</definedName>
    <definedName name="cane7">[4]Incentives!$B$13</definedName>
    <definedName name="cane8">[4]Incentives!$B$14</definedName>
    <definedName name="cane9">[4]Incentives!$B$15</definedName>
    <definedName name="canedev">'[4]Basic Assumptions'!$C$54</definedName>
    <definedName name="canedevescal">'[4]Basic Assumptions'!$C$55</definedName>
    <definedName name="CANOATAR" localSheetId="0">#REF!</definedName>
    <definedName name="CANOATAR">#REF!</definedName>
    <definedName name="CANOLA" localSheetId="0">#REF!</definedName>
    <definedName name="CANOLA">#REF!</definedName>
    <definedName name="cap" localSheetId="0">#REF!</definedName>
    <definedName name="cap">#REF!</definedName>
    <definedName name="cap_1" localSheetId="0">#REF!</definedName>
    <definedName name="cap_1">#REF!</definedName>
    <definedName name="cap_2" localSheetId="0">#REF!</definedName>
    <definedName name="cap_2">#REF!</definedName>
    <definedName name="cap_3" localSheetId="0">#REF!</definedName>
    <definedName name="cap_3">#REF!</definedName>
    <definedName name="cap_4" localSheetId="0">#REF!</definedName>
    <definedName name="cap_4">#REF!</definedName>
    <definedName name="cap0.7" localSheetId="0">#REF!</definedName>
    <definedName name="cap0.7">#REF!</definedName>
    <definedName name="Capex" localSheetId="0">#REF!</definedName>
    <definedName name="Capex">#REF!</definedName>
    <definedName name="Capex_1" localSheetId="0">#REF!</definedName>
    <definedName name="Capex_1">#REF!</definedName>
    <definedName name="Capex_2" localSheetId="0">#REF!</definedName>
    <definedName name="Capex_2">#REF!</definedName>
    <definedName name="Capex_3" localSheetId="0">#REF!</definedName>
    <definedName name="Capex_3">#REF!</definedName>
    <definedName name="Capex4" localSheetId="0">'[118]Capex &amp; Opex'!#REF!</definedName>
    <definedName name="Capex4">'[118]Capex &amp; Opex'!#REF!</definedName>
    <definedName name="capexsummary" localSheetId="0">#REF!</definedName>
    <definedName name="capexsummary">#REF!</definedName>
    <definedName name="caphr">[119]CALCULATIONS!$E$26:$F$31</definedName>
    <definedName name="CAPINVEST">#N/A</definedName>
    <definedName name="CAPITAL" localSheetId="0">#REF!</definedName>
    <definedName name="CAPITAL">#REF!</definedName>
    <definedName name="Capital_Working_in_Progress" localSheetId="0">#REF!</definedName>
    <definedName name="Capital_Working_in_Progress">#REF!</definedName>
    <definedName name="CapitalExpplan" localSheetId="0" hidden="1">{"'I-1 and I-2'!$A$1:$G$190"}</definedName>
    <definedName name="CapitalExpplan" localSheetId="1" hidden="1">{"'I-1 and I-2'!$A$1:$G$190"}</definedName>
    <definedName name="CapitalExpplan" hidden="1">{"'I-1 and I-2'!$A$1:$G$190"}</definedName>
    <definedName name="CapitalExpplan_1" hidden="1">{"'I-1 and I-2'!$A$1:$G$190"}</definedName>
    <definedName name="caputil">'[4]Basic Assumptions'!$C$40</definedName>
    <definedName name="caputilisation" localSheetId="0">#REF!</definedName>
    <definedName name="caputilisation">#REF!</definedName>
    <definedName name="caputilisation_1" localSheetId="0">#REF!</definedName>
    <definedName name="caputilisation_1">#REF!</definedName>
    <definedName name="caputilisation_2" localSheetId="0">#REF!</definedName>
    <definedName name="caputilisation_2">#REF!</definedName>
    <definedName name="caputilisation_3" localSheetId="0">#REF!</definedName>
    <definedName name="caputilisation_3">#REF!</definedName>
    <definedName name="caputilisation_4" localSheetId="0">#REF!</definedName>
    <definedName name="caputilisation_4">#REF!</definedName>
    <definedName name="CarbonConfig" localSheetId="0">#REF!</definedName>
    <definedName name="CarbonConfig">#REF!</definedName>
    <definedName name="carryforw" localSheetId="0">#REF!</definedName>
    <definedName name="carryforw">#REF!</definedName>
    <definedName name="Case" localSheetId="0">#REF!</definedName>
    <definedName name="Case">#REF!</definedName>
    <definedName name="Case_1" localSheetId="0">#REF!</definedName>
    <definedName name="Case_1">#REF!</definedName>
    <definedName name="Case_2" localSheetId="0">#REF!</definedName>
    <definedName name="Case_2">#REF!</definedName>
    <definedName name="Case_3" localSheetId="0">#REF!</definedName>
    <definedName name="Case_3">#REF!</definedName>
    <definedName name="Case_4" localSheetId="0">#REF!</definedName>
    <definedName name="Case_4">#REF!</definedName>
    <definedName name="case_name">'[120]Target Assumptions'!$B$2</definedName>
    <definedName name="casedebt">'[121]assump and output'!$B$2</definedName>
    <definedName name="Cash" localSheetId="0">#REF!</definedName>
    <definedName name="Cash">#REF!</definedName>
    <definedName name="CASH__FLOW__STATEMENT" localSheetId="0">[98]MODEL!#REF!</definedName>
    <definedName name="CASH__FLOW__STATEMENT">[98]MODEL!#REF!</definedName>
    <definedName name="Cash_flow_for_mechanical_jobs" localSheetId="0">#REF!</definedName>
    <definedName name="Cash_flow_for_mechanical_jobs">#REF!</definedName>
    <definedName name="Cash_flow_for_mechanical_jobs_1" localSheetId="0">#REF!</definedName>
    <definedName name="Cash_flow_for_mechanical_jobs_1">#REF!</definedName>
    <definedName name="Cash_flow_for_mechanical_jobs_2" localSheetId="0">#REF!</definedName>
    <definedName name="Cash_flow_for_mechanical_jobs_2">#REF!</definedName>
    <definedName name="Cash_flow_for_mechanical_jobs_3" localSheetId="0">#REF!</definedName>
    <definedName name="Cash_flow_for_mechanical_jobs_3">#REF!</definedName>
    <definedName name="Cash_flow_for_mechanical_jobs_4" localSheetId="0">#REF!</definedName>
    <definedName name="Cash_flow_for_mechanical_jobs_4">#REF!</definedName>
    <definedName name="Cash_Print" localSheetId="0">#REF!</definedName>
    <definedName name="Cash_Print">#REF!</definedName>
    <definedName name="Cash_Print_1" localSheetId="0">#REF!</definedName>
    <definedName name="Cash_Print_1">#REF!</definedName>
    <definedName name="Cash_Print_2" localSheetId="0">#REF!</definedName>
    <definedName name="Cash_Print_2">#REF!</definedName>
    <definedName name="Cash_Print_3" localSheetId="0">#REF!</definedName>
    <definedName name="Cash_Print_3">#REF!</definedName>
    <definedName name="CASHFLOW">#N/A</definedName>
    <definedName name="CashforPaydown" localSheetId="0">#REF!</definedName>
    <definedName name="CashforPaydown">#REF!</definedName>
    <definedName name="CashforPaydown_1" localSheetId="0">#REF!</definedName>
    <definedName name="CashforPaydown_1">#REF!</definedName>
    <definedName name="CashforPaydown_2" localSheetId="0">#REF!</definedName>
    <definedName name="CashforPaydown_2">#REF!</definedName>
    <definedName name="CashforPaydown_3" localSheetId="0">#REF!</definedName>
    <definedName name="CashforPaydown_3">#REF!</definedName>
    <definedName name="Cat" localSheetId="0">#REF!</definedName>
    <definedName name="Cat">#REF!</definedName>
    <definedName name="Catalyser" localSheetId="0">#REF!</definedName>
    <definedName name="Catalyser">#REF!</definedName>
    <definedName name="category" localSheetId="0">#REF!</definedName>
    <definedName name="category">#REF!</definedName>
    <definedName name="Category_All" localSheetId="0">#REF!</definedName>
    <definedName name="Category_All">#REF!</definedName>
    <definedName name="CATEGORY_HEADER" localSheetId="0">#REF!</definedName>
    <definedName name="CATEGORY_HEADER">#REF!</definedName>
    <definedName name="CATEGORY_HEADER_1" localSheetId="0">#REF!</definedName>
    <definedName name="CATEGORY_HEADER_1">#REF!</definedName>
    <definedName name="CATEGORY_HEADER_2" localSheetId="0">#REF!</definedName>
    <definedName name="CATEGORY_HEADER_2">#REF!</definedName>
    <definedName name="CATEGORY_HEADER_3" localSheetId="0">#REF!</definedName>
    <definedName name="CATEGORY_HEADER_3">#REF!</definedName>
    <definedName name="category1" localSheetId="0">#REF!</definedName>
    <definedName name="category1">#REF!</definedName>
    <definedName name="CATIN">#N/A</definedName>
    <definedName name="CATJYOU">#N/A</definedName>
    <definedName name="CATREC">#N/A</definedName>
    <definedName name="CATSYU">#N/A</definedName>
    <definedName name="cb_sChart10D6460A_opts">"1, 1, 1, False, 2, True, False, , 0, False, False, 1, 1"</definedName>
    <definedName name="cb_sChart10D65256_opts">"1, 1, 1, False, 2, True, False, , 0, False, False, 1, 1"</definedName>
    <definedName name="cb_sChart10D653EB_opts">"1, 1, 1, False, 2, True, False, , 0, False, False, 1, 1"</definedName>
    <definedName name="cb_sChart10D65893_opts">"1, 1, 1, False, 2, True, False, , 0, False, False, 1, 1"</definedName>
    <definedName name="cb_sChartEE4CE1B_opts">"1, 4, 1, False, 2, False, False, , 0, False, False, 1, 1"</definedName>
    <definedName name="cb_sChartEE4CF99_opts">"1, 1, 1, False, 2, False, False, , 0, False, False, 1, 1"</definedName>
    <definedName name="cb_sChartEE4DD06_opts">"1, 1, 1, False, 2, False, False, , 0, False, False, 1, 2"</definedName>
    <definedName name="cb_sChartEE4E93B_opts">"1, 1, 1, False, 2, False, False, , 0, False, False, 1, 1"</definedName>
    <definedName name="cb_sChartEE51E95_opts">"1, 1, 1, False, 2, False, False, , 0, False, False, 1, 1"</definedName>
    <definedName name="cb_sChartEED7645_opts">"1, 1, 1, False, 2, False, False, , 0, False, False, 1, 1"</definedName>
    <definedName name="cb_sChartEEDA195_opts">"1, 1, 1, False, 2, False, False, , 0, False, False, 1, 1"</definedName>
    <definedName name="cb_sChartEEDC338_opts">"1, 1, 1, False, 2, False, False, , 0, False, False, 1, 1"</definedName>
    <definedName name="cb_sChartEEDEDB8_opts">"1, 1, 1, False, 2, False, False, , 0, False, True, 1, 1"</definedName>
    <definedName name="cb_sChartEEDEE5A_opts">"1, 3, 1, False, 2, True, False, , 0, False, True, 1, 1"</definedName>
    <definedName name="cb_sChartEEDF178_opts">"1, 3, 1, False, 2, False, False, , 0, False, True, 1, 1"</definedName>
    <definedName name="cb_sChartF6A6B11_opts">"1, 1, 1, False, 2, True, False, , 0, False, False, 1, 1"</definedName>
    <definedName name="cb_sChartFD191DC_opts">"1, 3, 1, False, 2, True, False, , 0, False, True, 1, 1"</definedName>
    <definedName name="cb_sChartFD1A245_opts">"1, 3, 1, False, 2, True, False, , 0, False, True, 1, 1"</definedName>
    <definedName name="cb_sChartFD3F0E9_opts">"1, 3, 1, False, 2, True, False, , 0, False, False, 1, 1"</definedName>
    <definedName name="cb_sChartFD3F27E_opts">"1, 3, 1, False, 2, True, False, , 0, False, True, 1, 1"</definedName>
    <definedName name="cb_sChartFD58483_opts">"1, 1, 1, False, 2, True, False, , 0, False, False, 1, 1"</definedName>
    <definedName name="cb_sChartFD5C4CD_opts">"1, 1, 1, False, 2, True, False, , 0, False, False, 1, 1"</definedName>
    <definedName name="cb_sChartFD5D4CE_opts">"1, 1, 1, False, 2, True, False, , 0, False, False, 1, 1"</definedName>
    <definedName name="cb_sChartFD5DF34_opts">"1, 1, 1, False, 2, True, False, , 0, False, False, 1, 1"</definedName>
    <definedName name="cb_sChartFD5EFC0_opts">"1, 1, 1, False, 2, True, False, , 0, False, False, 1, 1"</definedName>
    <definedName name="cb_sChartFD5FDB9_opts">"1, 1, 1, False, 2, True, False, , 0, False, False, 1, 1"</definedName>
    <definedName name="cb_sChartFE54712_opts">"1, 3, 1, False, 2, True, False, , 0, False, True, 1, 1"</definedName>
    <definedName name="cbm" localSheetId="0">#REF!</definedName>
    <definedName name="cbm">#REF!</definedName>
    <definedName name="CBM_40FT" localSheetId="0">#REF!</definedName>
    <definedName name="CBM_40FT">#REF!</definedName>
    <definedName name="CBMT" localSheetId="0">#REF!</definedName>
    <definedName name="CBMT">#REF!</definedName>
    <definedName name="cc" localSheetId="0">#REF!</definedName>
    <definedName name="cc">#REF!</definedName>
    <definedName name="CC.QQ" localSheetId="0">#REF!</definedName>
    <definedName name="CC.QQ">#REF!</definedName>
    <definedName name="CCAR" localSheetId="0">#REF!</definedName>
    <definedName name="CCAR">#REF!</definedName>
    <definedName name="ccc" localSheetId="0">#REF!</definedName>
    <definedName name="ccc">#REF!</definedName>
    <definedName name="ccc_new" localSheetId="0">[102]BS_IUT!#REF!</definedName>
    <definedName name="ccc_new">[102]BS_IUT!#REF!</definedName>
    <definedName name="ccinterest">'[4]Basic Assumptions'!$C$35</definedName>
    <definedName name="CCT" localSheetId="0">'[11]1st quarter'!#REF!</definedName>
    <definedName name="CCT">'[11]1st quarter'!#REF!</definedName>
    <definedName name="CCT_1" localSheetId="0">'[11]1st quarter'!#REF!</definedName>
    <definedName name="CCT_1">'[11]1st quarter'!#REF!</definedName>
    <definedName name="CCT_2" localSheetId="0">'[11]1st quarter'!#REF!</definedName>
    <definedName name="CCT_2">'[11]1st quarter'!#REF!</definedName>
    <definedName name="cd" localSheetId="0">#REF!</definedName>
    <definedName name="cd">#REF!</definedName>
    <definedName name="cde" localSheetId="0">#REF!</definedName>
    <definedName name="cde">#REF!</definedName>
    <definedName name="CDE_1" localSheetId="0">{#N/A,#N/A,FALSE,"CMN_FE"}</definedName>
    <definedName name="CDE_1">{#N/A,#N/A,FALSE,"CMN_FE"}</definedName>
    <definedName name="CDE_2" localSheetId="0">{#N/A,#N/A,FALSE,"CMN_FE"}</definedName>
    <definedName name="CDE_2">{#N/A,#N/A,FALSE,"CMN_FE"}</definedName>
    <definedName name="CDE_3" localSheetId="0">{#N/A,#N/A,FALSE,"CMN_FE"}</definedName>
    <definedName name="CDE_3">{#N/A,#N/A,FALSE,"CMN_FE"}</definedName>
    <definedName name="CDE_4" localSheetId="0">{#N/A,#N/A,FALSE,"CMN_FE"}</definedName>
    <definedName name="CDE_4">{#N/A,#N/A,FALSE,"CMN_FE"}</definedName>
    <definedName name="cdn" localSheetId="0">#REF!</definedName>
    <definedName name="cdn">#REF!</definedName>
    <definedName name="CE">#N/A</definedName>
    <definedName name="CELL1" localSheetId="0">[67]cfdatabase!#REF!</definedName>
    <definedName name="CELL1">[67]cfdatabase!#REF!</definedName>
    <definedName name="CELL1_1" localSheetId="0">[67]cfdatabase!#REF!</definedName>
    <definedName name="CELL1_1">[67]cfdatabase!#REF!</definedName>
    <definedName name="CELL1_2" localSheetId="0">[67]cfdatabase!#REF!</definedName>
    <definedName name="CELL1_2">[67]cfdatabase!#REF!</definedName>
    <definedName name="CELL2" localSheetId="0">[67]cfdatabase!#REF!</definedName>
    <definedName name="CELL2">[67]cfdatabase!#REF!</definedName>
    <definedName name="CELL2_1" localSheetId="0">[67]cfdatabase!#REF!</definedName>
    <definedName name="CELL2_1">[67]cfdatabase!#REF!</definedName>
    <definedName name="CELL2_2" localSheetId="0">[67]cfdatabase!#REF!</definedName>
    <definedName name="CELL2_2">[67]cfdatabase!#REF!</definedName>
    <definedName name="CELL3" localSheetId="0">[67]cfdatabase!#REF!</definedName>
    <definedName name="CELL3">[67]cfdatabase!#REF!</definedName>
    <definedName name="CELL3_1" localSheetId="0">[67]cfdatabase!#REF!</definedName>
    <definedName name="CELL3_1">[67]cfdatabase!#REF!</definedName>
    <definedName name="CELL3_2" localSheetId="0">[67]cfdatabase!#REF!</definedName>
    <definedName name="CELL3_2">[67]cfdatabase!#REF!</definedName>
    <definedName name="CELL4" localSheetId="0">[67]cfdatabase!#REF!</definedName>
    <definedName name="CELL4">[67]cfdatabase!#REF!</definedName>
    <definedName name="CELL4_1" localSheetId="0">[67]cfdatabase!#REF!</definedName>
    <definedName name="CELL4_1">[67]cfdatabase!#REF!</definedName>
    <definedName name="CELL4_2" localSheetId="0">[67]cfdatabase!#REF!</definedName>
    <definedName name="CELL4_2">[67]cfdatabase!#REF!</definedName>
    <definedName name="CELL5" localSheetId="0">[67]cfdatabase!#REF!</definedName>
    <definedName name="CELL5">[67]cfdatabase!#REF!</definedName>
    <definedName name="CELL5_1" localSheetId="0">[67]cfdatabase!#REF!</definedName>
    <definedName name="CELL5_1">[67]cfdatabase!#REF!</definedName>
    <definedName name="CELL5_2" localSheetId="0">[67]cfdatabase!#REF!</definedName>
    <definedName name="CELL5_2">[67]cfdatabase!#REF!</definedName>
    <definedName name="CELL6" localSheetId="0">[67]cfdatabase!#REF!</definedName>
    <definedName name="CELL6">[67]cfdatabase!#REF!</definedName>
    <definedName name="CELL6_1" localSheetId="0">[67]cfdatabase!#REF!</definedName>
    <definedName name="CELL6_1">[67]cfdatabase!#REF!</definedName>
    <definedName name="CELL6_2" localSheetId="0">[67]cfdatabase!#REF!</definedName>
    <definedName name="CELL6_2">[67]cfdatabase!#REF!</definedName>
    <definedName name="CELL7" localSheetId="0">[67]cfdatabase!#REF!</definedName>
    <definedName name="CELL7">[67]cfdatabase!#REF!</definedName>
    <definedName name="CELL7_1" localSheetId="0">[67]cfdatabase!#REF!</definedName>
    <definedName name="CELL7_1">[67]cfdatabase!#REF!</definedName>
    <definedName name="CELL7_2" localSheetId="0">[67]cfdatabase!#REF!</definedName>
    <definedName name="CELL7_2">[67]cfdatabase!#REF!</definedName>
    <definedName name="CELL8" localSheetId="0">[67]cfdatabase!#REF!</definedName>
    <definedName name="CELL8">[67]cfdatabase!#REF!</definedName>
    <definedName name="CELL8_1" localSheetId="0">[67]cfdatabase!#REF!</definedName>
    <definedName name="CELL8_1">[67]cfdatabase!#REF!</definedName>
    <definedName name="CELL8_2" localSheetId="0">[67]cfdatabase!#REF!</definedName>
    <definedName name="CELL8_2">[67]cfdatabase!#REF!</definedName>
    <definedName name="CELL9" localSheetId="0">[67]cfdatabase!#REF!</definedName>
    <definedName name="CELL9">[67]cfdatabase!#REF!</definedName>
    <definedName name="CELL9_1" localSheetId="0">[67]cfdatabase!#REF!</definedName>
    <definedName name="CELL9_1">[67]cfdatabase!#REF!</definedName>
    <definedName name="CELL9_2" localSheetId="0">[67]cfdatabase!#REF!</definedName>
    <definedName name="CELL9_2">[67]cfdatabase!#REF!</definedName>
    <definedName name="celltips_area" localSheetId="0">#REF!</definedName>
    <definedName name="celltips_area">#REF!</definedName>
    <definedName name="celltips_area_1" localSheetId="0">#REF!</definedName>
    <definedName name="celltips_area_1">#REF!</definedName>
    <definedName name="celltips_area_2" localSheetId="0">#REF!</definedName>
    <definedName name="celltips_area_2">#REF!</definedName>
    <definedName name="celltips_area_3" localSheetId="0">#REF!</definedName>
    <definedName name="celltips_area_3">#REF!</definedName>
    <definedName name="celltips_area_4" localSheetId="0">#REF!</definedName>
    <definedName name="celltips_area_4">#REF!</definedName>
    <definedName name="Cement" localSheetId="0">#REF!</definedName>
    <definedName name="Cement">#REF!</definedName>
    <definedName name="Cement_1" localSheetId="0">#REF!</definedName>
    <definedName name="Cement_1">#REF!</definedName>
    <definedName name="Cement_2" localSheetId="0">#REF!</definedName>
    <definedName name="Cement_2">#REF!</definedName>
    <definedName name="Cement_3" localSheetId="0">#REF!</definedName>
    <definedName name="Cement_3">#REF!</definedName>
    <definedName name="center1" localSheetId="0">'[8]Basic Assumptions - Year-wise'!#REF!</definedName>
    <definedName name="center1">'[8]Basic Assumptions - Year-wise'!#REF!</definedName>
    <definedName name="center1_1" localSheetId="0">'[8]Basic Assumptions - Year-wise'!#REF!</definedName>
    <definedName name="center1_1">'[8]Basic Assumptions - Year-wise'!#REF!</definedName>
    <definedName name="center1_2" localSheetId="0">'[8]Basic Assumptions - Year-wise'!#REF!</definedName>
    <definedName name="center1_2">'[8]Basic Assumptions - Year-wise'!#REF!</definedName>
    <definedName name="center1_3" localSheetId="0">'[8]Basic Assumptions - Year-wise'!#REF!</definedName>
    <definedName name="center1_3">'[8]Basic Assumptions - Year-wise'!#REF!</definedName>
    <definedName name="center1_4" localSheetId="0">'[8]Basic Assumptions - Year-wise'!#REF!</definedName>
    <definedName name="center1_4">'[8]Basic Assumptions - Year-wise'!#REF!</definedName>
    <definedName name="center10" localSheetId="0">'[8]Basic Assumptions - Year-wise'!#REF!</definedName>
    <definedName name="center10">'[8]Basic Assumptions - Year-wise'!#REF!</definedName>
    <definedName name="center10_1" localSheetId="0">'[8]Basic Assumptions - Year-wise'!#REF!</definedName>
    <definedName name="center10_1">'[8]Basic Assumptions - Year-wise'!#REF!</definedName>
    <definedName name="center10_2" localSheetId="0">'[8]Basic Assumptions - Year-wise'!#REF!</definedName>
    <definedName name="center10_2">'[8]Basic Assumptions - Year-wise'!#REF!</definedName>
    <definedName name="center10_3" localSheetId="0">'[8]Basic Assumptions - Year-wise'!#REF!</definedName>
    <definedName name="center10_3">'[8]Basic Assumptions - Year-wise'!#REF!</definedName>
    <definedName name="center10_4" localSheetId="0">'[8]Basic Assumptions - Year-wise'!#REF!</definedName>
    <definedName name="center10_4">'[8]Basic Assumptions - Year-wise'!#REF!</definedName>
    <definedName name="center2" localSheetId="0">'[8]Basic Assumptions - Year-wise'!#REF!</definedName>
    <definedName name="center2">'[8]Basic Assumptions - Year-wise'!#REF!</definedName>
    <definedName name="center2_1" localSheetId="0">'[8]Basic Assumptions - Year-wise'!#REF!</definedName>
    <definedName name="center2_1">'[8]Basic Assumptions - Year-wise'!#REF!</definedName>
    <definedName name="center2_2" localSheetId="0">'[8]Basic Assumptions - Year-wise'!#REF!</definedName>
    <definedName name="center2_2">'[8]Basic Assumptions - Year-wise'!#REF!</definedName>
    <definedName name="center3" localSheetId="0">'[8]Basic Assumptions - Year-wise'!#REF!</definedName>
    <definedName name="center3">'[8]Basic Assumptions - Year-wise'!#REF!</definedName>
    <definedName name="center3_1" localSheetId="0">'[8]Basic Assumptions - Year-wise'!#REF!</definedName>
    <definedName name="center3_1">'[8]Basic Assumptions - Year-wise'!#REF!</definedName>
    <definedName name="center3_2" localSheetId="0">'[8]Basic Assumptions - Year-wise'!#REF!</definedName>
    <definedName name="center3_2">'[8]Basic Assumptions - Year-wise'!#REF!</definedName>
    <definedName name="center4" localSheetId="0">'[8]Basic Assumptions - Year-wise'!#REF!</definedName>
    <definedName name="center4">'[8]Basic Assumptions - Year-wise'!#REF!</definedName>
    <definedName name="center4_1" localSheetId="0">'[8]Basic Assumptions - Year-wise'!#REF!</definedName>
    <definedName name="center4_1">'[8]Basic Assumptions - Year-wise'!#REF!</definedName>
    <definedName name="center4_2" localSheetId="0">'[8]Basic Assumptions - Year-wise'!#REF!</definedName>
    <definedName name="center4_2">'[8]Basic Assumptions - Year-wise'!#REF!</definedName>
    <definedName name="center5" localSheetId="0">'[8]Basic Assumptions - Year-wise'!#REF!</definedName>
    <definedName name="center5">'[8]Basic Assumptions - Year-wise'!#REF!</definedName>
    <definedName name="center5_1" localSheetId="0">'[8]Basic Assumptions - Year-wise'!#REF!</definedName>
    <definedName name="center5_1">'[8]Basic Assumptions - Year-wise'!#REF!</definedName>
    <definedName name="center5_2" localSheetId="0">'[8]Basic Assumptions - Year-wise'!#REF!</definedName>
    <definedName name="center5_2">'[8]Basic Assumptions - Year-wise'!#REF!</definedName>
    <definedName name="center6" localSheetId="0">'[8]Basic Assumptions - Year-wise'!#REF!</definedName>
    <definedName name="center6">'[8]Basic Assumptions - Year-wise'!#REF!</definedName>
    <definedName name="center6_1" localSheetId="0">'[8]Basic Assumptions - Year-wise'!#REF!</definedName>
    <definedName name="center6_1">'[8]Basic Assumptions - Year-wise'!#REF!</definedName>
    <definedName name="center6_2" localSheetId="0">'[8]Basic Assumptions - Year-wise'!#REF!</definedName>
    <definedName name="center6_2">'[8]Basic Assumptions - Year-wise'!#REF!</definedName>
    <definedName name="center7" localSheetId="0">'[8]Basic Assumptions - Year-wise'!#REF!</definedName>
    <definedName name="center7">'[8]Basic Assumptions - Year-wise'!#REF!</definedName>
    <definedName name="center7_1" localSheetId="0">'[8]Basic Assumptions - Year-wise'!#REF!</definedName>
    <definedName name="center7_1">'[8]Basic Assumptions - Year-wise'!#REF!</definedName>
    <definedName name="center7_2" localSheetId="0">'[8]Basic Assumptions - Year-wise'!#REF!</definedName>
    <definedName name="center7_2">'[8]Basic Assumptions - Year-wise'!#REF!</definedName>
    <definedName name="center8" localSheetId="0">'[8]Basic Assumptions - Year-wise'!#REF!</definedName>
    <definedName name="center8">'[8]Basic Assumptions - Year-wise'!#REF!</definedName>
    <definedName name="center8_1" localSheetId="0">'[8]Basic Assumptions - Year-wise'!#REF!</definedName>
    <definedName name="center8_1">'[8]Basic Assumptions - Year-wise'!#REF!</definedName>
    <definedName name="center8_2" localSheetId="0">'[8]Basic Assumptions - Year-wise'!#REF!</definedName>
    <definedName name="center8_2">'[8]Basic Assumptions - Year-wise'!#REF!</definedName>
    <definedName name="center9" localSheetId="0">'[8]Basic Assumptions - Year-wise'!#REF!</definedName>
    <definedName name="center9">'[8]Basic Assumptions - Year-wise'!#REF!</definedName>
    <definedName name="center9_1" localSheetId="0">'[8]Basic Assumptions - Year-wise'!#REF!</definedName>
    <definedName name="center9_1">'[8]Basic Assumptions - Year-wise'!#REF!</definedName>
    <definedName name="center9_2" localSheetId="0">'[8]Basic Assumptions - Year-wise'!#REF!</definedName>
    <definedName name="center9_2">'[8]Basic Assumptions - Year-wise'!#REF!</definedName>
    <definedName name="cenvat">'[4]Basic Assumptions'!$C$33</definedName>
    <definedName name="CF" localSheetId="0">#REF!</definedName>
    <definedName name="CF">#REF!</definedName>
    <definedName name="CF_1" localSheetId="0">#REF!</definedName>
    <definedName name="CF_1">#REF!</definedName>
    <definedName name="CF_2" localSheetId="0">#REF!</definedName>
    <definedName name="CF_2">#REF!</definedName>
    <definedName name="CF_3" localSheetId="0">#REF!</definedName>
    <definedName name="CF_3">#REF!</definedName>
    <definedName name="CF_4" localSheetId="0">#REF!</definedName>
    <definedName name="CF_4">#REF!</definedName>
    <definedName name="CF_List">'[122]Summary (in Numbers)'!$A$23:$A$30,'[122]Summary (in Numbers)'!$A$3:$A$40</definedName>
    <definedName name="CFActM10Y1" localSheetId="0">#REF!</definedName>
    <definedName name="CFActM10Y1">#REF!</definedName>
    <definedName name="CFActM10Y2" localSheetId="0">#REF!</definedName>
    <definedName name="CFActM10Y2">#REF!</definedName>
    <definedName name="CFActM11Y1" localSheetId="0">#REF!</definedName>
    <definedName name="CFActM11Y1">#REF!</definedName>
    <definedName name="CFActM11Y2" localSheetId="0">#REF!</definedName>
    <definedName name="CFActM11Y2">#REF!</definedName>
    <definedName name="CFActM12Y1" localSheetId="0">#REF!</definedName>
    <definedName name="CFActM12Y1">#REF!</definedName>
    <definedName name="CFActM12Y2" localSheetId="0">#REF!</definedName>
    <definedName name="CFActM12Y2">#REF!</definedName>
    <definedName name="CFActM1Y1" localSheetId="0">#REF!</definedName>
    <definedName name="CFActM1Y1">#REF!</definedName>
    <definedName name="CFActM1Y2" localSheetId="0">#REF!</definedName>
    <definedName name="CFActM1Y2">#REF!</definedName>
    <definedName name="CFActM2Y1" localSheetId="0">#REF!</definedName>
    <definedName name="CFActM2Y1">#REF!</definedName>
    <definedName name="CFActM2Y2" localSheetId="0">#REF!</definedName>
    <definedName name="CFActM2Y2">#REF!</definedName>
    <definedName name="CFActM3Y1" localSheetId="0">#REF!</definedName>
    <definedName name="CFActM3Y1">#REF!</definedName>
    <definedName name="CFActM3Y2" localSheetId="0">#REF!</definedName>
    <definedName name="CFActM3Y2">#REF!</definedName>
    <definedName name="CFActM4Y1" localSheetId="0">#REF!</definedName>
    <definedName name="CFActM4Y1">#REF!</definedName>
    <definedName name="CFActM4Y2" localSheetId="0">#REF!</definedName>
    <definedName name="CFActM4Y2">#REF!</definedName>
    <definedName name="CFActM5Y1" localSheetId="0">#REF!</definedName>
    <definedName name="CFActM5Y1">#REF!</definedName>
    <definedName name="CFActM5Y2" localSheetId="0">#REF!</definedName>
    <definedName name="CFActM5Y2">#REF!</definedName>
    <definedName name="CFActM6Y1" localSheetId="0">#REF!</definedName>
    <definedName name="CFActM6Y1">#REF!</definedName>
    <definedName name="CFActM6Y2" localSheetId="0">#REF!</definedName>
    <definedName name="CFActM6Y2">#REF!</definedName>
    <definedName name="CFActM7Y1" localSheetId="0">#REF!</definedName>
    <definedName name="CFActM7Y1">#REF!</definedName>
    <definedName name="CFActM7Y2" localSheetId="0">#REF!</definedName>
    <definedName name="CFActM7Y2">#REF!</definedName>
    <definedName name="CFActM8Y1" localSheetId="0">#REF!</definedName>
    <definedName name="CFActM8Y1">#REF!</definedName>
    <definedName name="CFActM8Y2" localSheetId="0">#REF!</definedName>
    <definedName name="CFActM8Y2">#REF!</definedName>
    <definedName name="CFActM9Y1" localSheetId="0">#REF!</definedName>
    <definedName name="CFActM9Y1">#REF!</definedName>
    <definedName name="CFActM9Y2" localSheetId="0">#REF!</definedName>
    <definedName name="CFActM9Y2">#REF!</definedName>
    <definedName name="CFcomp">[85]Parameters!$A$8</definedName>
    <definedName name="cfdata" localSheetId="0">#REF!</definedName>
    <definedName name="cfdata">#REF!</definedName>
    <definedName name="cfdata_1" localSheetId="0">#REF!</definedName>
    <definedName name="cfdata_1">#REF!</definedName>
    <definedName name="cfdata_2" localSheetId="0">#REF!</definedName>
    <definedName name="cfdata_2">#REF!</definedName>
    <definedName name="cfdata_3" localSheetId="0">#REF!</definedName>
    <definedName name="cfdata_3">#REF!</definedName>
    <definedName name="CFFcstM10Y1" localSheetId="0">#REF!</definedName>
    <definedName name="CFFcstM10Y1">#REF!</definedName>
    <definedName name="CFFcstM10Y2" localSheetId="0">#REF!</definedName>
    <definedName name="CFFcstM10Y2">#REF!</definedName>
    <definedName name="CFFcstM11Y1" localSheetId="0">#REF!</definedName>
    <definedName name="CFFcstM11Y1">#REF!</definedName>
    <definedName name="CFFcstM11Y2" localSheetId="0">#REF!</definedName>
    <definedName name="CFFcstM11Y2">#REF!</definedName>
    <definedName name="CFFcstM12Y1" localSheetId="0">#REF!</definedName>
    <definedName name="CFFcstM12Y1">#REF!</definedName>
    <definedName name="CFFcstM12Y2" localSheetId="0">#REF!</definedName>
    <definedName name="CFFcstM12Y2">#REF!</definedName>
    <definedName name="CFFcstM1Y1" localSheetId="0">#REF!</definedName>
    <definedName name="CFFcstM1Y1">#REF!</definedName>
    <definedName name="CFFcstM1Y2" localSheetId="0">#REF!</definedName>
    <definedName name="CFFcstM1Y2">#REF!</definedName>
    <definedName name="CFFcstM2Y1" localSheetId="0">#REF!</definedName>
    <definedName name="CFFcstM2Y1">#REF!</definedName>
    <definedName name="CFFcstM2Y2" localSheetId="0">#REF!</definedName>
    <definedName name="CFFcstM2Y2">#REF!</definedName>
    <definedName name="CFFcstM3Y1" localSheetId="0">#REF!</definedName>
    <definedName name="CFFcstM3Y1">#REF!</definedName>
    <definedName name="CFFcstM3Y2" localSheetId="0">#REF!</definedName>
    <definedName name="CFFcstM3Y2">#REF!</definedName>
    <definedName name="CFFcstM4Y1" localSheetId="0">#REF!</definedName>
    <definedName name="CFFcstM4Y1">#REF!</definedName>
    <definedName name="CFFcstM4Y2" localSheetId="0">#REF!</definedName>
    <definedName name="CFFcstM4Y2">#REF!</definedName>
    <definedName name="CFFcstM5Y1" localSheetId="0">#REF!</definedName>
    <definedName name="CFFcstM5Y1">#REF!</definedName>
    <definedName name="CFFcstM5Y2" localSheetId="0">#REF!</definedName>
    <definedName name="CFFcstM5Y2">#REF!</definedName>
    <definedName name="CFFcstM6Y1" localSheetId="0">#REF!</definedName>
    <definedName name="CFFcstM6Y1">#REF!</definedName>
    <definedName name="CFFcstM6Y2" localSheetId="0">#REF!</definedName>
    <definedName name="CFFcstM6Y2">#REF!</definedName>
    <definedName name="CFFcstM7Y1" localSheetId="0">#REF!</definedName>
    <definedName name="CFFcstM7Y1">#REF!</definedName>
    <definedName name="CFFcstM7Y2" localSheetId="0">#REF!</definedName>
    <definedName name="CFFcstM7Y2">#REF!</definedName>
    <definedName name="CFFcstM8Y1" localSheetId="0">#REF!</definedName>
    <definedName name="CFFcstM8Y1">#REF!</definedName>
    <definedName name="CFFcstM8Y2" localSheetId="0">#REF!</definedName>
    <definedName name="CFFcstM8Y2">#REF!</definedName>
    <definedName name="CFFcstM9Y1" localSheetId="0">#REF!</definedName>
    <definedName name="CFFcstM9Y1">#REF!</definedName>
    <definedName name="CFFcstM9Y2" localSheetId="0">#REF!</definedName>
    <definedName name="CFFcstM9Y2">#REF!</definedName>
    <definedName name="cfk" localSheetId="0">#REF!</definedName>
    <definedName name="cfk">#REF!</definedName>
    <definedName name="CFList">'[122]Summary (in Numbers)'!$A$23:$A$30,'[122]Summary (in Numbers)'!$A$3:$A$40</definedName>
    <definedName name="CFLists">[123]Sheet121!$C$2:$C$32</definedName>
    <definedName name="cfpivot" localSheetId="0">#REF!</definedName>
    <definedName name="cfpivot">#REF!</definedName>
    <definedName name="cfpivot_1" localSheetId="0">#REF!</definedName>
    <definedName name="cfpivot_1">#REF!</definedName>
    <definedName name="cfpivot_2" localSheetId="0">#REF!</definedName>
    <definedName name="cfpivot_2">#REF!</definedName>
    <definedName name="cfpivot_3" localSheetId="0">#REF!</definedName>
    <definedName name="cfpivot_3">#REF!</definedName>
    <definedName name="cfrev" localSheetId="0">#REF!</definedName>
    <definedName name="cfrev">#REF!</definedName>
    <definedName name="cfrev_1" localSheetId="0">#REF!</definedName>
    <definedName name="cfrev_1">#REF!</definedName>
    <definedName name="cfrev_2" localSheetId="0">#REF!</definedName>
    <definedName name="cfrev_2">#REF!</definedName>
    <definedName name="cfrev_3" localSheetId="0">#REF!</definedName>
    <definedName name="cfrev_3">#REF!</definedName>
    <definedName name="CFS" localSheetId="0">[124]MODEL!#REF!</definedName>
    <definedName name="CFS">[124]MODEL!#REF!</definedName>
    <definedName name="CFSUMRY" localSheetId="0">#REF!</definedName>
    <definedName name="CFSUMRY">#REF!</definedName>
    <definedName name="CFSUMRY_1" localSheetId="0">#REF!</definedName>
    <definedName name="CFSUMRY_1">#REF!</definedName>
    <definedName name="CFSUMRY_2" localSheetId="0">#REF!</definedName>
    <definedName name="CFSUMRY_2">#REF!</definedName>
    <definedName name="CFSUMRY_3" localSheetId="0">#REF!</definedName>
    <definedName name="CFSUMRY_3">#REF!</definedName>
    <definedName name="CGTScale" localSheetId="0">#REF!</definedName>
    <definedName name="CGTScale">#REF!</definedName>
    <definedName name="CGTScale_1" localSheetId="0">#REF!</definedName>
    <definedName name="CGTScale_1">#REF!</definedName>
    <definedName name="CGTScale_2" localSheetId="0">#REF!</definedName>
    <definedName name="CGTScale_2">#REF!</definedName>
    <definedName name="CGTScale_3" localSheetId="0">#REF!</definedName>
    <definedName name="CGTScale_3">#REF!</definedName>
    <definedName name="CHA" localSheetId="0">#REF!</definedName>
    <definedName name="CHA">#REF!</definedName>
    <definedName name="Chal" localSheetId="0">#REF!</definedName>
    <definedName name="Chal">#REF!</definedName>
    <definedName name="Chal_1" localSheetId="0">#REF!</definedName>
    <definedName name="Chal_1">#REF!</definedName>
    <definedName name="Chal_2" localSheetId="0">#REF!</definedName>
    <definedName name="Chal_2">#REF!</definedName>
    <definedName name="Chal_3" localSheetId="0">#REF!</definedName>
    <definedName name="Chal_3">#REF!</definedName>
    <definedName name="Chall" localSheetId="0">#REF!</definedName>
    <definedName name="Chall">#REF!</definedName>
    <definedName name="Chall_1" localSheetId="0">#REF!</definedName>
    <definedName name="Chall_1">#REF!</definedName>
    <definedName name="Chall_2" localSheetId="0">#REF!</definedName>
    <definedName name="Chall_2">#REF!</definedName>
    <definedName name="Chall_3" localSheetId="0">#REF!</definedName>
    <definedName name="Chall_3">#REF!</definedName>
    <definedName name="ChallanDatabase">[125]Challan!$A$7:$S$58</definedName>
    <definedName name="ChallanDatabase_1">[126]Challan!$A$7:$S$58</definedName>
    <definedName name="ChallanDatabase_2">[126]Challan!$A$7:$S$58</definedName>
    <definedName name="ChallanDatabase_3">[126]Challan!$A$7:$S$58</definedName>
    <definedName name="ChallanDatabaseTotal">[125]Challan!$A$7:$U$58</definedName>
    <definedName name="ChallanDatabaseTotal_1">[126]Challan!$A$7:$U$58</definedName>
    <definedName name="ChallanDatabaseTotal_2">[126]Challan!$A$7:$U$58</definedName>
    <definedName name="ChallanDatabaseTotal_3">[126]Challan!$A$7:$U$58</definedName>
    <definedName name="ChallanSrnoList">[125]Challan!$A$7:$A$57</definedName>
    <definedName name="ChallanSrnoList_1">[126]Challan!$A$7:$A$57</definedName>
    <definedName name="ChallanSrnoList_2">[126]Challan!$A$7:$A$57</definedName>
    <definedName name="ChallanSrnoList_3">[126]Challan!$A$7:$A$57</definedName>
    <definedName name="CHANDAVALEA">[95]INDIVIDUAL!$A$267:$AX$287</definedName>
    <definedName name="change" localSheetId="0">#REF!</definedName>
    <definedName name="change">#REF!</definedName>
    <definedName name="changes_on_PO_Price" localSheetId="0">#REF!</definedName>
    <definedName name="changes_on_PO_Price">#REF!</definedName>
    <definedName name="CHART" localSheetId="0">#REF!</definedName>
    <definedName name="CHART">#REF!</definedName>
    <definedName name="CHARTOFACCOUNTSID2" localSheetId="0">#REF!</definedName>
    <definedName name="CHARTOFACCOUNTSID2">#REF!</definedName>
    <definedName name="CHARTOFACCOUNTSID3" localSheetId="0">#REF!</definedName>
    <definedName name="CHARTOFACCOUNTSID3">#REF!</definedName>
    <definedName name="CHAUDHARI">[115]INDIVIDUAL!$A$531:$AW$551</definedName>
    <definedName name="CHAUDHARICHITRAKUT">[95]INDIVIDUAL!$A$4007:$AZ$4027</definedName>
    <definedName name="CHAVAN">[115]INDIVIDUAL!$A$465:$AW$485</definedName>
    <definedName name="chay1" localSheetId="0">#REF!</definedName>
    <definedName name="chay1">#REF!</definedName>
    <definedName name="chay10" localSheetId="0">#REF!</definedName>
    <definedName name="chay10">#REF!</definedName>
    <definedName name="chay2" localSheetId="0">#REF!</definedName>
    <definedName name="chay2">#REF!</definedName>
    <definedName name="chay3" localSheetId="0">#REF!</definedName>
    <definedName name="chay3">#REF!</definedName>
    <definedName name="chay4" localSheetId="0">#REF!</definedName>
    <definedName name="chay4">#REF!</definedName>
    <definedName name="chay5" localSheetId="0">#REF!</definedName>
    <definedName name="chay5">#REF!</definedName>
    <definedName name="chay6" localSheetId="0">#REF!</definedName>
    <definedName name="chay6">#REF!</definedName>
    <definedName name="chay7" localSheetId="0">#REF!</definedName>
    <definedName name="chay7">#REF!</definedName>
    <definedName name="chay8" localSheetId="0">#REF!</definedName>
    <definedName name="chay8">#REF!</definedName>
    <definedName name="chay9" localSheetId="0">#REF!</definedName>
    <definedName name="chay9">#REF!</definedName>
    <definedName name="CHECK" localSheetId="0">#REF!</definedName>
    <definedName name="CHECK">#REF!</definedName>
    <definedName name="CHECK_1" localSheetId="0">#REF!</definedName>
    <definedName name="CHECK_1">#REF!</definedName>
    <definedName name="CHECK_2" localSheetId="0">#REF!</definedName>
    <definedName name="CHECK_2">#REF!</definedName>
    <definedName name="CHECK_3" localSheetId="0">#REF!</definedName>
    <definedName name="CHECK_3">#REF!</definedName>
    <definedName name="CHECK_4" localSheetId="0">#REF!</definedName>
    <definedName name="CHECK_4">#REF!</definedName>
    <definedName name="CHECK1" localSheetId="0">#REF!</definedName>
    <definedName name="CHECK1">#REF!</definedName>
    <definedName name="CHECK1_1" localSheetId="0">#REF!</definedName>
    <definedName name="CHECK1_1">#REF!</definedName>
    <definedName name="CHECK1_2" localSheetId="0">#REF!</definedName>
    <definedName name="CHECK1_2">#REF!</definedName>
    <definedName name="CHECK1_3" localSheetId="0">#REF!</definedName>
    <definedName name="CHECK1_3">#REF!</definedName>
    <definedName name="check2" localSheetId="0">#REF!</definedName>
    <definedName name="check2">#REF!</definedName>
    <definedName name="check2_1" localSheetId="0">#REF!</definedName>
    <definedName name="check2_1">#REF!</definedName>
    <definedName name="check2_2" localSheetId="0">#REF!</definedName>
    <definedName name="check2_2">#REF!</definedName>
    <definedName name="check2_3" localSheetId="0">#REF!</definedName>
    <definedName name="check2_3">#REF!</definedName>
    <definedName name="check3" localSheetId="0">#REF!</definedName>
    <definedName name="check3">#REF!</definedName>
    <definedName name="check3_1" localSheetId="0">#REF!</definedName>
    <definedName name="check3_1">#REF!</definedName>
    <definedName name="check3_2" localSheetId="0">#REF!</definedName>
    <definedName name="check3_2">#REF!</definedName>
    <definedName name="check3_3" localSheetId="0">#REF!</definedName>
    <definedName name="check3_3">#REF!</definedName>
    <definedName name="CheckFirst" localSheetId="0">#REF!</definedName>
    <definedName name="CheckFirst">#REF!</definedName>
    <definedName name="CheckLast" localSheetId="0">#REF!</definedName>
    <definedName name="CheckLast">#REF!</definedName>
    <definedName name="CHILLEPRAMOD">[95]INDIVIDUAL!$A$3655:$AZ$3675</definedName>
    <definedName name="China_AsimcoCasting" localSheetId="0">#REF!</definedName>
    <definedName name="China_AsimcoCasting">#REF!</definedName>
    <definedName name="China_FedMogul" localSheetId="0">#REF!</definedName>
    <definedName name="China_FedMogul">#REF!</definedName>
    <definedName name="China_HuzhouAnda" localSheetId="0">#REF!</definedName>
    <definedName name="China_HuzhouAnda">#REF!</definedName>
    <definedName name="China_JiaXing" localSheetId="0">#REF!</definedName>
    <definedName name="China_JiaXing">#REF!</definedName>
    <definedName name="China_NanjingTeksid" localSheetId="0">#REF!</definedName>
    <definedName name="China_NanjingTeksid">#REF!</definedName>
    <definedName name="China_ShanghaiCos" localSheetId="0">#REF!</definedName>
    <definedName name="China_ShanghaiCos">#REF!</definedName>
    <definedName name="China_ShanghaiPierburg" localSheetId="0">#REF!</definedName>
    <definedName name="China_ShanghaiPierburg">#REF!</definedName>
    <definedName name="CHIVATER">[95]INDIVIDUAL!$A$223:$AX$243</definedName>
    <definedName name="CHKGSTD1_Click">#N/A</definedName>
    <definedName name="CHKGSTD2_Click">#N/A</definedName>
    <definedName name="CHKGSTD3_Click">#N/A</definedName>
    <definedName name="CHLPL" localSheetId="0">#REF!</definedName>
    <definedName name="CHLPL">#REF!</definedName>
    <definedName name="CHOBED">[95]INDIVIDUAL!$A$2049:$AX$2069</definedName>
    <definedName name="CHOGULEVINOD">[95]INDIVIDUAL!$A$3963:$AZ$3983</definedName>
    <definedName name="chotu" localSheetId="0">'[2]PSO-Scedule-6'!#REF!</definedName>
    <definedName name="chotu">'[2]PSO-Scedule-6'!#REF!</definedName>
    <definedName name="CIQWBGuid" hidden="1">"c14b2e0b-a98a-4d9f-9d92-cd0292a7a71a"</definedName>
    <definedName name="CircleName" localSheetId="0">[127]CoverSheet!#REF!</definedName>
    <definedName name="CircleName">[127]CoverSheet!#REF!</definedName>
    <definedName name="CircleName_1" localSheetId="0">[127]CoverSheet!#REF!</definedName>
    <definedName name="CircleName_1">[127]CoverSheet!#REF!</definedName>
    <definedName name="CircleName_2" localSheetId="0">[127]CoverSheet!#REF!</definedName>
    <definedName name="CircleName_2">[127]CoverSheet!#REF!</definedName>
    <definedName name="CircleName_3" localSheetId="0">[127]CoverSheet!#REF!</definedName>
    <definedName name="CircleName_3">[127]CoverSheet!#REF!</definedName>
    <definedName name="CircleName_4" localSheetId="0">[127]CoverSheet!#REF!</definedName>
    <definedName name="CircleName_4">[127]CoverSheet!#REF!</definedName>
    <definedName name="City" localSheetId="0">#REF!</definedName>
    <definedName name="City">#REF!</definedName>
    <definedName name="CITY__STATE__ZIP" localSheetId="0">#REF!</definedName>
    <definedName name="CITY__STATE__ZIP">#REF!</definedName>
    <definedName name="City_St_Zip" localSheetId="0">#REF!</definedName>
    <definedName name="City_St_Zip">#REF!</definedName>
    <definedName name="civilcost" localSheetId="0">#REF!</definedName>
    <definedName name="civilcost">#REF!</definedName>
    <definedName name="civilcost_1" localSheetId="0">#REF!</definedName>
    <definedName name="civilcost_1">#REF!</definedName>
    <definedName name="civilcost_2" localSheetId="0">#REF!</definedName>
    <definedName name="civilcost_2">#REF!</definedName>
    <definedName name="civilcost_3" localSheetId="0">#REF!</definedName>
    <definedName name="civilcost_3">#REF!</definedName>
    <definedName name="civilcost_4" localSheetId="0">#REF!</definedName>
    <definedName name="civilcost_4">#REF!</definedName>
    <definedName name="CJAQN" localSheetId="0">#REF!</definedName>
    <definedName name="CJAQN">#REF!</definedName>
    <definedName name="CL" localSheetId="0">#REF!</definedName>
    <definedName name="CL">#REF!</definedName>
    <definedName name="cl_dep_w_off" localSheetId="0">[67]cfdatabase!#REF!</definedName>
    <definedName name="cl_dep_w_off">[67]cfdatabase!#REF!</definedName>
    <definedName name="cl_dep_w_off_1" localSheetId="0">[67]cfdatabase!#REF!</definedName>
    <definedName name="cl_dep_w_off_1">[67]cfdatabase!#REF!</definedName>
    <definedName name="cl_dep_w_off_2" localSheetId="0">[67]cfdatabase!#REF!</definedName>
    <definedName name="cl_dep_w_off_2">[67]cfdatabase!#REF!</definedName>
    <definedName name="cl_dep_w_off_3" localSheetId="0">[67]cfdatabase!#REF!</definedName>
    <definedName name="cl_dep_w_off_3">[67]cfdatabase!#REF!</definedName>
    <definedName name="cl_dep_w_off_4" localSheetId="0">[67]cfdatabase!#REF!</definedName>
    <definedName name="cl_dep_w_off_4">[67]cfdatabase!#REF!</definedName>
    <definedName name="CLAIM">3</definedName>
    <definedName name="clause10" localSheetId="0">#REF!</definedName>
    <definedName name="clause10">#REF!</definedName>
    <definedName name="CLAUSE13" localSheetId="0">#REF!</definedName>
    <definedName name="CLAUSE13">#REF!</definedName>
    <definedName name="CLAUSE13b" localSheetId="0">#REF!</definedName>
    <definedName name="CLAUSE13b">#REF!</definedName>
    <definedName name="clause14" localSheetId="0">#REF!</definedName>
    <definedName name="clause14">#REF!</definedName>
    <definedName name="clause14d" localSheetId="0">#REF!</definedName>
    <definedName name="clause14d">#REF!</definedName>
    <definedName name="clause15" localSheetId="0">#REF!</definedName>
    <definedName name="clause15">#REF!</definedName>
    <definedName name="clause16b" localSheetId="0">#REF!</definedName>
    <definedName name="clause16b">#REF!</definedName>
    <definedName name="clause17a" localSheetId="0">#REF!</definedName>
    <definedName name="clause17a">#REF!</definedName>
    <definedName name="clause17B" localSheetId="0">#REF!</definedName>
    <definedName name="clause17B">#REF!</definedName>
    <definedName name="clause17C" localSheetId="0">#REF!</definedName>
    <definedName name="clause17C">#REF!</definedName>
    <definedName name="CLAUSE17D" localSheetId="0">#REF!</definedName>
    <definedName name="CLAUSE17D">#REF!</definedName>
    <definedName name="clause17E" localSheetId="0">#REF!</definedName>
    <definedName name="clause17E">#REF!</definedName>
    <definedName name="clause17F" localSheetId="0">#REF!</definedName>
    <definedName name="clause17F">#REF!</definedName>
    <definedName name="clause17h" localSheetId="0">#REF!</definedName>
    <definedName name="clause17h">#REF!</definedName>
    <definedName name="clause17K" localSheetId="0">#REF!</definedName>
    <definedName name="clause17K">#REF!</definedName>
    <definedName name="clause18" localSheetId="0">#REF!</definedName>
    <definedName name="clause18">#REF!</definedName>
    <definedName name="CLAUSE20" localSheetId="0">#REF!</definedName>
    <definedName name="CLAUSE20">#REF!</definedName>
    <definedName name="clause21" localSheetId="0">#REF!</definedName>
    <definedName name="clause21">#REF!</definedName>
    <definedName name="CLAUSE22A" localSheetId="0">#REF!</definedName>
    <definedName name="CLAUSE22A">#REF!</definedName>
    <definedName name="CLAUSE22B" localSheetId="0">#REF!</definedName>
    <definedName name="CLAUSE22B">#REF!</definedName>
    <definedName name="clause23" localSheetId="0">#REF!</definedName>
    <definedName name="clause23">#REF!</definedName>
    <definedName name="clause24" localSheetId="0">#REF!</definedName>
    <definedName name="clause24">#REF!</definedName>
    <definedName name="clause24b" localSheetId="0">#REF!</definedName>
    <definedName name="clause24b">#REF!</definedName>
    <definedName name="clause25" localSheetId="0">#REF!</definedName>
    <definedName name="clause25">#REF!</definedName>
    <definedName name="clause26" localSheetId="0">#REF!</definedName>
    <definedName name="clause26">#REF!</definedName>
    <definedName name="clause27" localSheetId="0">#REF!</definedName>
    <definedName name="clause27">#REF!</definedName>
    <definedName name="clause28" localSheetId="0">#REF!</definedName>
    <definedName name="clause28">#REF!</definedName>
    <definedName name="clause28b" localSheetId="0">#REF!</definedName>
    <definedName name="clause28b">#REF!</definedName>
    <definedName name="CLIENT" localSheetId="0">#REF!</definedName>
    <definedName name="CLIENT">#REF!</definedName>
    <definedName name="Client_data" localSheetId="0">#REF!</definedName>
    <definedName name="Client_data">#REF!</definedName>
    <definedName name="Client_name">[48]Frontsheet!$F$9</definedName>
    <definedName name="ClientFraudQuestionnaireLandingSite" localSheetId="0">#REF!</definedName>
    <definedName name="ClientFraudQuestionnaireLandingSite">#REF!</definedName>
    <definedName name="ClientName" localSheetId="0">#REF!</definedName>
    <definedName name="ClientName">#REF!</definedName>
    <definedName name="Clip_9.4_Spl_Stl" localSheetId="0">#REF!</definedName>
    <definedName name="Clip_9.4_Spl_Stl">#REF!</definedName>
    <definedName name="CLOSINGRATE" localSheetId="0">#REF!</definedName>
    <definedName name="CLOSINGRATE">#REF!</definedName>
    <definedName name="CLOTS">[128]CLOTS!$A$1:$N$40</definedName>
    <definedName name="clrate" localSheetId="0">#REF!</definedName>
    <definedName name="clrate">#REF!</definedName>
    <definedName name="CM">[129]Control!$B$4:$B$7</definedName>
    <definedName name="cmb_TDS2.StateCode">[130]IT_FBT_DDTP!$H$65:$H$100</definedName>
    <definedName name="CMBL" localSheetId="0">#REF!</definedName>
    <definedName name="CMBL">#REF!</definedName>
    <definedName name="CMGPL" localSheetId="0">#REF!</definedName>
    <definedName name="CMGPL">#REF!</definedName>
    <definedName name="CMNOI" localSheetId="0">#REF!</definedName>
    <definedName name="CMNOI">#REF!</definedName>
    <definedName name="CMPL" localSheetId="0">#REF!</definedName>
    <definedName name="CMPL">#REF!</definedName>
    <definedName name="CMPPL" localSheetId="0">#REF!</definedName>
    <definedName name="CMPPL">#REF!</definedName>
    <definedName name="Co" localSheetId="0">#REF!</definedName>
    <definedName name="Co">#REF!</definedName>
    <definedName name="co_1_cap" localSheetId="0">[72]Master!#REF!</definedName>
    <definedName name="co_1_cap">[72]Master!#REF!</definedName>
    <definedName name="co_1_cap_1" localSheetId="0">[72]Master!#REF!</definedName>
    <definedName name="co_1_cap_1">[72]Master!#REF!</definedName>
    <definedName name="co_1_cap_2" localSheetId="0">[72]Master!#REF!</definedName>
    <definedName name="co_1_cap_2">[72]Master!#REF!</definedName>
    <definedName name="co_2_cap" localSheetId="0">[72]Master!#REF!</definedName>
    <definedName name="co_2_cap">[72]Master!#REF!</definedName>
    <definedName name="co_2_cap_1" localSheetId="0">[72]Master!#REF!</definedName>
    <definedName name="co_2_cap_1">[72]Master!#REF!</definedName>
    <definedName name="co_2_cap_2" localSheetId="0">[72]Master!#REF!</definedName>
    <definedName name="co_2_cap_2">[72]Master!#REF!</definedName>
    <definedName name="co_3_cap" localSheetId="0">[72]Master!#REF!</definedName>
    <definedName name="co_3_cap">[72]Master!#REF!</definedName>
    <definedName name="co_3_cap_1" localSheetId="0">[72]Master!#REF!</definedName>
    <definedName name="co_3_cap_1">[72]Master!#REF!</definedName>
    <definedName name="co_3_cap_2" localSheetId="0">[72]Master!#REF!</definedName>
    <definedName name="co_3_cap_2">[72]Master!#REF!</definedName>
    <definedName name="co_4_cap" localSheetId="0">[72]Master!#REF!</definedName>
    <definedName name="co_4_cap">[72]Master!#REF!</definedName>
    <definedName name="co_4_cap_1" localSheetId="0">[72]Master!#REF!</definedName>
    <definedName name="co_4_cap_1">[72]Master!#REF!</definedName>
    <definedName name="co_4_cap_2" localSheetId="0">[72]Master!#REF!</definedName>
    <definedName name="co_4_cap_2">[72]Master!#REF!</definedName>
    <definedName name="co_5_cap" localSheetId="0">[72]Master!#REF!</definedName>
    <definedName name="co_5_cap">[72]Master!#REF!</definedName>
    <definedName name="co_5_cap_1" localSheetId="0">[72]Master!#REF!</definedName>
    <definedName name="co_5_cap_1">[72]Master!#REF!</definedName>
    <definedName name="co_5_cap_2" localSheetId="0">[72]Master!#REF!</definedName>
    <definedName name="co_5_cap_2">[72]Master!#REF!</definedName>
    <definedName name="co_6_cap" localSheetId="0">[72]Master!#REF!</definedName>
    <definedName name="co_6_cap">[72]Master!#REF!</definedName>
    <definedName name="co_6_cap_1" localSheetId="0">[72]Master!#REF!</definedName>
    <definedName name="co_6_cap_1">[72]Master!#REF!</definedName>
    <definedName name="co_6_cap_2" localSheetId="0">[72]Master!#REF!</definedName>
    <definedName name="co_6_cap_2">[72]Master!#REF!</definedName>
    <definedName name="co_7_cap" localSheetId="0">[72]Master!#REF!</definedName>
    <definedName name="co_7_cap">[72]Master!#REF!</definedName>
    <definedName name="co_7_cap_1" localSheetId="0">[72]Master!#REF!</definedName>
    <definedName name="co_7_cap_1">[72]Master!#REF!</definedName>
    <definedName name="co_7_cap_2" localSheetId="0">[72]Master!#REF!</definedName>
    <definedName name="co_7_cap_2">[72]Master!#REF!</definedName>
    <definedName name="COA">'[131]lov-COAct'!$A$2:$A$24</definedName>
    <definedName name="coc" localSheetId="0">#REF!</definedName>
    <definedName name="coc">#REF!</definedName>
    <definedName name="Codes" localSheetId="0">#REF!</definedName>
    <definedName name="Codes">#REF!</definedName>
    <definedName name="COGR" localSheetId="0">#REF!</definedName>
    <definedName name="COGR">#REF!</definedName>
    <definedName name="COGSActM10Y1" localSheetId="0">#REF!</definedName>
    <definedName name="COGSActM10Y1">#REF!</definedName>
    <definedName name="COGSActM10Y2" localSheetId="0">#REF!</definedName>
    <definedName name="COGSActM10Y2">#REF!</definedName>
    <definedName name="COGSActM11Y1" localSheetId="0">#REF!</definedName>
    <definedName name="COGSActM11Y1">#REF!</definedName>
    <definedName name="COGSActM11Y2" localSheetId="0">#REF!</definedName>
    <definedName name="COGSActM11Y2">#REF!</definedName>
    <definedName name="COGSActM12Y1" localSheetId="0">#REF!</definedName>
    <definedName name="COGSActM12Y1">#REF!</definedName>
    <definedName name="COGSActM12Y2" localSheetId="0">#REF!</definedName>
    <definedName name="COGSActM12Y2">#REF!</definedName>
    <definedName name="COGSActM1Y1" localSheetId="0">#REF!</definedName>
    <definedName name="COGSActM1Y1">#REF!</definedName>
    <definedName name="COGSActM1Y2" localSheetId="0">#REF!</definedName>
    <definedName name="COGSActM1Y2">#REF!</definedName>
    <definedName name="COGSActM2Y1" localSheetId="0">#REF!</definedName>
    <definedName name="COGSActM2Y1">#REF!</definedName>
    <definedName name="COGSActM2Y2" localSheetId="0">#REF!</definedName>
    <definedName name="COGSActM2Y2">#REF!</definedName>
    <definedName name="COGSActM3Y1" localSheetId="0">#REF!</definedName>
    <definedName name="COGSActM3Y1">#REF!</definedName>
    <definedName name="COGSActM4Y1" localSheetId="0">#REF!</definedName>
    <definedName name="COGSActM4Y1">#REF!</definedName>
    <definedName name="COGSActM4Y2" localSheetId="0">#REF!</definedName>
    <definedName name="COGSActM4Y2">#REF!</definedName>
    <definedName name="COGSActM5Y1" localSheetId="0">#REF!</definedName>
    <definedName name="COGSActM5Y1">#REF!</definedName>
    <definedName name="COGSActM5Y2" localSheetId="0">#REF!</definedName>
    <definedName name="COGSActM5Y2">#REF!</definedName>
    <definedName name="COGSActM6Y1" localSheetId="0">#REF!</definedName>
    <definedName name="COGSActM6Y1">#REF!</definedName>
    <definedName name="COGSActM6Y2" localSheetId="0">#REF!</definedName>
    <definedName name="COGSActM6Y2">#REF!</definedName>
    <definedName name="COGSActM7Y1" localSheetId="0">#REF!</definedName>
    <definedName name="COGSActM7Y1">#REF!</definedName>
    <definedName name="COGSActM7Y2" localSheetId="0">#REF!</definedName>
    <definedName name="COGSActM7Y2">#REF!</definedName>
    <definedName name="COGSActM8Y1" localSheetId="0">#REF!</definedName>
    <definedName name="COGSActM8Y1">#REF!</definedName>
    <definedName name="COGSActM8Y2" localSheetId="0">#REF!</definedName>
    <definedName name="COGSActM8Y2">#REF!</definedName>
    <definedName name="COGSActM9Y1" localSheetId="0">#REF!</definedName>
    <definedName name="COGSActM9Y1">#REF!</definedName>
    <definedName name="COGSActM9Y2" localSheetId="0">#REF!</definedName>
    <definedName name="COGSActM9Y2">#REF!</definedName>
    <definedName name="COGSFcstM10Y1" localSheetId="0">#REF!</definedName>
    <definedName name="COGSFcstM10Y1">#REF!</definedName>
    <definedName name="COGSFcstM10Y2" localSheetId="0">#REF!</definedName>
    <definedName name="COGSFcstM10Y2">#REF!</definedName>
    <definedName name="COGSFcstM11Y1" localSheetId="0">#REF!</definedName>
    <definedName name="COGSFcstM11Y1">#REF!</definedName>
    <definedName name="COGSFcstM11Y2" localSheetId="0">#REF!</definedName>
    <definedName name="COGSFcstM11Y2">#REF!</definedName>
    <definedName name="COGSFcstM12Y1" localSheetId="0">#REF!</definedName>
    <definedName name="COGSFcstM12Y1">#REF!</definedName>
    <definedName name="COGSFcstM12Y2" localSheetId="0">#REF!</definedName>
    <definedName name="COGSFcstM12Y2">#REF!</definedName>
    <definedName name="COGSFcstM1Y1" localSheetId="0">#REF!</definedName>
    <definedName name="COGSFcstM1Y1">#REF!</definedName>
    <definedName name="COGSFcstM1Y2" localSheetId="0">#REF!</definedName>
    <definedName name="COGSFcstM1Y2">#REF!</definedName>
    <definedName name="COGSFcstM2Y1" localSheetId="0">#REF!</definedName>
    <definedName name="COGSFcstM2Y1">#REF!</definedName>
    <definedName name="COGSFcstM2Y2" localSheetId="0">#REF!</definedName>
    <definedName name="COGSFcstM2Y2">#REF!</definedName>
    <definedName name="COGSFcstM3Y1" localSheetId="0">#REF!</definedName>
    <definedName name="COGSFcstM3Y1">#REF!</definedName>
    <definedName name="COGSFcstM3Y2" localSheetId="0">#REF!</definedName>
    <definedName name="COGSFcstM3Y2">#REF!</definedName>
    <definedName name="COGSFcstM4Y1" localSheetId="0">#REF!</definedName>
    <definedName name="COGSFcstM4Y1">#REF!</definedName>
    <definedName name="COGSFcstM4Y2" localSheetId="0">#REF!</definedName>
    <definedName name="COGSFcstM4Y2">#REF!</definedName>
    <definedName name="COGSFcstM5Y1" localSheetId="0">#REF!</definedName>
    <definedName name="COGSFcstM5Y1">#REF!</definedName>
    <definedName name="COGSFcstM5Y2" localSheetId="0">#REF!</definedName>
    <definedName name="COGSFcstM5Y2">#REF!</definedName>
    <definedName name="COGSFcstM6Y1" localSheetId="0">#REF!</definedName>
    <definedName name="COGSFcstM6Y1">#REF!</definedName>
    <definedName name="COGSFcstM6Y2" localSheetId="0">#REF!</definedName>
    <definedName name="COGSFcstM6Y2">#REF!</definedName>
    <definedName name="COGSFcstM7Y1" localSheetId="0">#REF!</definedName>
    <definedName name="COGSFcstM7Y1">#REF!</definedName>
    <definedName name="COGSFcstM7Y2" localSheetId="0">#REF!</definedName>
    <definedName name="COGSFcstM7Y2">#REF!</definedName>
    <definedName name="COGSFcstM8Y1" localSheetId="0">#REF!</definedName>
    <definedName name="COGSFcstM8Y1">#REF!</definedName>
    <definedName name="COGSFcstM8Y2" localSheetId="0">#REF!</definedName>
    <definedName name="COGSFcstM8Y2">#REF!</definedName>
    <definedName name="COGSFcstM9Y1" localSheetId="0">#REF!</definedName>
    <definedName name="COGSFcstM9Y1">#REF!</definedName>
    <definedName name="COGSFcstM9Y2" localSheetId="0">#REF!</definedName>
    <definedName name="COGSFcstM9Y2">#REF!</definedName>
    <definedName name="collection" localSheetId="0">#REF!</definedName>
    <definedName name="collection">#REF!</definedName>
    <definedName name="Colourcodes">[48]Colourcodes!$A$2:$A$5</definedName>
    <definedName name="ColumnAttributes1" localSheetId="0">#REF!</definedName>
    <definedName name="ColumnAttributes1">#REF!</definedName>
    <definedName name="ColumnAttributes1_1" localSheetId="0">#REF!</definedName>
    <definedName name="ColumnAttributes1_1">#REF!</definedName>
    <definedName name="ColumnAttributes1_2" localSheetId="0">#REF!</definedName>
    <definedName name="ColumnAttributes1_2">#REF!</definedName>
    <definedName name="ColumnAttributes1_3" localSheetId="0">#REF!</definedName>
    <definedName name="ColumnAttributes1_3">#REF!</definedName>
    <definedName name="ColumnAttributes1_4" localSheetId="0">#REF!</definedName>
    <definedName name="ColumnAttributes1_4">#REF!</definedName>
    <definedName name="ColumnHeadings1" localSheetId="0">#REF!</definedName>
    <definedName name="ColumnHeadings1">#REF!</definedName>
    <definedName name="ColumnHeadings1_1" localSheetId="0">#REF!</definedName>
    <definedName name="ColumnHeadings1_1">#REF!</definedName>
    <definedName name="ColumnHeadings1_2" localSheetId="0">#REF!</definedName>
    <definedName name="ColumnHeadings1_2">#REF!</definedName>
    <definedName name="ColumnHeadings1_3" localSheetId="0">#REF!</definedName>
    <definedName name="ColumnHeadings1_3">#REF!</definedName>
    <definedName name="COM" localSheetId="0">#REF!</definedName>
    <definedName name="COM">#REF!</definedName>
    <definedName name="COM_1" localSheetId="0">#REF!</definedName>
    <definedName name="COM_1">#REF!</definedName>
    <definedName name="COM_2" localSheetId="0">#REF!</definedName>
    <definedName name="COM_2">#REF!</definedName>
    <definedName name="COM_3" localSheetId="0">#REF!</definedName>
    <definedName name="COM_3">#REF!</definedName>
    <definedName name="comb">[132]Sheet5!$L$18</definedName>
    <definedName name="COMERCIALES" localSheetId="0">#REF!</definedName>
    <definedName name="COMERCIALES">#REF!</definedName>
    <definedName name="COMGENLIAB" localSheetId="0">'[133]14'!#REF!</definedName>
    <definedName name="COMGENLIAB">'[133]14'!#REF!</definedName>
    <definedName name="COMGENLIAB_1" localSheetId="0">'[133]14'!#REF!</definedName>
    <definedName name="COMGENLIAB_1">'[133]14'!#REF!</definedName>
    <definedName name="COMGENLIAB_2" localSheetId="0">'[133]14'!#REF!</definedName>
    <definedName name="COMGENLIAB_2">'[133]14'!#REF!</definedName>
    <definedName name="COMM_L_MONTHS" localSheetId="0">#REF!</definedName>
    <definedName name="COMM_L_MONTHS">#REF!</definedName>
    <definedName name="COMM_L_MONTHS_1" localSheetId="0">#REF!</definedName>
    <definedName name="COMM_L_MONTHS_1">#REF!</definedName>
    <definedName name="COMM_L_MONTHS_2" localSheetId="0">#REF!</definedName>
    <definedName name="COMM_L_MONTHS_2">#REF!</definedName>
    <definedName name="COMM_L_MONTHS_3" localSheetId="0">#REF!</definedName>
    <definedName name="COMM_L_MONTHS_3">#REF!</definedName>
    <definedName name="COMM_L_MONTHS_4" localSheetId="0">#REF!</definedName>
    <definedName name="COMM_L_MONTHS_4">#REF!</definedName>
    <definedName name="commission" localSheetId="0">'[9]Basic Assumptions'!#REF!</definedName>
    <definedName name="commission">'[9]Basic Assumptions'!#REF!</definedName>
    <definedName name="commission_1" localSheetId="0">'[9]Basic Assumptions'!#REF!</definedName>
    <definedName name="commission_1">'[9]Basic Assumptions'!#REF!</definedName>
    <definedName name="commission_2" localSheetId="0">'[9]Basic Assumptions'!#REF!</definedName>
    <definedName name="commission_2">'[9]Basic Assumptions'!#REF!</definedName>
    <definedName name="commission_3" localSheetId="0">'[9]Basic Assumptions'!#REF!</definedName>
    <definedName name="commission_3">'[9]Basic Assumptions'!#REF!</definedName>
    <definedName name="commission_4" localSheetId="0">'[9]Basic Assumptions'!#REF!</definedName>
    <definedName name="commission_4">'[9]Basic Assumptions'!#REF!</definedName>
    <definedName name="commissionsugar" localSheetId="0">'[8]Basic Assumptions'!#REF!</definedName>
    <definedName name="commissionsugar">'[8]Basic Assumptions'!#REF!</definedName>
    <definedName name="commissionsugar_1" localSheetId="0">'[8]Basic Assumptions'!#REF!</definedName>
    <definedName name="commissionsugar_1">'[8]Basic Assumptions'!#REF!</definedName>
    <definedName name="commissionsugar_2" localSheetId="0">'[8]Basic Assumptions'!#REF!</definedName>
    <definedName name="commissionsugar_2">'[8]Basic Assumptions'!#REF!</definedName>
    <definedName name="commissionsugar_3" localSheetId="0">'[8]Basic Assumptions'!#REF!</definedName>
    <definedName name="commissionsugar_3">'[8]Basic Assumptions'!#REF!</definedName>
    <definedName name="commissionsugar_4" localSheetId="0">'[8]Basic Assumptions'!#REF!</definedName>
    <definedName name="commissionsugar_4">'[8]Basic Assumptions'!#REF!</definedName>
    <definedName name="COMMON" localSheetId="0">#REF!</definedName>
    <definedName name="COMMON">#REF!</definedName>
    <definedName name="COMMUNICATION_EQUIPMENT" localSheetId="0">#REF!</definedName>
    <definedName name="COMMUNICATION_EQUIPMENT">#REF!</definedName>
    <definedName name="Communications_UncorrectedMisstatements" localSheetId="0">[48]A7!#REF!</definedName>
    <definedName name="Communications_UncorrectedMisstatements">[48]A7!#REF!</definedName>
    <definedName name="COMP" localSheetId="0">#REF!</definedName>
    <definedName name="COMP">#REF!</definedName>
    <definedName name="comp_data_2001_TABLES_List" localSheetId="0">#REF!</definedName>
    <definedName name="comp_data_2001_TABLES_List">#REF!</definedName>
    <definedName name="comp1" localSheetId="0">#REF!</definedName>
    <definedName name="comp1">#REF!</definedName>
    <definedName name="comp2" localSheetId="0">#REF!</definedName>
    <definedName name="comp2">#REF!</definedName>
    <definedName name="Company" localSheetId="0">#REF!</definedName>
    <definedName name="Company">#REF!</definedName>
    <definedName name="Company_Name">"Commonwealth Aluminum"</definedName>
    <definedName name="CompanyName2">[109]CAP!$J$6</definedName>
    <definedName name="Comparative_period_end">[48]Frontsheet!$F$13</definedName>
    <definedName name="COMPARISION" localSheetId="0">[134]TGT!#REF!</definedName>
    <definedName name="COMPARISION">[134]TGT!#REF!</definedName>
    <definedName name="compound" localSheetId="0">[135]Data!#REF!</definedName>
    <definedName name="compound">[135]Data!#REF!</definedName>
    <definedName name="CompRange">#N/A</definedName>
    <definedName name="CompRange_1">#N/A</definedName>
    <definedName name="CompRange_2">#N/A</definedName>
    <definedName name="CompRange_3">#N/A</definedName>
    <definedName name="CompRange_4">#N/A</definedName>
    <definedName name="CompRange1">#N/A</definedName>
    <definedName name="CompRange1_1">#N/A</definedName>
    <definedName name="CompRange1_2">#N/A</definedName>
    <definedName name="CompRange1_3">#N/A</definedName>
    <definedName name="CompRange1_4">#N/A</definedName>
    <definedName name="CompRange1Main">[109]CAP!$H$1:$H$65531</definedName>
    <definedName name="CompRange2">#N/A</definedName>
    <definedName name="CompRange2_1">#N/A</definedName>
    <definedName name="CompRange2_2">#N/A</definedName>
    <definedName name="CompRange2_3">#N/A</definedName>
    <definedName name="CompRange2_4">#N/A</definedName>
    <definedName name="CompRange2Main">[109]CAP!$K$1:$K$65531</definedName>
    <definedName name="COMPUTATION" localSheetId="0">#REF!</definedName>
    <definedName name="COMPUTATION">#REF!</definedName>
    <definedName name="COMPUTATION_1" localSheetId="0">#REF!</definedName>
    <definedName name="COMPUTATION_1">#REF!</definedName>
    <definedName name="COMPUTATION_OF_INTEREST_UNDER_SECTION_234_C" localSheetId="0">#REF!</definedName>
    <definedName name="COMPUTATION_OF_INTEREST_UNDER_SECTION_234_C">#REF!</definedName>
    <definedName name="computer....less" localSheetId="0">#REF!</definedName>
    <definedName name="computer....less">#REF!</definedName>
    <definedName name="computer....less_1" localSheetId="0">#REF!</definedName>
    <definedName name="computer....less_1">#REF!</definedName>
    <definedName name="computer....less_2" localSheetId="0">#REF!</definedName>
    <definedName name="computer....less_2">#REF!</definedName>
    <definedName name="computer....less_3" localSheetId="0">#REF!</definedName>
    <definedName name="computer....less_3">#REF!</definedName>
    <definedName name="computer....less_4" localSheetId="0">#REF!</definedName>
    <definedName name="computer....less_4">#REF!</definedName>
    <definedName name="computer....more" localSheetId="0">#REF!</definedName>
    <definedName name="computer....more">#REF!</definedName>
    <definedName name="computer....more_1" localSheetId="0">#REF!</definedName>
    <definedName name="computer....more_1">#REF!</definedName>
    <definedName name="computer....more_2" localSheetId="0">#REF!</definedName>
    <definedName name="computer....more_2">#REF!</definedName>
    <definedName name="computer....more_3" localSheetId="0">#REF!</definedName>
    <definedName name="computer....more_3">#REF!</definedName>
    <definedName name="COMPUTER___ACESSORIES" localSheetId="0">#REF!</definedName>
    <definedName name="COMPUTER___ACESSORIES">#REF!</definedName>
    <definedName name="CON" localSheetId="0">#REF!</definedName>
    <definedName name="CON">#REF!</definedName>
    <definedName name="CON_EQP_COS" localSheetId="0">#REF!</definedName>
    <definedName name="CON_EQP_COS">#REF!</definedName>
    <definedName name="CON_EQP_COST" localSheetId="0">#REF!</definedName>
    <definedName name="CON_EQP_COST">#REF!</definedName>
    <definedName name="concast" localSheetId="0">#REF!</definedName>
    <definedName name="concast">#REF!</definedName>
    <definedName name="concast_1" localSheetId="0">#REF!</definedName>
    <definedName name="concast_1">#REF!</definedName>
    <definedName name="concast_2" localSheetId="0">#REF!</definedName>
    <definedName name="concast_2">#REF!</definedName>
    <definedName name="concast_3" localSheetId="0">#REF!</definedName>
    <definedName name="concast_3">#REF!</definedName>
    <definedName name="concats" localSheetId="0">#REF!</definedName>
    <definedName name="concats">#REF!</definedName>
    <definedName name="Concern" localSheetId="0">#REF!</definedName>
    <definedName name="Concern">#REF!</definedName>
    <definedName name="CondensateRtrn" localSheetId="0">#REF!</definedName>
    <definedName name="CondensateRtrn">#REF!</definedName>
    <definedName name="CondensateRtrn_1" localSheetId="0">#REF!</definedName>
    <definedName name="CondensateRtrn_1">#REF!</definedName>
    <definedName name="CondensateRtrn_2" localSheetId="0">#REF!</definedName>
    <definedName name="CondensateRtrn_2">#REF!</definedName>
    <definedName name="CondensateRtrn_3" localSheetId="0">#REF!</definedName>
    <definedName name="CondensateRtrn_3">#REF!</definedName>
    <definedName name="config" localSheetId="0">'[136]Site config'!#REF!</definedName>
    <definedName name="config">'[136]Site config'!#REF!</definedName>
    <definedName name="Cong_HM_DTCT" localSheetId="0">#REF!</definedName>
    <definedName name="Cong_HM_DTCT">#REF!</definedName>
    <definedName name="Cong_M_DTCT" localSheetId="0">#REF!</definedName>
    <definedName name="Cong_M_DTCT">#REF!</definedName>
    <definedName name="Cong_NC_DTCT" localSheetId="0">#REF!</definedName>
    <definedName name="Cong_NC_DTCT">#REF!</definedName>
    <definedName name="Cong_VL_DTCT" localSheetId="0">#REF!</definedName>
    <definedName name="Cong_VL_DTCT">#REF!</definedName>
    <definedName name="CONNECTSTRING1" localSheetId="0">#REF!</definedName>
    <definedName name="CONNECTSTRING1">#REF!</definedName>
    <definedName name="CONNECTSTRING1_1" localSheetId="0">#REF!</definedName>
    <definedName name="CONNECTSTRING1_1">#REF!</definedName>
    <definedName name="CONNECTSTRING1_2" localSheetId="0">#REF!</definedName>
    <definedName name="CONNECTSTRING1_2">#REF!</definedName>
    <definedName name="CONNECTSTRING1_3" localSheetId="0">#REF!</definedName>
    <definedName name="CONNECTSTRING1_3">#REF!</definedName>
    <definedName name="CONNECTSTRING2" localSheetId="0">#REF!</definedName>
    <definedName name="CONNECTSTRING2">#REF!</definedName>
    <definedName name="CONNECTSTRING3" localSheetId="0">#REF!</definedName>
    <definedName name="CONNECTSTRING3">#REF!</definedName>
    <definedName name="CONS" localSheetId="0">#REF!</definedName>
    <definedName name="CONS">#REF!</definedName>
    <definedName name="Consol">NA()</definedName>
    <definedName name="Consol_1">NA()</definedName>
    <definedName name="Consol_2">NA()</definedName>
    <definedName name="CONSOLIDATION" localSheetId="0">#REF!</definedName>
    <definedName name="CONSOLIDATION">#REF!</definedName>
    <definedName name="CONSOLIDATION_1" localSheetId="0">#REF!</definedName>
    <definedName name="CONSOLIDATION_1">#REF!</definedName>
    <definedName name="CONSOLIDATION_2" localSheetId="0">#REF!</definedName>
    <definedName name="CONSOLIDATION_2">#REF!</definedName>
    <definedName name="CONSOLIDATION_3" localSheetId="0">#REF!</definedName>
    <definedName name="CONSOLIDATION_3">#REF!</definedName>
    <definedName name="CONST_EQ" localSheetId="0">#REF!</definedName>
    <definedName name="CONST_EQ">#REF!</definedName>
    <definedName name="consumable" localSheetId="0">#REF!</definedName>
    <definedName name="consumable">#REF!</definedName>
    <definedName name="cont1">[4]Incentives!$I$7</definedName>
    <definedName name="cont10">[4]Incentives!$I$16</definedName>
    <definedName name="cont2">[4]Incentives!$I$8</definedName>
    <definedName name="cont3">[4]Incentives!$I$9</definedName>
    <definedName name="cont4">[4]Incentives!$I$10</definedName>
    <definedName name="cont5">[4]Incentives!$I$11</definedName>
    <definedName name="cont6">[4]Incentives!$I$12</definedName>
    <definedName name="cont7">[4]Incentives!$I$13</definedName>
    <definedName name="cont8">[4]Incentives!$I$14</definedName>
    <definedName name="cont9">[4]Incentives!$I$15</definedName>
    <definedName name="Contents" localSheetId="0">#REF!</definedName>
    <definedName name="Contents">#REF!</definedName>
    <definedName name="contingency">'[137]Basic Assumptions'!$C$18</definedName>
    <definedName name="CONTRACTOR" localSheetId="0">#REF!</definedName>
    <definedName name="CONTRACTOR">#REF!</definedName>
    <definedName name="CONTRACTOR_1" localSheetId="0">#REF!</definedName>
    <definedName name="CONTRACTOR_1">#REF!</definedName>
    <definedName name="CONTRACTOR_2" localSheetId="0">#REF!</definedName>
    <definedName name="CONTRACTOR_2">#REF!</definedName>
    <definedName name="CONTRACTOR_3" localSheetId="0">#REF!</definedName>
    <definedName name="CONTRACTOR_3">#REF!</definedName>
    <definedName name="CONTRACTOR_4" localSheetId="0">#REF!</definedName>
    <definedName name="CONTRACTOR_4">#REF!</definedName>
    <definedName name="Contribution_Analysis" localSheetId="0">#REF!</definedName>
    <definedName name="Contribution_Analysis">#REF!</definedName>
    <definedName name="Contribution_Analysis_1" localSheetId="0">#REF!</definedName>
    <definedName name="Contribution_Analysis_1">#REF!</definedName>
    <definedName name="Contribution_Analysis_2" localSheetId="0">#REF!</definedName>
    <definedName name="Contribution_Analysis_2">#REF!</definedName>
    <definedName name="Contribution_Analysis_3" localSheetId="0">#REF!</definedName>
    <definedName name="Contribution_Analysis_3">#REF!</definedName>
    <definedName name="CONVAL">#N/A</definedName>
    <definedName name="Coors_Assumptions" localSheetId="0">#REF!</definedName>
    <definedName name="Coors_Assumptions">#REF!</definedName>
    <definedName name="Coors_Assumptions_1" localSheetId="0">#REF!</definedName>
    <definedName name="Coors_Assumptions_1">#REF!</definedName>
    <definedName name="Coors_Assumptions_2" localSheetId="0">#REF!</definedName>
    <definedName name="Coors_Assumptions_2">#REF!</definedName>
    <definedName name="Coors_Assumptions_3" localSheetId="0">#REF!</definedName>
    <definedName name="Coors_Assumptions_3">#REF!</definedName>
    <definedName name="Core___Seal_Asy_Heater" localSheetId="0">#REF!</definedName>
    <definedName name="Core___Seal_Asy_Heater">#REF!</definedName>
    <definedName name="Corp_Tax" localSheetId="0">[105]Parameters!#REF!</definedName>
    <definedName name="Corp_Tax">[105]Parameters!#REF!</definedName>
    <definedName name="CosolGuj">NA()</definedName>
    <definedName name="COST" localSheetId="0">[138]MAIN!#REF!</definedName>
    <definedName name="COST">[138]MAIN!#REF!</definedName>
    <definedName name="CostM10ActY1" localSheetId="0">#REF!</definedName>
    <definedName name="CostM10ActY1">#REF!</definedName>
    <definedName name="CostM10ActY2" localSheetId="0">#REF!</definedName>
    <definedName name="CostM10ActY2">#REF!</definedName>
    <definedName name="CostM10Fcst" localSheetId="0">#REF!</definedName>
    <definedName name="CostM10Fcst">#REF!</definedName>
    <definedName name="CostM10FcstY2" localSheetId="0">#REF!</definedName>
    <definedName name="CostM10FcstY2">#REF!</definedName>
    <definedName name="CostM11ActY1" localSheetId="0">#REF!</definedName>
    <definedName name="CostM11ActY1">#REF!</definedName>
    <definedName name="CostM11ActY2" localSheetId="0">#REF!</definedName>
    <definedName name="CostM11ActY2">#REF!</definedName>
    <definedName name="CostM11Fcst" localSheetId="0">#REF!</definedName>
    <definedName name="CostM11Fcst">#REF!</definedName>
    <definedName name="CostM11FcstY2" localSheetId="0">#REF!</definedName>
    <definedName name="CostM11FcstY2">#REF!</definedName>
    <definedName name="CostM12ActY1" localSheetId="0">#REF!</definedName>
    <definedName name="CostM12ActY1">#REF!</definedName>
    <definedName name="CostM12ActY2" localSheetId="0">#REF!</definedName>
    <definedName name="CostM12ActY2">#REF!</definedName>
    <definedName name="CostM12Fcst" localSheetId="0">#REF!</definedName>
    <definedName name="CostM12Fcst">#REF!</definedName>
    <definedName name="CostM12FcstY2" localSheetId="0">#REF!</definedName>
    <definedName name="CostM12FcstY2">#REF!</definedName>
    <definedName name="CostM1ActY1" localSheetId="0">#REF!</definedName>
    <definedName name="CostM1ActY1">#REF!</definedName>
    <definedName name="CostM1ActY2" localSheetId="0">#REF!</definedName>
    <definedName name="CostM1ActY2">#REF!</definedName>
    <definedName name="CostM1Fcst" localSheetId="0">#REF!</definedName>
    <definedName name="CostM1Fcst">#REF!</definedName>
    <definedName name="CostM1FcstY2" localSheetId="0">#REF!</definedName>
    <definedName name="CostM1FcstY2">#REF!</definedName>
    <definedName name="CostM2ActY1" localSheetId="0">#REF!</definedName>
    <definedName name="CostM2ActY1">#REF!</definedName>
    <definedName name="CostM2ActY2" localSheetId="0">#REF!</definedName>
    <definedName name="CostM2ActY2">#REF!</definedName>
    <definedName name="CostM2Fcst" localSheetId="0">#REF!</definedName>
    <definedName name="CostM2Fcst">#REF!</definedName>
    <definedName name="CostM2FcstY2" localSheetId="0">#REF!</definedName>
    <definedName name="CostM2FcstY2">#REF!</definedName>
    <definedName name="CostM3ActY1" localSheetId="0">#REF!</definedName>
    <definedName name="CostM3ActY1">#REF!</definedName>
    <definedName name="CostM3ActY2" localSheetId="0">#REF!</definedName>
    <definedName name="CostM3ActY2">#REF!</definedName>
    <definedName name="CostM3Fcst" localSheetId="0">#REF!</definedName>
    <definedName name="CostM3Fcst">#REF!</definedName>
    <definedName name="CostM3FcstY2" localSheetId="0">#REF!</definedName>
    <definedName name="CostM3FcstY2">#REF!</definedName>
    <definedName name="CostM4ActY1" localSheetId="0">#REF!</definedName>
    <definedName name="CostM4ActY1">#REF!</definedName>
    <definedName name="CostM4ActY2" localSheetId="0">#REF!</definedName>
    <definedName name="CostM4ActY2">#REF!</definedName>
    <definedName name="CostM4Fcst" localSheetId="0">#REF!</definedName>
    <definedName name="CostM4Fcst">#REF!</definedName>
    <definedName name="CostM4FcstY2" localSheetId="0">#REF!</definedName>
    <definedName name="CostM4FcstY2">#REF!</definedName>
    <definedName name="CostM5ActY1" localSheetId="0">#REF!</definedName>
    <definedName name="CostM5ActY1">#REF!</definedName>
    <definedName name="CostM5ActY2" localSheetId="0">#REF!</definedName>
    <definedName name="CostM5ActY2">#REF!</definedName>
    <definedName name="CostM5Fcst" localSheetId="0">#REF!</definedName>
    <definedName name="CostM5Fcst">#REF!</definedName>
    <definedName name="CostM5FcstY2" localSheetId="0">#REF!</definedName>
    <definedName name="CostM5FcstY2">#REF!</definedName>
    <definedName name="CostM6ActY1" localSheetId="0">#REF!</definedName>
    <definedName name="CostM6ActY1">#REF!</definedName>
    <definedName name="CostM6ActY2" localSheetId="0">#REF!</definedName>
    <definedName name="CostM6ActY2">#REF!</definedName>
    <definedName name="CostM6Fcst" localSheetId="0">#REF!</definedName>
    <definedName name="CostM6Fcst">#REF!</definedName>
    <definedName name="CostM6FcstY2" localSheetId="0">#REF!</definedName>
    <definedName name="CostM6FcstY2">#REF!</definedName>
    <definedName name="CostM7ActY1" localSheetId="0">#REF!</definedName>
    <definedName name="CostM7ActY1">#REF!</definedName>
    <definedName name="CostM7ActY2" localSheetId="0">#REF!</definedName>
    <definedName name="CostM7ActY2">#REF!</definedName>
    <definedName name="CostM7Fcst" localSheetId="0">#REF!</definedName>
    <definedName name="CostM7Fcst">#REF!</definedName>
    <definedName name="CostM7FcstY2" localSheetId="0">#REF!</definedName>
    <definedName name="CostM7FcstY2">#REF!</definedName>
    <definedName name="CostM8ActY1" localSheetId="0">#REF!</definedName>
    <definedName name="CostM8ActY1">#REF!</definedName>
    <definedName name="CostM8ActY2" localSheetId="0">#REF!</definedName>
    <definedName name="CostM8ActY2">#REF!</definedName>
    <definedName name="CostM8Fcst" localSheetId="0">#REF!</definedName>
    <definedName name="CostM8Fcst">#REF!</definedName>
    <definedName name="CostM8FcstY2" localSheetId="0">#REF!</definedName>
    <definedName name="CostM8FcstY2">#REF!</definedName>
    <definedName name="CostM9ActY1" localSheetId="0">#REF!</definedName>
    <definedName name="CostM9ActY1">#REF!</definedName>
    <definedName name="CostM9ActY2" localSheetId="0">#REF!</definedName>
    <definedName name="CostM9ActY2">#REF!</definedName>
    <definedName name="CostM9Fcst" localSheetId="0">#REF!</definedName>
    <definedName name="CostM9Fcst">#REF!</definedName>
    <definedName name="CostM9FcstY2" localSheetId="0">#REF!</definedName>
    <definedName name="CostM9FcstY2">#REF!</definedName>
    <definedName name="costofcap" localSheetId="0">#REF!</definedName>
    <definedName name="costofcap">#REF!</definedName>
    <definedName name="costofcap_1" localSheetId="0">#REF!</definedName>
    <definedName name="costofcap_1">#REF!</definedName>
    <definedName name="costofcap_2" localSheetId="0">#REF!</definedName>
    <definedName name="costofcap_2">#REF!</definedName>
    <definedName name="costofcap_3" localSheetId="0">#REF!</definedName>
    <definedName name="costofcap_3">#REF!</definedName>
    <definedName name="costper">'[9]Project Cost'!$B$11</definedName>
    <definedName name="Country" localSheetId="0">#REF!</definedName>
    <definedName name="Country">#REF!</definedName>
    <definedName name="cover" localSheetId="0">#REF!</definedName>
    <definedName name="cover">#REF!</definedName>
    <definedName name="Cover_1" localSheetId="0">#REF!</definedName>
    <definedName name="Cover_1">#REF!</definedName>
    <definedName name="Cover_2" localSheetId="0">#REF!</definedName>
    <definedName name="Cover_2">#REF!</definedName>
    <definedName name="Cover_3" localSheetId="0">#REF!</definedName>
    <definedName name="Cover_3">#REF!</definedName>
    <definedName name="Cover_4" localSheetId="0">#REF!</definedName>
    <definedName name="Cover_4">#REF!</definedName>
    <definedName name="Coversheet_Print" localSheetId="0">#REF!</definedName>
    <definedName name="Coversheet_Print">#REF!</definedName>
    <definedName name="Coversheet_Print_1" localSheetId="0">#REF!</definedName>
    <definedName name="Coversheet_Print_1">#REF!</definedName>
    <definedName name="Coversheet_Print_2" localSheetId="0">#REF!</definedName>
    <definedName name="Coversheet_Print_2">#REF!</definedName>
    <definedName name="Coversheet_Print_3" localSheetId="0">#REF!</definedName>
    <definedName name="Coversheet_Print_3">#REF!</definedName>
    <definedName name="cpdd1" localSheetId="0">#REF!</definedName>
    <definedName name="cpdd1">#REF!</definedName>
    <definedName name="cpdd2" localSheetId="0">#REF!</definedName>
    <definedName name="cpdd2">#REF!</definedName>
    <definedName name="CPP_1_Finance" localSheetId="0">'[105]Billings Profile &amp; Cash flow'!#REF!</definedName>
    <definedName name="CPP_1_Finance">'[105]Billings Profile &amp; Cash flow'!#REF!</definedName>
    <definedName name="CPP_1_Profit" localSheetId="0">'[105]Billings Profile &amp; Cash flow'!#REF!</definedName>
    <definedName name="CPP_1_Profit">'[105]Billings Profile &amp; Cash flow'!#REF!</definedName>
    <definedName name="CPP_2_Finance" localSheetId="0">'[105]Billings Profile &amp; Cash flow'!#REF!</definedName>
    <definedName name="CPP_2_Finance">'[105]Billings Profile &amp; Cash flow'!#REF!</definedName>
    <definedName name="CPP_2_Profit" localSheetId="0">'[105]Billings Profile &amp; Cash flow'!#REF!</definedName>
    <definedName name="CPP_2_Profit">'[105]Billings Profile &amp; Cash flow'!#REF!</definedName>
    <definedName name="CPP_3_Finance" localSheetId="0">'[105]Billings Profile &amp; Cash flow'!#REF!</definedName>
    <definedName name="CPP_3_Finance">'[105]Billings Profile &amp; Cash flow'!#REF!</definedName>
    <definedName name="CPP_3_Profit" localSheetId="0">'[105]Billings Profile &amp; Cash flow'!#REF!</definedName>
    <definedName name="CPP_3_Profit">'[105]Billings Profile &amp; Cash flow'!#REF!</definedName>
    <definedName name="CPPPL" localSheetId="0">#REF!</definedName>
    <definedName name="CPPPL">#REF!</definedName>
    <definedName name="cr_2" localSheetId="0">#REF!</definedName>
    <definedName name="cr_2">#REF!</definedName>
    <definedName name="cr_2_1" localSheetId="0">#REF!</definedName>
    <definedName name="cr_2_1">#REF!</definedName>
    <definedName name="cr_2_2" localSheetId="0">#REF!</definedName>
    <definedName name="cr_2_2">#REF!</definedName>
    <definedName name="cr_2_3" localSheetId="0">#REF!</definedName>
    <definedName name="cr_2_3">#REF!</definedName>
    <definedName name="CREATESUMMARYJNLS3" localSheetId="0">#REF!</definedName>
    <definedName name="CREATESUMMARYJNLS3">#REF!</definedName>
    <definedName name="creditors" localSheetId="0">#REF!</definedName>
    <definedName name="creditors">#REF!</definedName>
    <definedName name="credotor" localSheetId="0">#REF!</definedName>
    <definedName name="credotor">#REF!</definedName>
    <definedName name="Cres_24" localSheetId="0">#REF!</definedName>
    <definedName name="Cres_24">#REF!</definedName>
    <definedName name="Cres_36" localSheetId="0">#REF!</definedName>
    <definedName name="Cres_36">#REF!</definedName>
    <definedName name="cri_1" localSheetId="0">#REF!</definedName>
    <definedName name="cri_1">#REF!</definedName>
    <definedName name="cri_1_1" localSheetId="0">#REF!</definedName>
    <definedName name="cri_1_1">#REF!</definedName>
    <definedName name="cri_1_2" localSheetId="0">#REF!</definedName>
    <definedName name="cri_1_2">#REF!</definedName>
    <definedName name="cri_1_3" localSheetId="0">#REF!</definedName>
    <definedName name="cri_1_3">#REF!</definedName>
    <definedName name="cri_3" localSheetId="0">#REF!</definedName>
    <definedName name="cri_3">#REF!</definedName>
    <definedName name="cri_3_1" localSheetId="0">#REF!</definedName>
    <definedName name="cri_3_1">#REF!</definedName>
    <definedName name="cri_3_2" localSheetId="0">#REF!</definedName>
    <definedName name="cri_3_2">#REF!</definedName>
    <definedName name="cri_3_3" localSheetId="0">#REF!</definedName>
    <definedName name="cri_3_3">#REF!</definedName>
    <definedName name="cri_4" localSheetId="0">#REF!</definedName>
    <definedName name="cri_4">#REF!</definedName>
    <definedName name="cri_4_1" localSheetId="0">#REF!</definedName>
    <definedName name="cri_4_1">#REF!</definedName>
    <definedName name="cri_4_2" localSheetId="0">#REF!</definedName>
    <definedName name="cri_4_2">#REF!</definedName>
    <definedName name="cri_4_3" localSheetId="0">#REF!</definedName>
    <definedName name="cri_4_3">#REF!</definedName>
    <definedName name="CRIT" localSheetId="0">#REF!</definedName>
    <definedName name="CRIT">#REF!</definedName>
    <definedName name="CRIT_1" localSheetId="0">#REF!</definedName>
    <definedName name="CRIT_1">#REF!</definedName>
    <definedName name="CRIT_2" localSheetId="0">#REF!</definedName>
    <definedName name="CRIT_2">#REF!</definedName>
    <definedName name="CRIT_3" localSheetId="0">#REF!</definedName>
    <definedName name="CRIT_3">#REF!</definedName>
    <definedName name="crit1" localSheetId="0">[67]cfdatabase!#REF!</definedName>
    <definedName name="crit1">[67]cfdatabase!#REF!</definedName>
    <definedName name="crit1_1" localSheetId="0">[67]cfdatabase!#REF!</definedName>
    <definedName name="crit1_1">[67]cfdatabase!#REF!</definedName>
    <definedName name="crit1_2" localSheetId="0">[67]cfdatabase!#REF!</definedName>
    <definedName name="crit1_2">[67]cfdatabase!#REF!</definedName>
    <definedName name="crit1_3" localSheetId="0">[67]cfdatabase!#REF!</definedName>
    <definedName name="crit1_3">[67]cfdatabase!#REF!</definedName>
    <definedName name="crit1_4" localSheetId="0">[67]cfdatabase!#REF!</definedName>
    <definedName name="crit1_4">[67]cfdatabase!#REF!</definedName>
    <definedName name="_xlnm.Criteria" localSheetId="0">#REF!</definedName>
    <definedName name="_xlnm.Criteria">#REF!</definedName>
    <definedName name="CRITERIABACKCOLOUR1" localSheetId="0">#REF!</definedName>
    <definedName name="CRITERIABACKCOLOUR1">#REF!</definedName>
    <definedName name="CRITERIABACKCOLOUR1_1" localSheetId="0">#REF!</definedName>
    <definedName name="CRITERIABACKCOLOUR1_1">#REF!</definedName>
    <definedName name="CRITERIABACKCOLOUR1_2" localSheetId="0">#REF!</definedName>
    <definedName name="CRITERIABACKCOLOUR1_2">#REF!</definedName>
    <definedName name="CRITERIABACKCOLOUR1_3" localSheetId="0">#REF!</definedName>
    <definedName name="CRITERIABACKCOLOUR1_3">#REF!</definedName>
    <definedName name="CRITERIABORDERCOLOUR1" localSheetId="0">#REF!</definedName>
    <definedName name="CRITERIABORDERCOLOUR1">#REF!</definedName>
    <definedName name="CRITERIABORDERCOLOUR1_1" localSheetId="0">#REF!</definedName>
    <definedName name="CRITERIABORDERCOLOUR1_1">#REF!</definedName>
    <definedName name="CRITERIABORDERCOLOUR1_2" localSheetId="0">#REF!</definedName>
    <definedName name="CRITERIABORDERCOLOUR1_2">#REF!</definedName>
    <definedName name="CRITERIABORDERCOLOUR1_3" localSheetId="0">#REF!</definedName>
    <definedName name="CRITERIABORDERCOLOUR1_3">#REF!</definedName>
    <definedName name="CRITERIACOLUMN2" localSheetId="0">#REF!</definedName>
    <definedName name="CRITERIACOLUMN2">#REF!</definedName>
    <definedName name="CRITERIACOLUMN3" localSheetId="0">#REF!</definedName>
    <definedName name="CRITERIACOLUMN3">#REF!</definedName>
    <definedName name="CRITERIAFORECOLOUR1" localSheetId="0">#REF!</definedName>
    <definedName name="CRITERIAFORECOLOUR1">#REF!</definedName>
    <definedName name="CRITERIAFORECOLOUR1_1" localSheetId="0">#REF!</definedName>
    <definedName name="CRITERIAFORECOLOUR1_1">#REF!</definedName>
    <definedName name="CRITERIAFORECOLOUR1_2" localSheetId="0">#REF!</definedName>
    <definedName name="CRITERIAFORECOLOUR1_2">#REF!</definedName>
    <definedName name="CRITERIAFORECOLOUR1_3" localSheetId="0">#REF!</definedName>
    <definedName name="CRITERIAFORECOLOUR1_3">#REF!</definedName>
    <definedName name="CRITINST" localSheetId="0">#REF!</definedName>
    <definedName name="CRITINST">#REF!</definedName>
    <definedName name="CRITPURC" localSheetId="0">#REF!</definedName>
    <definedName name="CRITPURC">#REF!</definedName>
    <definedName name="CROWN" localSheetId="0">#REF!</definedName>
    <definedName name="CROWN">#REF!</definedName>
    <definedName name="crush" localSheetId="0">'[8]Basic Assumptions'!#REF!</definedName>
    <definedName name="crush">'[8]Basic Assumptions'!#REF!</definedName>
    <definedName name="crush_1" localSheetId="0">'[8]Basic Assumptions'!#REF!</definedName>
    <definedName name="crush_1">'[8]Basic Assumptions'!#REF!</definedName>
    <definedName name="crush_2" localSheetId="0">'[8]Basic Assumptions'!#REF!</definedName>
    <definedName name="crush_2">'[8]Basic Assumptions'!#REF!</definedName>
    <definedName name="crush_3" localSheetId="0">'[8]Basic Assumptions'!#REF!</definedName>
    <definedName name="crush_3">'[8]Basic Assumptions'!#REF!</definedName>
    <definedName name="crush_4" localSheetId="0">'[8]Basic Assumptions'!#REF!</definedName>
    <definedName name="crush_4">'[8]Basic Assumptions'!#REF!</definedName>
    <definedName name="crush0" localSheetId="0">'[8]Basic Assumptions'!#REF!</definedName>
    <definedName name="crush0">'[8]Basic Assumptions'!#REF!</definedName>
    <definedName name="crush0_1" localSheetId="0">'[8]Basic Assumptions'!#REF!</definedName>
    <definedName name="crush0_1">'[8]Basic Assumptions'!#REF!</definedName>
    <definedName name="crush0_2" localSheetId="0">'[8]Basic Assumptions'!#REF!</definedName>
    <definedName name="crush0_2">'[8]Basic Assumptions'!#REF!</definedName>
    <definedName name="crush0_3" localSheetId="0">'[8]Basic Assumptions'!#REF!</definedName>
    <definedName name="crush0_3">'[8]Basic Assumptions'!#REF!</definedName>
    <definedName name="crush0_4" localSheetId="0">'[8]Basic Assumptions'!#REF!</definedName>
    <definedName name="crush0_4">'[8]Basic Assumptions'!#REF!</definedName>
    <definedName name="crush1">[4]Incentives!$C$7</definedName>
    <definedName name="crush10">[4]Incentives!$C$16</definedName>
    <definedName name="crush2">[4]Incentives!$C$8</definedName>
    <definedName name="crush3">[4]Incentives!$C$9</definedName>
    <definedName name="crush4">[4]Incentives!$C$10</definedName>
    <definedName name="crush5">[4]Incentives!$C$11</definedName>
    <definedName name="crush6">[4]Incentives!$C$12</definedName>
    <definedName name="crush7">[4]Incentives!$C$13</definedName>
    <definedName name="crush8">[4]Incentives!$C$14</definedName>
    <definedName name="crush9">[4]Incentives!$C$15</definedName>
    <definedName name="crushrate" localSheetId="0">'[8]Basic Assumptions'!#REF!</definedName>
    <definedName name="crushrate">'[8]Basic Assumptions'!#REF!</definedName>
    <definedName name="crushrate_1" localSheetId="0">'[8]Basic Assumptions'!#REF!</definedName>
    <definedName name="crushrate_1">'[8]Basic Assumptions'!#REF!</definedName>
    <definedName name="crushrate_2" localSheetId="0">'[8]Basic Assumptions'!#REF!</definedName>
    <definedName name="crushrate_2">'[8]Basic Assumptions'!#REF!</definedName>
    <definedName name="crushrate1">'[96]Basic Assumptions'!$C$24</definedName>
    <definedName name="CS" localSheetId="0">[124]MODEL!#REF!</definedName>
    <definedName name="CS">[124]MODEL!#REF!</definedName>
    <definedName name="CS_10" localSheetId="0">#REF!</definedName>
    <definedName name="CS_10">#REF!</definedName>
    <definedName name="CS_100" localSheetId="0">#REF!</definedName>
    <definedName name="CS_100">#REF!</definedName>
    <definedName name="CS_10S" localSheetId="0">#REF!</definedName>
    <definedName name="CS_10S">#REF!</definedName>
    <definedName name="CS_120" localSheetId="0">#REF!</definedName>
    <definedName name="CS_120">#REF!</definedName>
    <definedName name="CS_140" localSheetId="0">#REF!</definedName>
    <definedName name="CS_140">#REF!</definedName>
    <definedName name="CS_160" localSheetId="0">#REF!</definedName>
    <definedName name="CS_160">#REF!</definedName>
    <definedName name="CS_20" localSheetId="0">#REF!</definedName>
    <definedName name="CS_20">#REF!</definedName>
    <definedName name="CS_30" localSheetId="0">#REF!</definedName>
    <definedName name="CS_30">#REF!</definedName>
    <definedName name="CS_40" localSheetId="0">#REF!</definedName>
    <definedName name="CS_40">#REF!</definedName>
    <definedName name="CS_40S" localSheetId="0">#REF!</definedName>
    <definedName name="CS_40S">#REF!</definedName>
    <definedName name="CS_5S" localSheetId="0">#REF!</definedName>
    <definedName name="CS_5S">#REF!</definedName>
    <definedName name="CS_60" localSheetId="0">#REF!</definedName>
    <definedName name="CS_60">#REF!</definedName>
    <definedName name="CS_80" localSheetId="0">#REF!</definedName>
    <definedName name="CS_80">#REF!</definedName>
    <definedName name="CS_80S" localSheetId="0">#REF!</definedName>
    <definedName name="CS_80S">#REF!</definedName>
    <definedName name="CS_STD" localSheetId="0">#REF!</definedName>
    <definedName name="CS_STD">#REF!</definedName>
    <definedName name="CS_XS" localSheetId="0">#REF!</definedName>
    <definedName name="CS_XS">#REF!</definedName>
    <definedName name="CS_XXS" localSheetId="0">#REF!</definedName>
    <definedName name="CS_XXS">#REF!</definedName>
    <definedName name="csa" localSheetId="0">#REF!</definedName>
    <definedName name="csa">#REF!</definedName>
    <definedName name="csa_1" localSheetId="0">#REF!</definedName>
    <definedName name="csa_1">#REF!</definedName>
    <definedName name="csa_2" localSheetId="0">#REF!</definedName>
    <definedName name="csa_2">#REF!</definedName>
    <definedName name="csAllowDetailBudgeting">1</definedName>
    <definedName name="csAllowLocalConsolidation">1</definedName>
    <definedName name="csAppName">"BudgetWeb"</definedName>
    <definedName name="CSCO_AV">[62]INPUTS!$G$16</definedName>
    <definedName name="CSCO_EV">[62]INPUTS!$G$14</definedName>
    <definedName name="csDesignMode">1</definedName>
    <definedName name="csDetailBudgetingURL">"http://server/deciweb/tr/trmain.asp?App=BudgetWeb&amp;Cat=Detail+Budgeting"</definedName>
    <definedName name="csKeepAlive">480</definedName>
    <definedName name="csLocalConsolidationOnSubmit">1</definedName>
    <definedName name="cso">[139]Assum!$R$9</definedName>
    <definedName name="CSPL">'[131]lov-cspl'!$A$2:$A$24</definedName>
    <definedName name="csRefreshOnOpen">0</definedName>
    <definedName name="csRefreshOnRotate">1</definedName>
    <definedName name="csROU_DE_Budget__Med_DIM__Dim01">"="</definedName>
    <definedName name="csROU_DE_Budget__Med_DIM__Dim03">"="</definedName>
    <definedName name="csROU_DE_Budget__Uden_DIM__Dim01">"="</definedName>
    <definedName name="csROU_DE_Budget__Uden_DIM__Dim02">"="</definedName>
    <definedName name="csROU_DE_Budget__Uden_DIM__Dim07">"="</definedName>
    <definedName name="csROU_DE_Budget__Uden_DIM__Dim09">"="</definedName>
    <definedName name="csROU_DE_Budget__Uden_DIM__Dim10">"="</definedName>
    <definedName name="csROU_DE_Budget_Fixed_Assets_Dim01">"="</definedName>
    <definedName name="csROU_DE_Budget_Fixed_Assets_Dim03">"="</definedName>
    <definedName name="csROU_DE_Budget_Fixed_Assets_Dim08">"="</definedName>
    <definedName name="csROU_DE_Budget_Fixed_Assets_Dim09">"="</definedName>
    <definedName name="csROU_DE_Budget_Fixed_Assets_Dim10">"="</definedName>
    <definedName name="csROU_DE_Budget_Rate_CP_Dim01">"="</definedName>
    <definedName name="csROU_DE_Budget_Rate_CP_Dim02">"="</definedName>
    <definedName name="csROU_DE_Estimat_Rate_CP1_Dim01">"="</definedName>
    <definedName name="csROU_DE_Estimat_Rate_CP1_Dim02">"="</definedName>
    <definedName name="csROU_XDE_Excel_Services__Uden_DIM__Dim03">"="</definedName>
    <definedName name="Css97dec_CSS_List" localSheetId="0">[140]CSS!#REF!</definedName>
    <definedName name="Css97dec_CSS_List">[140]CSS!#REF!</definedName>
    <definedName name="cssum" localSheetId="0">#REF!</definedName>
    <definedName name="cssum">#REF!</definedName>
    <definedName name="cssum_1" localSheetId="0">#REF!</definedName>
    <definedName name="cssum_1">#REF!</definedName>
    <definedName name="cssum_2" localSheetId="0">#REF!</definedName>
    <definedName name="cssum_2">#REF!</definedName>
    <definedName name="cssum_3" localSheetId="0">#REF!</definedName>
    <definedName name="cssum_3">#REF!</definedName>
    <definedName name="cssum_4" localSheetId="0">#REF!</definedName>
    <definedName name="cssum_4">#REF!</definedName>
    <definedName name="ctdn9697" localSheetId="0">#REF!</definedName>
    <definedName name="ctdn9697">#REF!</definedName>
    <definedName name="CTGMW" localSheetId="0">#REF!</definedName>
    <definedName name="CTGMW">#REF!</definedName>
    <definedName name="CTGMW_1" localSheetId="0">#REF!</definedName>
    <definedName name="CTGMW_1">#REF!</definedName>
    <definedName name="CTGMW_2" localSheetId="0">#REF!</definedName>
    <definedName name="CTGMW_2">#REF!</definedName>
    <definedName name="CTGMW_3" localSheetId="0">#REF!</definedName>
    <definedName name="CTGMW_3">#REF!</definedName>
    <definedName name="CTGRY" localSheetId="0">#REF!</definedName>
    <definedName name="CTGRY">#REF!</definedName>
    <definedName name="ctiep" localSheetId="0">#REF!</definedName>
    <definedName name="ctiep">#REF!</definedName>
    <definedName name="ctmai" localSheetId="0">#REF!</definedName>
    <definedName name="ctmai">#REF!</definedName>
    <definedName name="ctong" localSheetId="0">#REF!</definedName>
    <definedName name="ctong">#REF!</definedName>
    <definedName name="ctre" localSheetId="0">#REF!</definedName>
    <definedName name="ctre">#REF!</definedName>
    <definedName name="Cty_lookup" localSheetId="0">[141]Translations!#REF!</definedName>
    <definedName name="Cty_lookup">[141]Translations!#REF!</definedName>
    <definedName name="CU_LY" localSheetId="0">#REF!</definedName>
    <definedName name="CU_LY">#REF!</definedName>
    <definedName name="cui" localSheetId="0">#REF!</definedName>
    <definedName name="cui">#REF!</definedName>
    <definedName name="cuoc_vc" localSheetId="0">#REF!</definedName>
    <definedName name="cuoc_vc">#REF!</definedName>
    <definedName name="Cur">'[142]Section 1'!$M$3</definedName>
    <definedName name="CUr_mth" localSheetId="0">#REF!</definedName>
    <definedName name="CUr_mth">#REF!</definedName>
    <definedName name="CUr_mth_1" localSheetId="0">#REF!</definedName>
    <definedName name="CUr_mth_1">#REF!</definedName>
    <definedName name="CUr_mth_2" localSheetId="0">#REF!</definedName>
    <definedName name="CUr_mth_2">#REF!</definedName>
    <definedName name="CUr_mth_3" localSheetId="0">#REF!</definedName>
    <definedName name="CUr_mth_3">#REF!</definedName>
    <definedName name="CurMonth">[143]CoverSheet!$B$29</definedName>
    <definedName name="CurMthNo" localSheetId="0">#REF!</definedName>
    <definedName name="CurMthNo">#REF!</definedName>
    <definedName name="CurMthNo_1" localSheetId="0">#REF!</definedName>
    <definedName name="CurMthNo_1">#REF!</definedName>
    <definedName name="CurMthNo_2" localSheetId="0">#REF!</definedName>
    <definedName name="CurMthNo_2">#REF!</definedName>
    <definedName name="CurMthNo_3" localSheetId="0">#REF!</definedName>
    <definedName name="CurMthNo_3">#REF!</definedName>
    <definedName name="CurMthNo_4" localSheetId="0">#REF!</definedName>
    <definedName name="CurMthNo_4">#REF!</definedName>
    <definedName name="Curr_Mo_Actual_ave" localSheetId="0">#REF!</definedName>
    <definedName name="Curr_Mo_Actual_ave">#REF!</definedName>
    <definedName name="currency" localSheetId="0">#REF!</definedName>
    <definedName name="currency">#REF!</definedName>
    <definedName name="Current">[85]Parameters!$B$12</definedName>
    <definedName name="Current_Acq_Price" localSheetId="0">#REF!</definedName>
    <definedName name="Current_Acq_Price">#REF!</definedName>
    <definedName name="Current_Acq_Price_1" localSheetId="0">#REF!</definedName>
    <definedName name="Current_Acq_Price_1">#REF!</definedName>
    <definedName name="Current_Acq_Price_2" localSheetId="0">#REF!</definedName>
    <definedName name="Current_Acq_Price_2">#REF!</definedName>
    <definedName name="Current_Acq_Price_3" localSheetId="0">#REF!</definedName>
    <definedName name="Current_Acq_Price_3">#REF!</definedName>
    <definedName name="Current_Share_Price" localSheetId="0">#REF!</definedName>
    <definedName name="Current_Share_Price">#REF!</definedName>
    <definedName name="Current_Share_Price_1" localSheetId="0">#REF!</definedName>
    <definedName name="Current_Share_Price_1">#REF!</definedName>
    <definedName name="Current_Share_Price_2" localSheetId="0">#REF!</definedName>
    <definedName name="Current_Share_Price_2">#REF!</definedName>
    <definedName name="Current_Share_Price_3" localSheetId="0">#REF!</definedName>
    <definedName name="Current_Share_Price_3">#REF!</definedName>
    <definedName name="currentprice" localSheetId="0">#REF!</definedName>
    <definedName name="currentprice">#REF!</definedName>
    <definedName name="currentprice_1" localSheetId="0">#REF!</definedName>
    <definedName name="currentprice_1">#REF!</definedName>
    <definedName name="currentprice_2" localSheetId="0">#REF!</definedName>
    <definedName name="currentprice_2">#REF!</definedName>
    <definedName name="currentprice_3" localSheetId="0">#REF!</definedName>
    <definedName name="currentprice_3">#REF!</definedName>
    <definedName name="CurrentStatus" localSheetId="0">#REF!</definedName>
    <definedName name="CurrentStatus">#REF!</definedName>
    <definedName name="CurrYr">'[144]P&amp;L $ mn 09-10'!$B$4:$T$4</definedName>
    <definedName name="CurrYrYTD">'[145]P&amp;L $ mn 09-10'!$Z$5:$AK$5</definedName>
    <definedName name="CURT" localSheetId="0">#REF!</definedName>
    <definedName name="CURT">#REF!</definedName>
    <definedName name="CUSRATE">#N/A</definedName>
    <definedName name="cust_trans_price_lease" localSheetId="0">#REF!</definedName>
    <definedName name="cust_trans_price_lease">#REF!</definedName>
    <definedName name="cust_trans_price_retail" localSheetId="0">#REF!</definedName>
    <definedName name="cust_trans_price_retail">#REF!</definedName>
    <definedName name="Customer_Service_Costs" localSheetId="0">[98]MODEL!#REF!</definedName>
    <definedName name="Customer_Service_Costs">[98]MODEL!#REF!</definedName>
    <definedName name="CustToolCost" localSheetId="0">#REF!</definedName>
    <definedName name="CustToolCost">#REF!</definedName>
    <definedName name="CustToolMargin" localSheetId="0">#REF!</definedName>
    <definedName name="CustToolMargin">#REF!</definedName>
    <definedName name="cvp" localSheetId="0">#REF!</definedName>
    <definedName name="cvp">#REF!</definedName>
    <definedName name="cx" localSheetId="0">#REF!</definedName>
    <definedName name="cx">#REF!</definedName>
    <definedName name="cy01EPS_a" localSheetId="0">#REF!</definedName>
    <definedName name="cy01EPS_a">#REF!</definedName>
    <definedName name="cy01EPS_a_1" localSheetId="0">#REF!</definedName>
    <definedName name="cy01EPS_a_1">#REF!</definedName>
    <definedName name="cy01EPS_a_2" localSheetId="0">#REF!</definedName>
    <definedName name="cy01EPS_a_2">#REF!</definedName>
    <definedName name="cy01EPS_a_3" localSheetId="0">#REF!</definedName>
    <definedName name="cy01EPS_a_3">#REF!</definedName>
    <definedName name="cy01EPS_t" localSheetId="0">#REF!</definedName>
    <definedName name="cy01EPS_t">#REF!</definedName>
    <definedName name="cy01EPS_t_1" localSheetId="0">#REF!</definedName>
    <definedName name="cy01EPS_t_1">#REF!</definedName>
    <definedName name="cy01EPS_t_2" localSheetId="0">#REF!</definedName>
    <definedName name="cy01EPS_t_2">#REF!</definedName>
    <definedName name="cy01EPS_t_3" localSheetId="0">#REF!</definedName>
    <definedName name="cy01EPS_t_3">#REF!</definedName>
    <definedName name="cy02EPS_a" localSheetId="0">#REF!</definedName>
    <definedName name="cy02EPS_a">#REF!</definedName>
    <definedName name="cy02EPS_a_1" localSheetId="0">#REF!</definedName>
    <definedName name="cy02EPS_a_1">#REF!</definedName>
    <definedName name="cy02EPS_a_2" localSheetId="0">#REF!</definedName>
    <definedName name="cy02EPS_a_2">#REF!</definedName>
    <definedName name="cy02EPS_a_3" localSheetId="0">#REF!</definedName>
    <definedName name="cy02EPS_a_3">#REF!</definedName>
    <definedName name="cy02EPS_t" localSheetId="0">#REF!</definedName>
    <definedName name="cy02EPS_t">#REF!</definedName>
    <definedName name="cy02EPS_t_1" localSheetId="0">#REF!</definedName>
    <definedName name="cy02EPS_t_1">#REF!</definedName>
    <definedName name="cy02EPS_t_2" localSheetId="0">#REF!</definedName>
    <definedName name="cy02EPS_t_2">#REF!</definedName>
    <definedName name="cy02EPS_t_3" localSheetId="0">#REF!</definedName>
    <definedName name="cy02EPS_t_3">#REF!</definedName>
    <definedName name="d">[146]Stock!$A$1:$M$10</definedName>
    <definedName name="D_7101A_B" localSheetId="0">#REF!</definedName>
    <definedName name="D_7101A_B">#REF!</definedName>
    <definedName name="d_area" localSheetId="0">#REF!</definedName>
    <definedName name="d_area">#REF!</definedName>
    <definedName name="d_area_1" localSheetId="0">#REF!</definedName>
    <definedName name="d_area_1">#REF!</definedName>
    <definedName name="d_area_2" localSheetId="0">#REF!</definedName>
    <definedName name="d_area_2">#REF!</definedName>
    <definedName name="d_area_3" localSheetId="0">#REF!</definedName>
    <definedName name="d_area_3">#REF!</definedName>
    <definedName name="D_TB" localSheetId="0">#REF!</definedName>
    <definedName name="D_TB">#REF!</definedName>
    <definedName name="dadas" localSheetId="0">#REF!</definedName>
    <definedName name="dadas">#REF!</definedName>
    <definedName name="damanprofit80iamar98" localSheetId="0">'[147]80hhiia'!#REF!</definedName>
    <definedName name="damanprofit80iamar98">'[147]80hhiia'!#REF!</definedName>
    <definedName name="DAMANPROFITS" localSheetId="0">#REF!</definedName>
    <definedName name="DAMANPROFITS">#REF!</definedName>
    <definedName name="damanwvl" localSheetId="0">#REF!</definedName>
    <definedName name="damanwvl">#REF!</definedName>
    <definedName name="DANDAGULBHEEMAREDDYG">[95]INDIVIDUAL!$A$3369:$AZ$3389</definedName>
    <definedName name="DARADENILESH">[95]INDIVIDUAL!$A$2225:$AX$2246</definedName>
    <definedName name="dat121315536" localSheetId="0">#REF!</definedName>
    <definedName name="dat121315536">#REF!</definedName>
    <definedName name="dat121315536_1" localSheetId="0">#REF!</definedName>
    <definedName name="dat121315536_1">#REF!</definedName>
    <definedName name="dat1234534" localSheetId="0">[148]Sheet1!#REF!</definedName>
    <definedName name="dat1234534">[148]Sheet1!#REF!</definedName>
    <definedName name="dat1234534_1" localSheetId="0">[149]Sheet1!#REF!</definedName>
    <definedName name="dat1234534_1">[149]Sheet1!#REF!</definedName>
    <definedName name="dat1234534_2" localSheetId="0">[149]Sheet1!#REF!</definedName>
    <definedName name="dat1234534_2">[149]Sheet1!#REF!</definedName>
    <definedName name="data">[150]Sheet1!$C$2:$C$39</definedName>
    <definedName name="Data.Dump" localSheetId="0" hidden="1">OFFSET([151]!Data.Top.Left,1,0)</definedName>
    <definedName name="Data.Dump" hidden="1">OFFSET([151]!Data.Top.Left,1,0)</definedName>
    <definedName name="DATA_1" localSheetId="0">#REF!</definedName>
    <definedName name="DATA_1">#REF!</definedName>
    <definedName name="Data_1_1">[152]ScData!$O$5:$W$179</definedName>
    <definedName name="DATA_2" localSheetId="0">#REF!</definedName>
    <definedName name="DATA_2">#REF!</definedName>
    <definedName name="Data_2_1">[152]ScData!$Y$5:$AG$179</definedName>
    <definedName name="DATA_3" localSheetId="0">#REF!</definedName>
    <definedName name="DATA_3">#REF!</definedName>
    <definedName name="Data_3_1" localSheetId="0">[153]ScData!#REF!</definedName>
    <definedName name="Data_3_1">[153]ScData!#REF!</definedName>
    <definedName name="Data_3_1_1" localSheetId="0">[153]ScData!#REF!</definedName>
    <definedName name="Data_3_1_1">[153]ScData!#REF!</definedName>
    <definedName name="Data_3_2" localSheetId="0">[153]ScData!#REF!</definedName>
    <definedName name="Data_3_2">[153]ScData!#REF!</definedName>
    <definedName name="DATA_4" localSheetId="0">#REF!</definedName>
    <definedName name="DATA_4">#REF!</definedName>
    <definedName name="Data_4_1" localSheetId="0">[153]ScData!#REF!</definedName>
    <definedName name="Data_4_1">[153]ScData!#REF!</definedName>
    <definedName name="Data_4_1_1" localSheetId="0">[153]ScData!#REF!</definedName>
    <definedName name="Data_4_1_1">[153]ScData!#REF!</definedName>
    <definedName name="Data_4_2" localSheetId="0">[153]ScData!#REF!</definedName>
    <definedName name="Data_4_2">[153]ScData!#REF!</definedName>
    <definedName name="Data_5" localSheetId="0">[153]ScData!#REF!</definedName>
    <definedName name="Data_5">[153]ScData!#REF!</definedName>
    <definedName name="Data_5_1" localSheetId="0">[153]ScData!#REF!</definedName>
    <definedName name="Data_5_1">[153]ScData!#REF!</definedName>
    <definedName name="Data_5_2" localSheetId="0">[153]ScData!#REF!</definedName>
    <definedName name="Data_5_2">[153]ScData!#REF!</definedName>
    <definedName name="Data_6" localSheetId="0">[153]ScData!#REF!</definedName>
    <definedName name="Data_6">[153]ScData!#REF!</definedName>
    <definedName name="Data_6_1" localSheetId="0">[153]ScData!#REF!</definedName>
    <definedName name="Data_6_1">[153]ScData!#REF!</definedName>
    <definedName name="Data_6_2" localSheetId="0">[153]ScData!#REF!</definedName>
    <definedName name="Data_6_2">[153]ScData!#REF!</definedName>
    <definedName name="Data_blore">NA()</definedName>
    <definedName name="data_chnai">NA()</definedName>
    <definedName name="DATA_DATA2_List" localSheetId="0">#REF!</definedName>
    <definedName name="DATA_DATA2_List">#REF!</definedName>
    <definedName name="Data_Linked">[152]ScData!$E$5:$M$179</definedName>
    <definedName name="DATA_PROCESSING_MACHINES" localSheetId="0">#REF!</definedName>
    <definedName name="DATA_PROCESSING_MACHINES">#REF!</definedName>
    <definedName name="DATA_PROCESSING_MACHINES_1" localSheetId="0">#REF!</definedName>
    <definedName name="DATA_PROCESSING_MACHINES_1">#REF!</definedName>
    <definedName name="DATA_PROCESSING_MACHINES_2" localSheetId="0">#REF!</definedName>
    <definedName name="DATA_PROCESSING_MACHINES_2">#REF!</definedName>
    <definedName name="DATA_PROCESSING_MACHINES_3" localSheetId="0">#REF!</definedName>
    <definedName name="DATA_PROCESSING_MACHINES_3">#REF!</definedName>
    <definedName name="DATA_PROCESSING_MACHINES_4" localSheetId="0">#REF!</definedName>
    <definedName name="DATA_PROCESSING_MACHINES_4">#REF!</definedName>
    <definedName name="data_pune">NA()</definedName>
    <definedName name="data1" localSheetId="0" hidden="1">#REF!</definedName>
    <definedName name="data1" localSheetId="1" hidden="1">#REF!</definedName>
    <definedName name="data1" hidden="1">#REF!</definedName>
    <definedName name="DATA1_1" localSheetId="0">#REF!</definedName>
    <definedName name="DATA1_1">#REF!</definedName>
    <definedName name="DATA1_2" localSheetId="0">#REF!</definedName>
    <definedName name="DATA1_2">#REF!</definedName>
    <definedName name="DATA1_3" localSheetId="0">#REF!</definedName>
    <definedName name="DATA1_3">#REF!</definedName>
    <definedName name="DATA10" localSheetId="0">[154]Advance!#REF!</definedName>
    <definedName name="DATA10">[154]Advance!#REF!</definedName>
    <definedName name="DATA10_1" localSheetId="0">#REF!</definedName>
    <definedName name="DATA10_1">#REF!</definedName>
    <definedName name="DATA10_2" localSheetId="0">#REF!</definedName>
    <definedName name="DATA10_2">#REF!</definedName>
    <definedName name="DATA10_3" localSheetId="0">#REF!</definedName>
    <definedName name="DATA10_3">#REF!</definedName>
    <definedName name="DATA11" localSheetId="0">#REF!</definedName>
    <definedName name="DATA11">#REF!</definedName>
    <definedName name="DATA11_1" localSheetId="0">#REF!</definedName>
    <definedName name="DATA11_1">#REF!</definedName>
    <definedName name="DATA11_2" localSheetId="0">#REF!</definedName>
    <definedName name="DATA11_2">#REF!</definedName>
    <definedName name="DATA11_3" localSheetId="0">#REF!</definedName>
    <definedName name="DATA11_3">#REF!</definedName>
    <definedName name="DATA12">'[155] MIGO listing as per MB51'!$H$6:$H$13296</definedName>
    <definedName name="DATA12_1" localSheetId="0">#REF!</definedName>
    <definedName name="DATA12_1">#REF!</definedName>
    <definedName name="DATA12_2" localSheetId="0">#REF!</definedName>
    <definedName name="DATA12_2">#REF!</definedName>
    <definedName name="DATA12_3" localSheetId="0">#REF!</definedName>
    <definedName name="DATA12_3">#REF!</definedName>
    <definedName name="data125">'[156]Master Data Entry'!$I$41</definedName>
    <definedName name="DATA13">'[155] MIGO listing as per MB51'!$I$6:$I$13296</definedName>
    <definedName name="DATA13_1" localSheetId="0">'[157]profit-loss'!#REF!</definedName>
    <definedName name="DATA13_1">'[157]profit-loss'!#REF!</definedName>
    <definedName name="DATA13_2" localSheetId="0">'[158]profit-loss'!#REF!</definedName>
    <definedName name="DATA13_2">'[158]profit-loss'!#REF!</definedName>
    <definedName name="DATA13_3" localSheetId="0">'[158]profit-loss'!#REF!</definedName>
    <definedName name="DATA13_3">'[158]profit-loss'!#REF!</definedName>
    <definedName name="DATA13_4" localSheetId="0">'[158]profit-loss'!#REF!</definedName>
    <definedName name="DATA13_4">'[158]profit-loss'!#REF!</definedName>
    <definedName name="DATA14" localSheetId="0">#REF!</definedName>
    <definedName name="DATA14">#REF!</definedName>
    <definedName name="DATA14_1" localSheetId="0">#REF!</definedName>
    <definedName name="DATA14_1">#REF!</definedName>
    <definedName name="DATA14_2" localSheetId="0">#REF!</definedName>
    <definedName name="DATA14_2">#REF!</definedName>
    <definedName name="DATA14_3" localSheetId="0">#REF!</definedName>
    <definedName name="DATA14_3">#REF!</definedName>
    <definedName name="DATA14_4" localSheetId="0">#REF!</definedName>
    <definedName name="DATA14_4">#REF!</definedName>
    <definedName name="DATA15" localSheetId="0">#REF!</definedName>
    <definedName name="DATA15">#REF!</definedName>
    <definedName name="DATA15_1" localSheetId="0">#REF!</definedName>
    <definedName name="DATA15_1">#REF!</definedName>
    <definedName name="DATA15_2" localSheetId="0">#REF!</definedName>
    <definedName name="DATA15_2">#REF!</definedName>
    <definedName name="DATA15_3" localSheetId="0">#REF!</definedName>
    <definedName name="DATA15_3">#REF!</definedName>
    <definedName name="DATA16" localSheetId="0">#REF!</definedName>
    <definedName name="DATA16">#REF!</definedName>
    <definedName name="DATA16_1" localSheetId="0">#REF!</definedName>
    <definedName name="DATA16_1">#REF!</definedName>
    <definedName name="DATA16_2" localSheetId="0">#REF!</definedName>
    <definedName name="DATA16_2">#REF!</definedName>
    <definedName name="DATA16_3" localSheetId="0">#REF!</definedName>
    <definedName name="DATA16_3">#REF!</definedName>
    <definedName name="DATA17" localSheetId="0">'[159]FG VALUATION 31.12.08'!#REF!</definedName>
    <definedName name="DATA17">'[159]FG VALUATION 31.12.08'!#REF!</definedName>
    <definedName name="DATA17_1" localSheetId="0">#REF!</definedName>
    <definedName name="DATA17_1">#REF!</definedName>
    <definedName name="DATA17_2" localSheetId="0">#REF!</definedName>
    <definedName name="DATA17_2">#REF!</definedName>
    <definedName name="DATA17_3" localSheetId="0">#REF!</definedName>
    <definedName name="DATA17_3">#REF!</definedName>
    <definedName name="DATA18" localSheetId="0">[154]Advance!#REF!</definedName>
    <definedName name="DATA18">[154]Advance!#REF!</definedName>
    <definedName name="DATA18_1" localSheetId="0">#REF!</definedName>
    <definedName name="DATA18_1">#REF!</definedName>
    <definedName name="DATA18_2" localSheetId="0">#REF!</definedName>
    <definedName name="DATA18_2">#REF!</definedName>
    <definedName name="DATA18_3" localSheetId="0">#REF!</definedName>
    <definedName name="DATA18_3">#REF!</definedName>
    <definedName name="DATA19" localSheetId="0">#REF!</definedName>
    <definedName name="DATA19">#REF!</definedName>
    <definedName name="DATA19_1" localSheetId="0">#REF!</definedName>
    <definedName name="DATA19_1">#REF!</definedName>
    <definedName name="DATA19_2" localSheetId="0">#REF!</definedName>
    <definedName name="DATA19_2">#REF!</definedName>
    <definedName name="DATA19_3" localSheetId="0">#REF!</definedName>
    <definedName name="DATA19_3">#REF!</definedName>
    <definedName name="data2" localSheetId="0" hidden="1">#REF!</definedName>
    <definedName name="data2" localSheetId="1" hidden="1">#REF!</definedName>
    <definedName name="data2" hidden="1">#REF!</definedName>
    <definedName name="DATA2_1" localSheetId="0">'[157]profit-loss'!#REF!</definedName>
    <definedName name="DATA2_1">'[157]profit-loss'!#REF!</definedName>
    <definedName name="DATA2_2" localSheetId="0">'[158]profit-loss'!#REF!</definedName>
    <definedName name="DATA2_2">'[158]profit-loss'!#REF!</definedName>
    <definedName name="DATA2_3" localSheetId="0">'[158]profit-loss'!#REF!</definedName>
    <definedName name="DATA2_3">'[158]profit-loss'!#REF!</definedName>
    <definedName name="DATA2_4" localSheetId="0">'[158]profit-loss'!#REF!</definedName>
    <definedName name="DATA2_4">'[158]profit-loss'!#REF!</definedName>
    <definedName name="DATA20" localSheetId="0">[154]Advance!#REF!</definedName>
    <definedName name="DATA20">[154]Advance!#REF!</definedName>
    <definedName name="DATA20_1" localSheetId="0">#REF!</definedName>
    <definedName name="DATA20_1">#REF!</definedName>
    <definedName name="DATA20_2" localSheetId="0">#REF!</definedName>
    <definedName name="DATA20_2">#REF!</definedName>
    <definedName name="DATA20_3" localSheetId="0">#REF!</definedName>
    <definedName name="DATA20_3">#REF!</definedName>
    <definedName name="DATA20_4" localSheetId="0">#REF!</definedName>
    <definedName name="DATA20_4">#REF!</definedName>
    <definedName name="DATA21" localSheetId="0">#REF!</definedName>
    <definedName name="DATA21">#REF!</definedName>
    <definedName name="DATA21_1" localSheetId="0">#REF!</definedName>
    <definedName name="DATA21_1">#REF!</definedName>
    <definedName name="DATA21_2" localSheetId="0">#REF!</definedName>
    <definedName name="DATA21_2">#REF!</definedName>
    <definedName name="DATA21_3" localSheetId="0">#REF!</definedName>
    <definedName name="DATA21_3">#REF!</definedName>
    <definedName name="DATA22" localSheetId="0">#REF!</definedName>
    <definedName name="DATA22">#REF!</definedName>
    <definedName name="DATA22_1" localSheetId="0">#REF!</definedName>
    <definedName name="DATA22_1">#REF!</definedName>
    <definedName name="DATA22_2" localSheetId="0">#REF!</definedName>
    <definedName name="DATA22_2">#REF!</definedName>
    <definedName name="DATA22_3" localSheetId="0">#REF!</definedName>
    <definedName name="DATA22_3">#REF!</definedName>
    <definedName name="DATA23" localSheetId="0">'[160]Data Sept'!#REF!</definedName>
    <definedName name="DATA23">'[160]Data Sept'!#REF!</definedName>
    <definedName name="DATA23_1" localSheetId="0">#REF!</definedName>
    <definedName name="DATA23_1">#REF!</definedName>
    <definedName name="DATA23_2" localSheetId="0">#REF!</definedName>
    <definedName name="DATA23_2">#REF!</definedName>
    <definedName name="DATA23_3" localSheetId="0">#REF!</definedName>
    <definedName name="DATA23_3">#REF!</definedName>
    <definedName name="DATA24" localSheetId="0">'[160]Data Sept'!#REF!</definedName>
    <definedName name="DATA24">'[160]Data Sept'!#REF!</definedName>
    <definedName name="DATA24_1" localSheetId="0">#REF!</definedName>
    <definedName name="DATA24_1">#REF!</definedName>
    <definedName name="DATA24_2" localSheetId="0">#REF!</definedName>
    <definedName name="DATA24_2">#REF!</definedName>
    <definedName name="DATA24_3" localSheetId="0">#REF!</definedName>
    <definedName name="DATA24_3">#REF!</definedName>
    <definedName name="data25" localSheetId="0">#REF!</definedName>
    <definedName name="data25">#REF!</definedName>
    <definedName name="data25_1" localSheetId="0">#REF!</definedName>
    <definedName name="data25_1">#REF!</definedName>
    <definedName name="data25_2" localSheetId="0">#REF!</definedName>
    <definedName name="data25_2">#REF!</definedName>
    <definedName name="data25_3" localSheetId="0">#REF!</definedName>
    <definedName name="data25_3">#REF!</definedName>
    <definedName name="data26" localSheetId="0">#REF!</definedName>
    <definedName name="data26">#REF!</definedName>
    <definedName name="data26_1" localSheetId="0">#REF!</definedName>
    <definedName name="data26_1">#REF!</definedName>
    <definedName name="data26_2" localSheetId="0">#REF!</definedName>
    <definedName name="data26_2">#REF!</definedName>
    <definedName name="data26_3" localSheetId="0">#REF!</definedName>
    <definedName name="data26_3">#REF!</definedName>
    <definedName name="data27" localSheetId="0">#REF!</definedName>
    <definedName name="data27">#REF!</definedName>
    <definedName name="data27_1" localSheetId="0">#REF!</definedName>
    <definedName name="data27_1">#REF!</definedName>
    <definedName name="data27_2" localSheetId="0">#REF!</definedName>
    <definedName name="data27_2">#REF!</definedName>
    <definedName name="data27_3" localSheetId="0">#REF!</definedName>
    <definedName name="data27_3">#REF!</definedName>
    <definedName name="data28" localSheetId="0">#REF!</definedName>
    <definedName name="data28">#REF!</definedName>
    <definedName name="data28_1" localSheetId="0">#REF!</definedName>
    <definedName name="data28_1">#REF!</definedName>
    <definedName name="data28_2" localSheetId="0">#REF!</definedName>
    <definedName name="data28_2">#REF!</definedName>
    <definedName name="data28_3" localSheetId="0">#REF!</definedName>
    <definedName name="data28_3">#REF!</definedName>
    <definedName name="data29" localSheetId="0">#REF!</definedName>
    <definedName name="data29">#REF!</definedName>
    <definedName name="data29_1" localSheetId="0">#REF!</definedName>
    <definedName name="data29_1">#REF!</definedName>
    <definedName name="data29_2" localSheetId="0">#REF!</definedName>
    <definedName name="data29_2">#REF!</definedName>
    <definedName name="data29_3" localSheetId="0">#REF!</definedName>
    <definedName name="data29_3">#REF!</definedName>
    <definedName name="data3" localSheetId="0" hidden="1">#REF!</definedName>
    <definedName name="data3" localSheetId="1" hidden="1">#REF!</definedName>
    <definedName name="data3" hidden="1">#REF!</definedName>
    <definedName name="DATA3_1" localSheetId="0">#REF!</definedName>
    <definedName name="DATA3_1">#REF!</definedName>
    <definedName name="DATA3_2" localSheetId="0">#REF!</definedName>
    <definedName name="DATA3_2">#REF!</definedName>
    <definedName name="DATA3_3" localSheetId="0">#REF!</definedName>
    <definedName name="DATA3_3">#REF!</definedName>
    <definedName name="data30" localSheetId="0">#REF!</definedName>
    <definedName name="data30">#REF!</definedName>
    <definedName name="data30_1" localSheetId="0">#REF!</definedName>
    <definedName name="data30_1">#REF!</definedName>
    <definedName name="data30_2" localSheetId="0">#REF!</definedName>
    <definedName name="data30_2">#REF!</definedName>
    <definedName name="data30_3" localSheetId="0">#REF!</definedName>
    <definedName name="data30_3">#REF!</definedName>
    <definedName name="data31" localSheetId="0">#REF!</definedName>
    <definedName name="data31">#REF!</definedName>
    <definedName name="data31_1" localSheetId="0">#REF!</definedName>
    <definedName name="data31_1">#REF!</definedName>
    <definedName name="data31_2" localSheetId="0">#REF!</definedName>
    <definedName name="data31_2">#REF!</definedName>
    <definedName name="data31_3" localSheetId="0">#REF!</definedName>
    <definedName name="data31_3">#REF!</definedName>
    <definedName name="data32" localSheetId="0">#REF!</definedName>
    <definedName name="data32">#REF!</definedName>
    <definedName name="data32_1" localSheetId="0">#REF!</definedName>
    <definedName name="data32_1">#REF!</definedName>
    <definedName name="data32_2" localSheetId="0">#REF!</definedName>
    <definedName name="data32_2">#REF!</definedName>
    <definedName name="data32_3" localSheetId="0">#REF!</definedName>
    <definedName name="data32_3">#REF!</definedName>
    <definedName name="data33" localSheetId="0">#REF!</definedName>
    <definedName name="data33">#REF!</definedName>
    <definedName name="data33_1" localSheetId="0">#REF!</definedName>
    <definedName name="data33_1">#REF!</definedName>
    <definedName name="data33_2" localSheetId="0">#REF!</definedName>
    <definedName name="data33_2">#REF!</definedName>
    <definedName name="data33_3" localSheetId="0">#REF!</definedName>
    <definedName name="data33_3">#REF!</definedName>
    <definedName name="data34" localSheetId="0">#REF!</definedName>
    <definedName name="data34">#REF!</definedName>
    <definedName name="data34_1" localSheetId="0">#REF!</definedName>
    <definedName name="data34_1">#REF!</definedName>
    <definedName name="data34_2" localSheetId="0">#REF!</definedName>
    <definedName name="data34_2">#REF!</definedName>
    <definedName name="data34_3" localSheetId="0">#REF!</definedName>
    <definedName name="data34_3">#REF!</definedName>
    <definedName name="data35" localSheetId="0">#REF!</definedName>
    <definedName name="data35">#REF!</definedName>
    <definedName name="data35_1" localSheetId="0">#REF!</definedName>
    <definedName name="data35_1">#REF!</definedName>
    <definedName name="data35_2" localSheetId="0">#REF!</definedName>
    <definedName name="data35_2">#REF!</definedName>
    <definedName name="data35_3" localSheetId="0">#REF!</definedName>
    <definedName name="data35_3">#REF!</definedName>
    <definedName name="data36" localSheetId="0">#REF!</definedName>
    <definedName name="data36">#REF!</definedName>
    <definedName name="data36_1" localSheetId="0">#REF!</definedName>
    <definedName name="data36_1">#REF!</definedName>
    <definedName name="data36_2" localSheetId="0">#REF!</definedName>
    <definedName name="data36_2">#REF!</definedName>
    <definedName name="data36_3" localSheetId="0">#REF!</definedName>
    <definedName name="data36_3">#REF!</definedName>
    <definedName name="data37" localSheetId="0">#REF!</definedName>
    <definedName name="data37">#REF!</definedName>
    <definedName name="data37_1" localSheetId="0">#REF!</definedName>
    <definedName name="data37_1">#REF!</definedName>
    <definedName name="data37_2" localSheetId="0">#REF!</definedName>
    <definedName name="data37_2">#REF!</definedName>
    <definedName name="data37_3" localSheetId="0">#REF!</definedName>
    <definedName name="data37_3">#REF!</definedName>
    <definedName name="data38" localSheetId="0">#REF!</definedName>
    <definedName name="data38">#REF!</definedName>
    <definedName name="data38_1" localSheetId="0">#REF!</definedName>
    <definedName name="data38_1">#REF!</definedName>
    <definedName name="data38_2" localSheetId="0">#REF!</definedName>
    <definedName name="data38_2">#REF!</definedName>
    <definedName name="data38_3" localSheetId="0">#REF!</definedName>
    <definedName name="data38_3">#REF!</definedName>
    <definedName name="data39" localSheetId="0">#REF!</definedName>
    <definedName name="data39">#REF!</definedName>
    <definedName name="data39_1" localSheetId="0">#REF!</definedName>
    <definedName name="data39_1">#REF!</definedName>
    <definedName name="data39_2" localSheetId="0">#REF!</definedName>
    <definedName name="data39_2">#REF!</definedName>
    <definedName name="data39_3" localSheetId="0">#REF!</definedName>
    <definedName name="data39_3">#REF!</definedName>
    <definedName name="DATA4" localSheetId="0">[154]Advance!#REF!</definedName>
    <definedName name="DATA4">[154]Advance!#REF!</definedName>
    <definedName name="DATA4_1" localSheetId="0">#REF!</definedName>
    <definedName name="DATA4_1">#REF!</definedName>
    <definedName name="DATA4_2" localSheetId="0">#REF!</definedName>
    <definedName name="DATA4_2">#REF!</definedName>
    <definedName name="DATA4_3" localSheetId="0">#REF!</definedName>
    <definedName name="DATA4_3">#REF!</definedName>
    <definedName name="data40" localSheetId="0">#REF!</definedName>
    <definedName name="data40">#REF!</definedName>
    <definedName name="data40_1" localSheetId="0">#REF!</definedName>
    <definedName name="data40_1">#REF!</definedName>
    <definedName name="data40_2" localSheetId="0">#REF!</definedName>
    <definedName name="data40_2">#REF!</definedName>
    <definedName name="data40_3" localSheetId="0">#REF!</definedName>
    <definedName name="data40_3">#REF!</definedName>
    <definedName name="Data41" localSheetId="0">#REF!</definedName>
    <definedName name="Data41">#REF!</definedName>
    <definedName name="data41_1" localSheetId="0">#REF!</definedName>
    <definedName name="data41_1">#REF!</definedName>
    <definedName name="data41_2" localSheetId="0">#REF!</definedName>
    <definedName name="data41_2">#REF!</definedName>
    <definedName name="data41_3" localSheetId="0">#REF!</definedName>
    <definedName name="data41_3">#REF!</definedName>
    <definedName name="data42" localSheetId="0">#REF!</definedName>
    <definedName name="data42">#REF!</definedName>
    <definedName name="data42_1" localSheetId="0">#REF!</definedName>
    <definedName name="data42_1">#REF!</definedName>
    <definedName name="data42_2" localSheetId="0">#REF!</definedName>
    <definedName name="data42_2">#REF!</definedName>
    <definedName name="data42_3" localSheetId="0">#REF!</definedName>
    <definedName name="data42_3">#REF!</definedName>
    <definedName name="data43" localSheetId="0">#REF!</definedName>
    <definedName name="data43">#REF!</definedName>
    <definedName name="data43_1" localSheetId="0">#REF!</definedName>
    <definedName name="data43_1">#REF!</definedName>
    <definedName name="data43_2" localSheetId="0">#REF!</definedName>
    <definedName name="data43_2">#REF!</definedName>
    <definedName name="data43_3" localSheetId="0">#REF!</definedName>
    <definedName name="data43_3">#REF!</definedName>
    <definedName name="data44" localSheetId="0">#REF!</definedName>
    <definedName name="data44">#REF!</definedName>
    <definedName name="data44_1" localSheetId="0">#REF!</definedName>
    <definedName name="data44_1">#REF!</definedName>
    <definedName name="data44_2" localSheetId="0">#REF!</definedName>
    <definedName name="data44_2">#REF!</definedName>
    <definedName name="data44_3" localSheetId="0">#REF!</definedName>
    <definedName name="data44_3">#REF!</definedName>
    <definedName name="data45" localSheetId="0">#REF!</definedName>
    <definedName name="data45">#REF!</definedName>
    <definedName name="data45_1" localSheetId="0">#REF!</definedName>
    <definedName name="data45_1">#REF!</definedName>
    <definedName name="data45_2" localSheetId="0">#REF!</definedName>
    <definedName name="data45_2">#REF!</definedName>
    <definedName name="data45_3" localSheetId="0">#REF!</definedName>
    <definedName name="data45_3">#REF!</definedName>
    <definedName name="data46" localSheetId="0">#REF!</definedName>
    <definedName name="data46">#REF!</definedName>
    <definedName name="data46_1" localSheetId="0">#REF!</definedName>
    <definedName name="data46_1">#REF!</definedName>
    <definedName name="data46_2" localSheetId="0">#REF!</definedName>
    <definedName name="data46_2">#REF!</definedName>
    <definedName name="data46_3" localSheetId="0">#REF!</definedName>
    <definedName name="data46_3">#REF!</definedName>
    <definedName name="data47" localSheetId="0">#REF!</definedName>
    <definedName name="data47">#REF!</definedName>
    <definedName name="data47_1" localSheetId="0">#REF!</definedName>
    <definedName name="data47_1">#REF!</definedName>
    <definedName name="data47_2" localSheetId="0">#REF!</definedName>
    <definedName name="data47_2">#REF!</definedName>
    <definedName name="data47_3" localSheetId="0">#REF!</definedName>
    <definedName name="data47_3">#REF!</definedName>
    <definedName name="data48" localSheetId="0">#REF!</definedName>
    <definedName name="data48">#REF!</definedName>
    <definedName name="data48_1" localSheetId="0">#REF!</definedName>
    <definedName name="data48_1">#REF!</definedName>
    <definedName name="data48_2" localSheetId="0">#REF!</definedName>
    <definedName name="data48_2">#REF!</definedName>
    <definedName name="data48_3" localSheetId="0">#REF!</definedName>
    <definedName name="data48_3">#REF!</definedName>
    <definedName name="data49" localSheetId="0">#REF!</definedName>
    <definedName name="data49">#REF!</definedName>
    <definedName name="data49_1" localSheetId="0">#REF!</definedName>
    <definedName name="data49_1">#REF!</definedName>
    <definedName name="data49_2" localSheetId="0">#REF!</definedName>
    <definedName name="data49_2">#REF!</definedName>
    <definedName name="data49_3" localSheetId="0">#REF!</definedName>
    <definedName name="data49_3">#REF!</definedName>
    <definedName name="DATA5" localSheetId="0">[161]Ark1!#REF!</definedName>
    <definedName name="DATA5">[161]Ark1!#REF!</definedName>
    <definedName name="DATA5_1" localSheetId="0">#REF!</definedName>
    <definedName name="DATA5_1">#REF!</definedName>
    <definedName name="DATA5_2" localSheetId="0">#REF!</definedName>
    <definedName name="DATA5_2">#REF!</definedName>
    <definedName name="DATA5_3" localSheetId="0">#REF!</definedName>
    <definedName name="DATA5_3">#REF!</definedName>
    <definedName name="data50" localSheetId="0">#REF!</definedName>
    <definedName name="data50">#REF!</definedName>
    <definedName name="data50_1" localSheetId="0">#REF!</definedName>
    <definedName name="data50_1">#REF!</definedName>
    <definedName name="data50_2" localSheetId="0">#REF!</definedName>
    <definedName name="data50_2">#REF!</definedName>
    <definedName name="data50_3" localSheetId="0">#REF!</definedName>
    <definedName name="data50_3">#REF!</definedName>
    <definedName name="data51" localSheetId="0">#REF!</definedName>
    <definedName name="data51">#REF!</definedName>
    <definedName name="data51_1" localSheetId="0">#REF!</definedName>
    <definedName name="data51_1">#REF!</definedName>
    <definedName name="data51_2" localSheetId="0">#REF!</definedName>
    <definedName name="data51_2">#REF!</definedName>
    <definedName name="data51_3" localSheetId="0">#REF!</definedName>
    <definedName name="data51_3">#REF!</definedName>
    <definedName name="data52" localSheetId="0">#REF!</definedName>
    <definedName name="data52">#REF!</definedName>
    <definedName name="data52_1" localSheetId="0">#REF!</definedName>
    <definedName name="data52_1">#REF!</definedName>
    <definedName name="data52_2" localSheetId="0">#REF!</definedName>
    <definedName name="data52_2">#REF!</definedName>
    <definedName name="data52_3" localSheetId="0">#REF!</definedName>
    <definedName name="data52_3">#REF!</definedName>
    <definedName name="data53" localSheetId="0">#REF!</definedName>
    <definedName name="data53">#REF!</definedName>
    <definedName name="data53_1" localSheetId="0">#REF!</definedName>
    <definedName name="data53_1">#REF!</definedName>
    <definedName name="data53_2" localSheetId="0">#REF!</definedName>
    <definedName name="data53_2">#REF!</definedName>
    <definedName name="data53_3" localSheetId="0">#REF!</definedName>
    <definedName name="data53_3">#REF!</definedName>
    <definedName name="data54" localSheetId="0">#REF!</definedName>
    <definedName name="data54">#REF!</definedName>
    <definedName name="data54_1" localSheetId="0">#REF!</definedName>
    <definedName name="data54_1">#REF!</definedName>
    <definedName name="data54_2" localSheetId="0">#REF!</definedName>
    <definedName name="data54_2">#REF!</definedName>
    <definedName name="data54_3" localSheetId="0">#REF!</definedName>
    <definedName name="data54_3">#REF!</definedName>
    <definedName name="data55" localSheetId="0">#REF!</definedName>
    <definedName name="data55">#REF!</definedName>
    <definedName name="data55_1" localSheetId="0">#REF!</definedName>
    <definedName name="data55_1">#REF!</definedName>
    <definedName name="data55_2" localSheetId="0">#REF!</definedName>
    <definedName name="data55_2">#REF!</definedName>
    <definedName name="data55_3" localSheetId="0">#REF!</definedName>
    <definedName name="data55_3">#REF!</definedName>
    <definedName name="data56" localSheetId="0">#REF!</definedName>
    <definedName name="data56">#REF!</definedName>
    <definedName name="data56_1" localSheetId="0">#REF!</definedName>
    <definedName name="data56_1">#REF!</definedName>
    <definedName name="data56_2" localSheetId="0">#REF!</definedName>
    <definedName name="data56_2">#REF!</definedName>
    <definedName name="data56_3" localSheetId="0">#REF!</definedName>
    <definedName name="data56_3">#REF!</definedName>
    <definedName name="data57" localSheetId="0">#REF!</definedName>
    <definedName name="data57">#REF!</definedName>
    <definedName name="data57_1" localSheetId="0">#REF!</definedName>
    <definedName name="data57_1">#REF!</definedName>
    <definedName name="data57_2" localSheetId="0">#REF!</definedName>
    <definedName name="data57_2">#REF!</definedName>
    <definedName name="data57_3" localSheetId="0">#REF!</definedName>
    <definedName name="data57_3">#REF!</definedName>
    <definedName name="data58" localSheetId="0">#REF!</definedName>
    <definedName name="data58">#REF!</definedName>
    <definedName name="data58_1" localSheetId="0">#REF!</definedName>
    <definedName name="data58_1">#REF!</definedName>
    <definedName name="data58_2" localSheetId="0">#REF!</definedName>
    <definedName name="data58_2">#REF!</definedName>
    <definedName name="data58_3" localSheetId="0">#REF!</definedName>
    <definedName name="data58_3">#REF!</definedName>
    <definedName name="data59" localSheetId="0">#REF!</definedName>
    <definedName name="data59">#REF!</definedName>
    <definedName name="data59_1" localSheetId="0">#REF!</definedName>
    <definedName name="data59_1">#REF!</definedName>
    <definedName name="data59_2" localSheetId="0">#REF!</definedName>
    <definedName name="data59_2">#REF!</definedName>
    <definedName name="data59_3" localSheetId="0">#REF!</definedName>
    <definedName name="data59_3">#REF!</definedName>
    <definedName name="DATA6" localSheetId="0">[154]Advance!#REF!</definedName>
    <definedName name="DATA6">[154]Advance!#REF!</definedName>
    <definedName name="DATA6_1" localSheetId="0">#REF!</definedName>
    <definedName name="DATA6_1">#REF!</definedName>
    <definedName name="DATA6_2" localSheetId="0">#REF!</definedName>
    <definedName name="DATA6_2">#REF!</definedName>
    <definedName name="DATA6_3" localSheetId="0">#REF!</definedName>
    <definedName name="DATA6_3">#REF!</definedName>
    <definedName name="data60" localSheetId="0">#REF!</definedName>
    <definedName name="data60">#REF!</definedName>
    <definedName name="data60_1" localSheetId="0">#REF!</definedName>
    <definedName name="data60_1">#REF!</definedName>
    <definedName name="data60_2" localSheetId="0">#REF!</definedName>
    <definedName name="data60_2">#REF!</definedName>
    <definedName name="data60_3" localSheetId="0">#REF!</definedName>
    <definedName name="data60_3">#REF!</definedName>
    <definedName name="data61" localSheetId="0">#REF!</definedName>
    <definedName name="data61">#REF!</definedName>
    <definedName name="data61_1" localSheetId="0">#REF!</definedName>
    <definedName name="data61_1">#REF!</definedName>
    <definedName name="data61_2" localSheetId="0">#REF!</definedName>
    <definedName name="data61_2">#REF!</definedName>
    <definedName name="data61_3" localSheetId="0">#REF!</definedName>
    <definedName name="data61_3">#REF!</definedName>
    <definedName name="data62" localSheetId="0">'[11]1st quarter'!#REF!</definedName>
    <definedName name="data62">'[11]1st quarter'!#REF!</definedName>
    <definedName name="data62_1" localSheetId="0">'[11]1st quarter'!#REF!</definedName>
    <definedName name="data62_1">'[11]1st quarter'!#REF!</definedName>
    <definedName name="data62_2" localSheetId="0">'[11]1st quarter'!#REF!</definedName>
    <definedName name="data62_2">'[11]1st quarter'!#REF!</definedName>
    <definedName name="data62_3" localSheetId="0">'[11]1st quarter'!#REF!</definedName>
    <definedName name="data62_3">'[11]1st quarter'!#REF!</definedName>
    <definedName name="data62_4" localSheetId="0">'[11]1st quarter'!#REF!</definedName>
    <definedName name="data62_4">'[11]1st quarter'!#REF!</definedName>
    <definedName name="data63" localSheetId="0">'[11]1st quarter'!#REF!</definedName>
    <definedName name="data63">'[11]1st quarter'!#REF!</definedName>
    <definedName name="data63_1" localSheetId="0">'[11]1st quarter'!#REF!</definedName>
    <definedName name="data63_1">'[11]1st quarter'!#REF!</definedName>
    <definedName name="data63_2" localSheetId="0">'[11]1st quarter'!#REF!</definedName>
    <definedName name="data63_2">'[11]1st quarter'!#REF!</definedName>
    <definedName name="data63_3" localSheetId="0">'[11]1st quarter'!#REF!</definedName>
    <definedName name="data63_3">'[11]1st quarter'!#REF!</definedName>
    <definedName name="data63_4" localSheetId="0">'[11]1st quarter'!#REF!</definedName>
    <definedName name="data63_4">'[11]1st quarter'!#REF!</definedName>
    <definedName name="data64" localSheetId="0">'[11]1st quarter'!#REF!</definedName>
    <definedName name="data64">'[11]1st quarter'!#REF!</definedName>
    <definedName name="data64_1" localSheetId="0">'[11]1st quarter'!#REF!</definedName>
    <definedName name="data64_1">'[11]1st quarter'!#REF!</definedName>
    <definedName name="data64_2" localSheetId="0">'[11]1st quarter'!#REF!</definedName>
    <definedName name="data64_2">'[11]1st quarter'!#REF!</definedName>
    <definedName name="data64_3" localSheetId="0">'[11]1st quarter'!#REF!</definedName>
    <definedName name="data64_3">'[11]1st quarter'!#REF!</definedName>
    <definedName name="data64_4" localSheetId="0">'[11]1st quarter'!#REF!</definedName>
    <definedName name="data64_4">'[11]1st quarter'!#REF!</definedName>
    <definedName name="data65" localSheetId="0">'[11]1st quarter'!#REF!</definedName>
    <definedName name="data65">'[11]1st quarter'!#REF!</definedName>
    <definedName name="data65_1" localSheetId="0">'[11]1st quarter'!#REF!</definedName>
    <definedName name="data65_1">'[11]1st quarter'!#REF!</definedName>
    <definedName name="data65_2" localSheetId="0">'[11]1st quarter'!#REF!</definedName>
    <definedName name="data65_2">'[11]1st quarter'!#REF!</definedName>
    <definedName name="data65_3" localSheetId="0">'[11]1st quarter'!#REF!</definedName>
    <definedName name="data65_3">'[11]1st quarter'!#REF!</definedName>
    <definedName name="data65_4" localSheetId="0">'[11]1st quarter'!#REF!</definedName>
    <definedName name="data65_4">'[11]1st quarter'!#REF!</definedName>
    <definedName name="data66" localSheetId="0">#REF!</definedName>
    <definedName name="data66">#REF!</definedName>
    <definedName name="data66_1" localSheetId="0">#REF!</definedName>
    <definedName name="data66_1">#REF!</definedName>
    <definedName name="data66_2" localSheetId="0">#REF!</definedName>
    <definedName name="data66_2">#REF!</definedName>
    <definedName name="data66_3" localSheetId="0">#REF!</definedName>
    <definedName name="data66_3">#REF!</definedName>
    <definedName name="data66_4" localSheetId="0">#REF!</definedName>
    <definedName name="data66_4">#REF!</definedName>
    <definedName name="data67" localSheetId="0">'[11]1st quarter'!#REF!</definedName>
    <definedName name="data67">'[11]1st quarter'!#REF!</definedName>
    <definedName name="data67_1" localSheetId="0">'[11]1st quarter'!#REF!</definedName>
    <definedName name="data67_1">'[11]1st quarter'!#REF!</definedName>
    <definedName name="data67_2" localSheetId="0">'[11]1st quarter'!#REF!</definedName>
    <definedName name="data67_2">'[11]1st quarter'!#REF!</definedName>
    <definedName name="data67_3" localSheetId="0">'[11]1st quarter'!#REF!</definedName>
    <definedName name="data67_3">'[11]1st quarter'!#REF!</definedName>
    <definedName name="data67_4" localSheetId="0">'[11]1st quarter'!#REF!</definedName>
    <definedName name="data67_4">'[11]1st quarter'!#REF!</definedName>
    <definedName name="data68" localSheetId="0">'[11]1st quarter'!#REF!</definedName>
    <definedName name="data68">'[11]1st quarter'!#REF!</definedName>
    <definedName name="data68_1" localSheetId="0">'[11]1st quarter'!#REF!</definedName>
    <definedName name="data68_1">'[11]1st quarter'!#REF!</definedName>
    <definedName name="data68_2" localSheetId="0">'[11]1st quarter'!#REF!</definedName>
    <definedName name="data68_2">'[11]1st quarter'!#REF!</definedName>
    <definedName name="data68_3" localSheetId="0">'[11]1st quarter'!#REF!</definedName>
    <definedName name="data68_3">'[11]1st quarter'!#REF!</definedName>
    <definedName name="data68_4" localSheetId="0">'[11]1st quarter'!#REF!</definedName>
    <definedName name="data68_4">'[11]1st quarter'!#REF!</definedName>
    <definedName name="data69" localSheetId="0">'[11]1st quarter'!#REF!</definedName>
    <definedName name="data69">'[11]1st quarter'!#REF!</definedName>
    <definedName name="data69_1" localSheetId="0">'[11]1st quarter'!#REF!</definedName>
    <definedName name="data69_1">'[11]1st quarter'!#REF!</definedName>
    <definedName name="data69_2" localSheetId="0">'[11]1st quarter'!#REF!</definedName>
    <definedName name="data69_2">'[11]1st quarter'!#REF!</definedName>
    <definedName name="DATA7" localSheetId="0">[154]Advance!#REF!</definedName>
    <definedName name="DATA7">[154]Advance!#REF!</definedName>
    <definedName name="DATA7_1" localSheetId="0">#REF!</definedName>
    <definedName name="DATA7_1">#REF!</definedName>
    <definedName name="DATA7_2" localSheetId="0">#REF!</definedName>
    <definedName name="DATA7_2">#REF!</definedName>
    <definedName name="DATA7_3" localSheetId="0">#REF!</definedName>
    <definedName name="DATA7_3">#REF!</definedName>
    <definedName name="DATA7_4" localSheetId="0">#REF!</definedName>
    <definedName name="DATA7_4">#REF!</definedName>
    <definedName name="data70" localSheetId="0">'[11]1st quarter'!#REF!</definedName>
    <definedName name="data70">'[11]1st quarter'!#REF!</definedName>
    <definedName name="data70_1" localSheetId="0">'[11]1st quarter'!#REF!</definedName>
    <definedName name="data70_1">'[11]1st quarter'!#REF!</definedName>
    <definedName name="data70_2" localSheetId="0">'[11]1st quarter'!#REF!</definedName>
    <definedName name="data70_2">'[11]1st quarter'!#REF!</definedName>
    <definedName name="data70_3" localSheetId="0">'[11]1st quarter'!#REF!</definedName>
    <definedName name="data70_3">'[11]1st quarter'!#REF!</definedName>
    <definedName name="data70_4" localSheetId="0">'[11]1st quarter'!#REF!</definedName>
    <definedName name="data70_4">'[11]1st quarter'!#REF!</definedName>
    <definedName name="DATA8" localSheetId="0">[154]Advance!#REF!</definedName>
    <definedName name="DATA8">[154]Advance!#REF!</definedName>
    <definedName name="DATA8_1" localSheetId="0">'[157]profit-loss'!#REF!</definedName>
    <definedName name="DATA8_1">'[157]profit-loss'!#REF!</definedName>
    <definedName name="DATA8_2" localSheetId="0">'[158]profit-loss'!#REF!</definedName>
    <definedName name="DATA8_2">'[158]profit-loss'!#REF!</definedName>
    <definedName name="DATA8_3" localSheetId="0">'[158]profit-loss'!#REF!</definedName>
    <definedName name="DATA8_3">'[158]profit-loss'!#REF!</definedName>
    <definedName name="DATA8_4" localSheetId="0">'[158]profit-loss'!#REF!</definedName>
    <definedName name="DATA8_4">'[158]profit-loss'!#REF!</definedName>
    <definedName name="DATA9" localSheetId="0">[154]Advance!#REF!</definedName>
    <definedName name="DATA9">[154]Advance!#REF!</definedName>
    <definedName name="DATA9_1" localSheetId="0">#REF!</definedName>
    <definedName name="DATA9_1">#REF!</definedName>
    <definedName name="DATA9_2" localSheetId="0">#REF!</definedName>
    <definedName name="DATA9_2">#REF!</definedName>
    <definedName name="DATA9_3" localSheetId="0">#REF!</definedName>
    <definedName name="DATA9_3">#REF!</definedName>
    <definedName name="DATA9_4" localSheetId="0">#REF!</definedName>
    <definedName name="DATA9_4">#REF!</definedName>
    <definedName name="_xlnm.Database" localSheetId="0">#REF!</definedName>
    <definedName name="_xlnm.Database">#REF!</definedName>
    <definedName name="Database.File" localSheetId="0" hidden="1">#REF!</definedName>
    <definedName name="Database.File" localSheetId="1" hidden="1">#REF!</definedName>
    <definedName name="Database.File" hidden="1">#REF!</definedName>
    <definedName name="database1" localSheetId="0">#REF!</definedName>
    <definedName name="database1">#REF!</definedName>
    <definedName name="Database3" localSheetId="0" hidden="1">#REF!</definedName>
    <definedName name="Database3" localSheetId="1" hidden="1">#REF!</definedName>
    <definedName name="Database3" hidden="1">#REF!</definedName>
    <definedName name="datak" localSheetId="0">#REF!</definedName>
    <definedName name="datak">#REF!</definedName>
    <definedName name="datal" localSheetId="0">#REF!</definedName>
    <definedName name="datal">#REF!</definedName>
    <definedName name="datanase" localSheetId="0">#REF!</definedName>
    <definedName name="datanase">#REF!</definedName>
    <definedName name="datarev" localSheetId="0">#REF!</definedName>
    <definedName name="datarev">#REF!</definedName>
    <definedName name="datarev_1" localSheetId="0">#REF!</definedName>
    <definedName name="datarev_1">#REF!</definedName>
    <definedName name="datarev_2" localSheetId="0">#REF!</definedName>
    <definedName name="datarev_2">#REF!</definedName>
    <definedName name="datarev_3" localSheetId="0">#REF!</definedName>
    <definedName name="datarev_3">#REF!</definedName>
    <definedName name="datarev1" localSheetId="0">#REF!</definedName>
    <definedName name="datarev1">#REF!</definedName>
    <definedName name="datarev1_1" localSheetId="0">#REF!</definedName>
    <definedName name="datarev1_1">#REF!</definedName>
    <definedName name="datarev1_2" localSheetId="0">#REF!</definedName>
    <definedName name="datarev1_2">#REF!</definedName>
    <definedName name="datarev1_3" localSheetId="0">#REF!</definedName>
    <definedName name="datarev1_3">#REF!</definedName>
    <definedName name="DataSumm" localSheetId="0">#REF!</definedName>
    <definedName name="DataSumm">#REF!</definedName>
    <definedName name="DataSumm_1" localSheetId="0">#REF!</definedName>
    <definedName name="DataSumm_1">#REF!</definedName>
    <definedName name="DataSumm_2" localSheetId="0">#REF!</definedName>
    <definedName name="DataSumm_2">#REF!</definedName>
    <definedName name="DataSumm_3" localSheetId="0">#REF!</definedName>
    <definedName name="DataSumm_3">#REF!</definedName>
    <definedName name="DATE" localSheetId="0">#REF!</definedName>
    <definedName name="DATE">#REF!</definedName>
    <definedName name="date.of.agr.reqrd" localSheetId="0">#REF!</definedName>
    <definedName name="date.of.agr.reqrd">#REF!</definedName>
    <definedName name="date.of.agr.reqrd_1" localSheetId="0">#REF!</definedName>
    <definedName name="date.of.agr.reqrd_1">#REF!</definedName>
    <definedName name="date.of.agr.reqrd_2" localSheetId="0">#REF!</definedName>
    <definedName name="date.of.agr.reqrd_2">#REF!</definedName>
    <definedName name="date.of.agr.reqrd_3" localSheetId="0">#REF!</definedName>
    <definedName name="date.of.agr.reqrd_3">#REF!</definedName>
    <definedName name="DATE_1" localSheetId="0">#REF!</definedName>
    <definedName name="DATE_1">#REF!</definedName>
    <definedName name="DATE_2" localSheetId="0">#REF!</definedName>
    <definedName name="DATE_2">#REF!</definedName>
    <definedName name="DATE_3" localSheetId="0">#REF!</definedName>
    <definedName name="DATE_3">#REF!</definedName>
    <definedName name="Date_of_Addition" localSheetId="0">#REF!</definedName>
    <definedName name="Date_of_Addition">#REF!</definedName>
    <definedName name="Date_of_Addition_1" localSheetId="0">#REF!</definedName>
    <definedName name="Date_of_Addition_1">#REF!</definedName>
    <definedName name="Date_of_Addition_2" localSheetId="0">#REF!</definedName>
    <definedName name="Date_of_Addition_2">#REF!</definedName>
    <definedName name="Date_of_Addition_3" localSheetId="0">#REF!</definedName>
    <definedName name="Date_of_Addition_3">#REF!</definedName>
    <definedName name="Dated">'[162]Purchase Order'!$D$2</definedName>
    <definedName name="DATEENG" localSheetId="0">#REF!</definedName>
    <definedName name="DATEENG">#REF!</definedName>
    <definedName name="DATEFRM" localSheetId="0">#REF!</definedName>
    <definedName name="DATEFRM">#REF!</definedName>
    <definedName name="DATEMISS" localSheetId="0">#REF!</definedName>
    <definedName name="DATEMISS">#REF!</definedName>
    <definedName name="DATENBANK_DB" localSheetId="0">#REF!</definedName>
    <definedName name="DATENBANK_DB">#REF!</definedName>
    <definedName name="DATENBANK_DF" localSheetId="0">#REF!</definedName>
    <definedName name="DATENBANK_DF">#REF!</definedName>
    <definedName name="DATENBANK_EM" localSheetId="0">#REF!</definedName>
    <definedName name="DATENBANK_EM">#REF!</definedName>
    <definedName name="DATENBANK_HP" localSheetId="0">#REF!</definedName>
    <definedName name="DATENBANK_HP">#REF!</definedName>
    <definedName name="DATENBANK_KR" localSheetId="0">#REF!</definedName>
    <definedName name="DATENBANK_KR">#REF!</definedName>
    <definedName name="DATENBANK_OB" localSheetId="0">#REF!</definedName>
    <definedName name="DATENBANK_OB">#REF!</definedName>
    <definedName name="DateRangeComp">#N/A</definedName>
    <definedName name="DateRangeComp_1">#N/A</definedName>
    <definedName name="DateRangeComp_2">#N/A</definedName>
    <definedName name="DateRangeComp_3">#N/A</definedName>
    <definedName name="DateRangeComp_4">#N/A</definedName>
    <definedName name="DateRangeCompMain">[109]CAP!$F$1:$F$65531</definedName>
    <definedName name="DAUNDKARGANESH">[95]INDIVIDUAL!$A$3721:$AZ$3741</definedName>
    <definedName name="Days" localSheetId="0">[105]Parameters!#REF!</definedName>
    <definedName name="Days">[105]Parameters!#REF!</definedName>
    <definedName name="Days_wk" localSheetId="0">#REF!</definedName>
    <definedName name="Days_wk">#REF!</definedName>
    <definedName name="days_yr" localSheetId="0">#REF!</definedName>
    <definedName name="days_yr">#REF!</definedName>
    <definedName name="days1" localSheetId="0">#REF!</definedName>
    <definedName name="days1">#REF!</definedName>
    <definedName name="days1_1" localSheetId="0">#REF!</definedName>
    <definedName name="days1_1">#REF!</definedName>
    <definedName name="days1_2" localSheetId="0">#REF!</definedName>
    <definedName name="days1_2">#REF!</definedName>
    <definedName name="days1_3" localSheetId="0">#REF!</definedName>
    <definedName name="days1_3">#REF!</definedName>
    <definedName name="days1_4" localSheetId="0">#REF!</definedName>
    <definedName name="days1_4">#REF!</definedName>
    <definedName name="days11" localSheetId="0">#REF!</definedName>
    <definedName name="days11">#REF!</definedName>
    <definedName name="days11_1" localSheetId="0">#REF!</definedName>
    <definedName name="days11_1">#REF!</definedName>
    <definedName name="days11_2" localSheetId="0">#REF!</definedName>
    <definedName name="days11_2">#REF!</definedName>
    <definedName name="days11_3" localSheetId="0">#REF!</definedName>
    <definedName name="days11_3">#REF!</definedName>
    <definedName name="days2" localSheetId="0">#REF!</definedName>
    <definedName name="days2">#REF!</definedName>
    <definedName name="days2_1" localSheetId="0">#REF!</definedName>
    <definedName name="days2_1">#REF!</definedName>
    <definedName name="days2_2" localSheetId="0">#REF!</definedName>
    <definedName name="days2_2">#REF!</definedName>
    <definedName name="days2_3" localSheetId="0">#REF!</definedName>
    <definedName name="days2_3">#REF!</definedName>
    <definedName name="days21" localSheetId="0">#REF!</definedName>
    <definedName name="days21">#REF!</definedName>
    <definedName name="days21_1" localSheetId="0">#REF!</definedName>
    <definedName name="days21_1">#REF!</definedName>
    <definedName name="days21_2" localSheetId="0">#REF!</definedName>
    <definedName name="days21_2">#REF!</definedName>
    <definedName name="days21_3" localSheetId="0">#REF!</definedName>
    <definedName name="days21_3">#REF!</definedName>
    <definedName name="daysoff" localSheetId="0">#REF!</definedName>
    <definedName name="daysoff">#REF!</definedName>
    <definedName name="daysoff_1" localSheetId="0">#REF!</definedName>
    <definedName name="daysoff_1">#REF!</definedName>
    <definedName name="daysoff_2" localSheetId="0">#REF!</definedName>
    <definedName name="daysoff_2">#REF!</definedName>
    <definedName name="daysoff_3" localSheetId="0">#REF!</definedName>
    <definedName name="daysoff_3">#REF!</definedName>
    <definedName name="daysoffbob" localSheetId="0">#REF!</definedName>
    <definedName name="daysoffbob">#REF!</definedName>
    <definedName name="daysoffbob_1" localSheetId="0">#REF!</definedName>
    <definedName name="daysoffbob_1">#REF!</definedName>
    <definedName name="daysoffbob_2" localSheetId="0">#REF!</definedName>
    <definedName name="daysoffbob_2">#REF!</definedName>
    <definedName name="daysoffbob_3" localSheetId="0">#REF!</definedName>
    <definedName name="daysoffbob_3">#REF!</definedName>
    <definedName name="db">#N/A</definedName>
    <definedName name="db_1" localSheetId="0">#REF!</definedName>
    <definedName name="db_1">#REF!</definedName>
    <definedName name="db_2" localSheetId="0">#REF!</definedName>
    <definedName name="db_2">#REF!</definedName>
    <definedName name="db_3" localSheetId="0">#REF!</definedName>
    <definedName name="db_3">#REF!</definedName>
    <definedName name="db_silo" localSheetId="0">#REF!</definedName>
    <definedName name="db_silo">#REF!</definedName>
    <definedName name="db_silo_1" localSheetId="0">#REF!</definedName>
    <definedName name="db_silo_1">#REF!</definedName>
    <definedName name="db_silo_2" localSheetId="0">#REF!</definedName>
    <definedName name="db_silo_2">#REF!</definedName>
    <definedName name="db_silo_3" localSheetId="0">#REF!</definedName>
    <definedName name="db_silo_3">#REF!</definedName>
    <definedName name="DB_品番情報" localSheetId="0">#REF!</definedName>
    <definedName name="DB_品番情報">#REF!</definedName>
    <definedName name="DB_回路" localSheetId="0">#REF!</definedName>
    <definedName name="DB_回路">#REF!</definedName>
    <definedName name="DB_回路__AB端_ｺﾈｸﾀ情報付き" localSheetId="0">#REF!</definedName>
    <definedName name="DB_回路__AB端_ｺﾈｸﾀ情報付き">#REF!</definedName>
    <definedName name="DB_回路__AB端_ｺﾈｸﾀ端子情報付き" localSheetId="0">#REF!</definedName>
    <definedName name="DB_回路__AB端_ｺﾈｸﾀ端子情報付き">#REF!</definedName>
    <definedName name="DB_回路_AB端_ｺﾈｸﾀ情報付き" localSheetId="0">#REF!</definedName>
    <definedName name="DB_回路_AB端_ｺﾈｸﾀ情報付き">#REF!</definedName>
    <definedName name="DB_部品" localSheetId="0">#REF!</definedName>
    <definedName name="DB_部品">#REF!</definedName>
    <definedName name="DBDB" localSheetId="0">#REF!</definedName>
    <definedName name="DBDB">#REF!</definedName>
    <definedName name="DBDGB" localSheetId="0">[163]MODEL!#REF!</definedName>
    <definedName name="DBDGB">[163]MODEL!#REF!</definedName>
    <definedName name="dbi" localSheetId="0">#REF!</definedName>
    <definedName name="dbi">#REF!</definedName>
    <definedName name="dbn_assts" localSheetId="0">#REF!</definedName>
    <definedName name="dbn_assts">#REF!</definedName>
    <definedName name="dbn_assts_1" localSheetId="0">#REF!</definedName>
    <definedName name="dbn_assts_1">#REF!</definedName>
    <definedName name="dbn_assts_2" localSheetId="0">#REF!</definedName>
    <definedName name="dbn_assts_2">#REF!</definedName>
    <definedName name="dbn_assts_3" localSheetId="0">#REF!</definedName>
    <definedName name="dbn_assts_3">#REF!</definedName>
    <definedName name="DBNAME1">[164]CRITERIA1!$B$11</definedName>
    <definedName name="DBNAME2" localSheetId="0">#REF!</definedName>
    <definedName name="DBNAME2">#REF!</definedName>
    <definedName name="DBNAME3" localSheetId="0">#REF!</definedName>
    <definedName name="DBNAME3">#REF!</definedName>
    <definedName name="DBNAME4">[165]CRITERIA4!$B$11</definedName>
    <definedName name="DBUSERNAME1" localSheetId="0">#REF!</definedName>
    <definedName name="DBUSERNAME1">#REF!</definedName>
    <definedName name="DBUSERNAME1_1" localSheetId="0">#REF!</definedName>
    <definedName name="DBUSERNAME1_1">#REF!</definedName>
    <definedName name="DBUSERNAME1_2" localSheetId="0">#REF!</definedName>
    <definedName name="DBUSERNAME1_2">#REF!</definedName>
    <definedName name="DBUSERNAME1_3" localSheetId="0">#REF!</definedName>
    <definedName name="DBUSERNAME1_3">#REF!</definedName>
    <definedName name="DBUSERNAME1_4" localSheetId="0">#REF!</definedName>
    <definedName name="DBUSERNAME1_4">#REF!</definedName>
    <definedName name="DBUSERNAME2" localSheetId="0">#REF!</definedName>
    <definedName name="DBUSERNAME2">#REF!</definedName>
    <definedName name="DBUSERNAME3" localSheetId="0">#REF!</definedName>
    <definedName name="DBUSERNAME3">#REF!</definedName>
    <definedName name="DCEPL" localSheetId="0">#REF!</definedName>
    <definedName name="DCEPL">#REF!</definedName>
    <definedName name="dcf" localSheetId="0">#REF!</definedName>
    <definedName name="dcf">#REF!</definedName>
    <definedName name="dcf_1" localSheetId="0">#REF!</definedName>
    <definedName name="dcf_1">#REF!</definedName>
    <definedName name="dcf_2" localSheetId="0">#REF!</definedName>
    <definedName name="dcf_2">#REF!</definedName>
    <definedName name="dcf_3" localSheetId="0">#REF!</definedName>
    <definedName name="dcf_3">#REF!</definedName>
    <definedName name="DCF_Inputs" localSheetId="0">#REF!</definedName>
    <definedName name="DCF_Inputs">#REF!</definedName>
    <definedName name="DCF_Inputs_1" localSheetId="0">#REF!</definedName>
    <definedName name="DCF_Inputs_1">#REF!</definedName>
    <definedName name="DCF_Inputs_2" localSheetId="0">#REF!</definedName>
    <definedName name="DCF_Inputs_2">#REF!</definedName>
    <definedName name="DCF_Inputs_3" localSheetId="0">#REF!</definedName>
    <definedName name="DCF_Inputs_3">#REF!</definedName>
    <definedName name="DCF_Matrix" localSheetId="0">#REF!</definedName>
    <definedName name="DCF_Matrix">#REF!</definedName>
    <definedName name="DCF_Matrix_1" localSheetId="0">#REF!</definedName>
    <definedName name="DCF_Matrix_1">#REF!</definedName>
    <definedName name="DCF_Matrix_2" localSheetId="0">#REF!</definedName>
    <definedName name="DCF_Matrix_2">#REF!</definedName>
    <definedName name="DCF_Matrix_3" localSheetId="0">#REF!</definedName>
    <definedName name="DCF_Matrix_3">#REF!</definedName>
    <definedName name="DCF_multiple" localSheetId="0">#REF!</definedName>
    <definedName name="DCF_multiple">#REF!</definedName>
    <definedName name="DCF_multiple_1" localSheetId="0">#REF!</definedName>
    <definedName name="DCF_multiple_1">#REF!</definedName>
    <definedName name="DCF_multiple_2" localSheetId="0">#REF!</definedName>
    <definedName name="DCF_multiple_2">#REF!</definedName>
    <definedName name="DCF_multiple_3" localSheetId="0">#REF!</definedName>
    <definedName name="DCF_multiple_3">#REF!</definedName>
    <definedName name="DCF_step" localSheetId="0">#REF!</definedName>
    <definedName name="DCF_step">#REF!</definedName>
    <definedName name="DCF_step_1" localSheetId="0">#REF!</definedName>
    <definedName name="DCF_step_1">#REF!</definedName>
    <definedName name="DCF_step_2" localSheetId="0">#REF!</definedName>
    <definedName name="DCF_step_2">#REF!</definedName>
    <definedName name="DCF_step_3" localSheetId="0">#REF!</definedName>
    <definedName name="DCF_step_3">#REF!</definedName>
    <definedName name="dcfmatrix" localSheetId="0">#REF!</definedName>
    <definedName name="dcfmatrix">#REF!</definedName>
    <definedName name="dcfmatrix_1" localSheetId="0">#REF!</definedName>
    <definedName name="dcfmatrix_1">#REF!</definedName>
    <definedName name="dcfmatrix_2" localSheetId="0">#REF!</definedName>
    <definedName name="dcfmatrix_2">#REF!</definedName>
    <definedName name="dcfmatrix_3" localSheetId="0">#REF!</definedName>
    <definedName name="dcfmatrix_3">#REF!</definedName>
    <definedName name="DCFyears" localSheetId="0">'[166]DCF Inp'!#REF!</definedName>
    <definedName name="DCFyears">'[166]DCF Inp'!#REF!</definedName>
    <definedName name="DCFyears_1" localSheetId="0">'[166]DCF Inp'!#REF!</definedName>
    <definedName name="DCFyears_1">'[166]DCF Inp'!#REF!</definedName>
    <definedName name="DCFyears_2" localSheetId="0">'[166]DCF Inp'!#REF!</definedName>
    <definedName name="DCFyears_2">'[166]DCF Inp'!#REF!</definedName>
    <definedName name="DCFyears_3" localSheetId="0">'[166]DCF Inp'!#REF!</definedName>
    <definedName name="DCFyears_3">'[166]DCF Inp'!#REF!</definedName>
    <definedName name="DCFyears_4" localSheetId="0">'[166]DCF Inp'!#REF!</definedName>
    <definedName name="DCFyears_4">'[166]DCF Inp'!#REF!</definedName>
    <definedName name="dche" localSheetId="0">#REF!</definedName>
    <definedName name="dche">#REF!</definedName>
    <definedName name="dcwdwdyig">[167]software!$J$38</definedName>
    <definedName name="dd" localSheetId="0">#REF!</definedName>
    <definedName name="dd">#REF!</definedName>
    <definedName name="dd_1" localSheetId="0">#REF!</definedName>
    <definedName name="dd_1">#REF!</definedName>
    <definedName name="dd_2" localSheetId="0">#REF!</definedName>
    <definedName name="dd_2">#REF!</definedName>
    <definedName name="dd_3" localSheetId="0">#REF!</definedName>
    <definedName name="dd_3">#REF!</definedName>
    <definedName name="dd_4" localSheetId="0">#REF!</definedName>
    <definedName name="dd_4">#REF!</definedName>
    <definedName name="dd4x6" localSheetId="0">#REF!</definedName>
    <definedName name="dd4x6">#REF!</definedName>
    <definedName name="dday" localSheetId="0">#REF!</definedName>
    <definedName name="dday">#REF!</definedName>
    <definedName name="DDBL" localSheetId="0">#REF!</definedName>
    <definedName name="DDBL">#REF!</definedName>
    <definedName name="ddd" localSheetId="0">#REF!</definedName>
    <definedName name="ddd">#REF!</definedName>
    <definedName name="ddd_1" localSheetId="0">'[11]1st quarter'!#REF!</definedName>
    <definedName name="ddd_1">'[11]1st quarter'!#REF!</definedName>
    <definedName name="ddd_2" localSheetId="0">'[11]1st quarter'!#REF!</definedName>
    <definedName name="ddd_2">'[11]1st quarter'!#REF!</definedName>
    <definedName name="ddd_3" localSheetId="0">'[11]1st quarter'!#REF!</definedName>
    <definedName name="ddd_3">'[11]1st quarter'!#REF!</definedName>
    <definedName name="ddd_4" localSheetId="0">'[11]1st quarter'!#REF!</definedName>
    <definedName name="ddd_4">'[11]1st quarter'!#REF!</definedName>
    <definedName name="dddefef2f" localSheetId="0" hidden="1">#REF!</definedName>
    <definedName name="dddefef2f" localSheetId="1" hidden="1">#REF!</definedName>
    <definedName name="dddefef2f" hidden="1">#REF!</definedName>
    <definedName name="dden" localSheetId="0">#REF!</definedName>
    <definedName name="dden">#REF!</definedName>
    <definedName name="ddes" localSheetId="0">#REF!</definedName>
    <definedName name="ddes">#REF!</definedName>
    <definedName name="ddia" localSheetId="0">#REF!</definedName>
    <definedName name="ddia">#REF!</definedName>
    <definedName name="DDNOI" localSheetId="0">#REF!</definedName>
    <definedName name="DDNOI">#REF!</definedName>
    <definedName name="DDPL" localSheetId="0">#REF!</definedName>
    <definedName name="DDPL">#REF!</definedName>
    <definedName name="DDT.AmtAnyDividDeclarOrPaid" localSheetId="0">#REF!</definedName>
    <definedName name="DDT.AmtAnyDividDeclarOrPaid">#REF!</definedName>
    <definedName name="DDT.DateOfDeclareDividProfDomesComp" localSheetId="0">#REF!</definedName>
    <definedName name="DDT.DateOfDeclareDividProfDomesComp">#REF!</definedName>
    <definedName name="DDT.EducationCess" localSheetId="0">#REF!</definedName>
    <definedName name="DDT.EducationCess">#REF!</definedName>
    <definedName name="DDT.IntPayUs115P" localSheetId="0">#REF!</definedName>
    <definedName name="DDT.IntPayUs115P">#REF!</definedName>
    <definedName name="DDT.NetDDTPayableOrRefund" localSheetId="0">#REF!</definedName>
    <definedName name="DDT.NetDDTPayableOrRefund">#REF!</definedName>
    <definedName name="DDT.RateDividPrevYr" localSheetId="0">#REF!</definedName>
    <definedName name="DDT.RateDividPrevYr">#REF!</definedName>
    <definedName name="DDT.RateDividPrevYrType" localSheetId="0">#REF!</definedName>
    <definedName name="DDT.RateDividPrevYrType">#REF!</definedName>
    <definedName name="DDT.Surcharge" localSheetId="0">#REF!</definedName>
    <definedName name="DDT.Surcharge">#REF!</definedName>
    <definedName name="DDT.TaxAndInterestPaid" localSheetId="0">#REF!</definedName>
    <definedName name="DDT.TaxAndInterestPaid">#REF!</definedName>
    <definedName name="DDT.TotDDTPayable" localSheetId="0">#REF!</definedName>
    <definedName name="DDT.TotDDTPayable">#REF!</definedName>
    <definedName name="de">NA()</definedName>
    <definedName name="de_1">#N/A</definedName>
    <definedName name="de_2">NA()</definedName>
    <definedName name="de_3">#N/A</definedName>
    <definedName name="de_4">#N/A</definedName>
    <definedName name="Deal" localSheetId="0">#REF!</definedName>
    <definedName name="Deal">#REF!</definedName>
    <definedName name="Deal_1" localSheetId="0">#REF!</definedName>
    <definedName name="Deal_1">#REF!</definedName>
    <definedName name="Deal_2" localSheetId="0">#REF!</definedName>
    <definedName name="Deal_2">#REF!</definedName>
    <definedName name="Deal_3" localSheetId="0">#REF!</definedName>
    <definedName name="Deal_3">#REF!</definedName>
    <definedName name="Deal_4" localSheetId="0">#REF!</definedName>
    <definedName name="Deal_4">#REF!</definedName>
    <definedName name="Dealer_Gross_Retail" localSheetId="0">#REF!</definedName>
    <definedName name="Dealer_Gross_Retail">#REF!</definedName>
    <definedName name="Dealsheet_Print" localSheetId="0">#REF!</definedName>
    <definedName name="Dealsheet_Print">#REF!</definedName>
    <definedName name="Dealsheet_Print_1" localSheetId="0">#REF!</definedName>
    <definedName name="Dealsheet_Print_1">#REF!</definedName>
    <definedName name="Dealsheet_Print_2" localSheetId="0">#REF!</definedName>
    <definedName name="Dealsheet_Print_2">#REF!</definedName>
    <definedName name="Dealsheet_Print_3" localSheetId="0">#REF!</definedName>
    <definedName name="Dealsheet_Print_3">#REF!</definedName>
    <definedName name="DEBL" localSheetId="0">#REF!</definedName>
    <definedName name="DEBL">#REF!</definedName>
    <definedName name="Debt" localSheetId="0">#REF!</definedName>
    <definedName name="Debt">#REF!</definedName>
    <definedName name="Debt_1" localSheetId="0">#REF!</definedName>
    <definedName name="Debt_1">#REF!</definedName>
    <definedName name="Debt_2" localSheetId="0">#REF!</definedName>
    <definedName name="Debt_2">#REF!</definedName>
    <definedName name="Debt_3" localSheetId="0">#REF!</definedName>
    <definedName name="Debt_3">#REF!</definedName>
    <definedName name="Debt_Schedule" localSheetId="0">#REF!</definedName>
    <definedName name="Debt_Schedule">#REF!</definedName>
    <definedName name="Debt_Schedule_1" localSheetId="0">#REF!</definedName>
    <definedName name="Debt_Schedule_1">#REF!</definedName>
    <definedName name="Debt_Schedule_2" localSheetId="0">#REF!</definedName>
    <definedName name="Debt_Schedule_2">#REF!</definedName>
    <definedName name="Debt_Schedule_3" localSheetId="0">#REF!</definedName>
    <definedName name="Debt_Schedule_3">#REF!</definedName>
    <definedName name="Debt_Schedule_Print" localSheetId="0">#REF!</definedName>
    <definedName name="Debt_Schedule_Print">#REF!</definedName>
    <definedName name="Debt_Schedule_Print_1" localSheetId="0">#REF!</definedName>
    <definedName name="Debt_Schedule_Print_1">#REF!</definedName>
    <definedName name="Debt_Schedule_Print_2" localSheetId="0">#REF!</definedName>
    <definedName name="Debt_Schedule_Print_2">#REF!</definedName>
    <definedName name="Debt_Schedule_Print_3" localSheetId="0">#REF!</definedName>
    <definedName name="Debt_Schedule_Print_3">#REF!</definedName>
    <definedName name="DebtorsLeadLandingSite" localSheetId="0">'[100]H100 - Debtors LS'!#REF!</definedName>
    <definedName name="DebtorsLeadLandingSite">'[100]H100 - Debtors LS'!#REF!</definedName>
    <definedName name="DEC" localSheetId="0">#REF!</definedName>
    <definedName name="DEC">#REF!</definedName>
    <definedName name="DEC_1" localSheetId="0">#REF!</definedName>
    <definedName name="DEC_1">#REF!</definedName>
    <definedName name="DEC_2" localSheetId="0">#REF!</definedName>
    <definedName name="DEC_2">#REF!</definedName>
    <definedName name="DEC_3" localSheetId="0">#REF!</definedName>
    <definedName name="DEC_3">#REF!</definedName>
    <definedName name="DECDATA?" localSheetId="0">#REF!</definedName>
    <definedName name="DECDATA?">#REF!</definedName>
    <definedName name="DECDATA?_1" localSheetId="0">#REF!</definedName>
    <definedName name="DECDATA?_1">#REF!</definedName>
    <definedName name="DECDATA?_2" localSheetId="0">#REF!</definedName>
    <definedName name="DECDATA?_2">#REF!</definedName>
    <definedName name="DECDATA?_3" localSheetId="0">#REF!</definedName>
    <definedName name="DECDATA?_3">#REF!</definedName>
    <definedName name="december" localSheetId="0">#REF!</definedName>
    <definedName name="december">#REF!</definedName>
    <definedName name="DECIMALPLACES1" localSheetId="0">#REF!</definedName>
    <definedName name="DECIMALPLACES1">#REF!</definedName>
    <definedName name="DECIMALPLACES1_1" localSheetId="0">#REF!</definedName>
    <definedName name="DECIMALPLACES1_1">#REF!</definedName>
    <definedName name="DECIMALPLACES1_2" localSheetId="0">#REF!</definedName>
    <definedName name="DECIMALPLACES1_2">#REF!</definedName>
    <definedName name="DECIMALPLACES1_3" localSheetId="0">#REF!</definedName>
    <definedName name="DECIMALPLACES1_3">#REF!</definedName>
    <definedName name="ded80hhcdec97" localSheetId="0">#REF!</definedName>
    <definedName name="ded80hhcdec97">#REF!</definedName>
    <definedName name="DED80HHCFULLFIG" localSheetId="0">#REF!</definedName>
    <definedName name="DED80HHCFULLFIG">#REF!</definedName>
    <definedName name="ded80hhcmar98esti" localSheetId="0">#REF!</definedName>
    <definedName name="ded80hhcmar98esti">#REF!</definedName>
    <definedName name="DED80HHIIA" localSheetId="0">#REF!</definedName>
    <definedName name="DED80HHIIA">#REF!</definedName>
    <definedName name="ded80ia">'[4]Basic Assumptions'!$D$29</definedName>
    <definedName name="deep">#N/A</definedName>
    <definedName name="DEEPIKA" localSheetId="0">#REF!</definedName>
    <definedName name="DEEPIKA">#REF!</definedName>
    <definedName name="DEER" localSheetId="0">#REF!</definedName>
    <definedName name="DEER">#REF!</definedName>
    <definedName name="def" localSheetId="0">#REF!</definedName>
    <definedName name="def">#REF!</definedName>
    <definedName name="DeficitFunding" localSheetId="0">#REF!</definedName>
    <definedName name="DeficitFunding">#REF!</definedName>
    <definedName name="DeficitFunding_1" localSheetId="0">#REF!</definedName>
    <definedName name="DeficitFunding_1">#REF!</definedName>
    <definedName name="DeficitFunding_2" localSheetId="0">#REF!</definedName>
    <definedName name="DeficitFunding_2">#REF!</definedName>
    <definedName name="DeficitFunding_3" localSheetId="0">#REF!</definedName>
    <definedName name="DeficitFunding_3">#REF!</definedName>
    <definedName name="DeficitFunding_4" localSheetId="0">#REF!</definedName>
    <definedName name="DeficitFunding_4">#REF!</definedName>
    <definedName name="defrost_d" localSheetId="0">#REF!</definedName>
    <definedName name="defrost_d">#REF!</definedName>
    <definedName name="DEGREASING">[168]Degreasing!$A$27:$H$43</definedName>
    <definedName name="dek" localSheetId="0">#REF!</definedName>
    <definedName name="dek">#REF!</definedName>
    <definedName name="Del" localSheetId="0">#REF!</definedName>
    <definedName name="Del">#REF!</definedName>
    <definedName name="Del_1" localSheetId="0">#REF!</definedName>
    <definedName name="Del_1">#REF!</definedName>
    <definedName name="Del_2" localSheetId="0">#REF!</definedName>
    <definedName name="Del_2">#REF!</definedName>
    <definedName name="Del_3" localSheetId="0">#REF!</definedName>
    <definedName name="Del_3">#REF!</definedName>
    <definedName name="Delay_Days" localSheetId="0">[105]Parameters!#REF!</definedName>
    <definedName name="Delay_Days">[105]Parameters!#REF!</definedName>
    <definedName name="Delay_probability" localSheetId="0">[105]Parameters!#REF!</definedName>
    <definedName name="Delay_probability">[105]Parameters!#REF!</definedName>
    <definedName name="DELETELOGICTYPE3" localSheetId="0">#REF!</definedName>
    <definedName name="DELETELOGICTYPE3">#REF!</definedName>
    <definedName name="Delhi">[169]Information!$I$13</definedName>
    <definedName name="Delivery" localSheetId="0">#REF!</definedName>
    <definedName name="Delivery">#REF!</definedName>
    <definedName name="DELPHI">#N/A</definedName>
    <definedName name="den_bu" localSheetId="0">#REF!</definedName>
    <definedName name="den_bu">#REF!</definedName>
    <definedName name="DENOI" localSheetId="0">#REF!</definedName>
    <definedName name="DENOI">#REF!</definedName>
    <definedName name="dep">#N/A</definedName>
    <definedName name="DEP_06_07" localSheetId="0">[68]CF!#REF!</definedName>
    <definedName name="DEP_06_07">[68]CF!#REF!</definedName>
    <definedName name="DEP_06_07_1" localSheetId="0">[68]CF!#REF!</definedName>
    <definedName name="DEP_06_07_1">[68]CF!#REF!</definedName>
    <definedName name="DEP_06_07_2" localSheetId="0">[68]CF!#REF!</definedName>
    <definedName name="DEP_06_07_2">[68]CF!#REF!</definedName>
    <definedName name="DEP_06_07_3" localSheetId="0">[68]CF!#REF!</definedName>
    <definedName name="DEP_06_07_3">[68]CF!#REF!</definedName>
    <definedName name="DEP_06_07_4" localSheetId="0">[68]CF!#REF!</definedName>
    <definedName name="DEP_06_07_4">[68]CF!#REF!</definedName>
    <definedName name="DEP_07_08" localSheetId="0">[68]CF!#REF!</definedName>
    <definedName name="DEP_07_08">[68]CF!#REF!</definedName>
    <definedName name="DEP_07_08_1" localSheetId="0">[68]CF!#REF!</definedName>
    <definedName name="DEP_07_08_1">[68]CF!#REF!</definedName>
    <definedName name="DEP_07_08_2" localSheetId="0">[68]CF!#REF!</definedName>
    <definedName name="DEP_07_08_2">[68]CF!#REF!</definedName>
    <definedName name="DEP_07_08_3" localSheetId="0">[68]CF!#REF!</definedName>
    <definedName name="DEP_07_08_3">[68]CF!#REF!</definedName>
    <definedName name="DEP_07_08_4" localSheetId="0">[68]CF!#REF!</definedName>
    <definedName name="DEP_07_08_4">[68]CF!#REF!</definedName>
    <definedName name="DEP_08_09" localSheetId="0">[68]CF!#REF!</definedName>
    <definedName name="DEP_08_09">[68]CF!#REF!</definedName>
    <definedName name="DEP_08_09_1" localSheetId="0">[68]CF!#REF!</definedName>
    <definedName name="DEP_08_09_1">[68]CF!#REF!</definedName>
    <definedName name="DEP_08_09_2" localSheetId="0">[68]CF!#REF!</definedName>
    <definedName name="DEP_08_09_2">[68]CF!#REF!</definedName>
    <definedName name="DEP_09_10" localSheetId="0">[68]CF!#REF!</definedName>
    <definedName name="DEP_09_10">[68]CF!#REF!</definedName>
    <definedName name="DEP_09_10_1" localSheetId="0">[68]CF!#REF!</definedName>
    <definedName name="DEP_09_10_1">[68]CF!#REF!</definedName>
    <definedName name="DEP_09_10_2" localSheetId="0">[68]CF!#REF!</definedName>
    <definedName name="DEP_09_10_2">[68]CF!#REF!</definedName>
    <definedName name="DEP_1" localSheetId="0">#REF!</definedName>
    <definedName name="DEP_1">#REF!</definedName>
    <definedName name="DEP_10_11" localSheetId="0">[68]CF!#REF!</definedName>
    <definedName name="DEP_10_11">[68]CF!#REF!</definedName>
    <definedName name="DEP_10_11_1" localSheetId="0">[68]CF!#REF!</definedName>
    <definedName name="DEP_10_11_1">[68]CF!#REF!</definedName>
    <definedName name="DEP_10_11_2" localSheetId="0">[68]CF!#REF!</definedName>
    <definedName name="DEP_10_11_2">[68]CF!#REF!</definedName>
    <definedName name="DEP_2" localSheetId="0">#REF!</definedName>
    <definedName name="DEP_2">#REF!</definedName>
    <definedName name="DEP_3" localSheetId="0">#REF!</definedName>
    <definedName name="DEP_3">#REF!</definedName>
    <definedName name="DEP_4" localSheetId="0">#REF!</definedName>
    <definedName name="DEP_4">#REF!</definedName>
    <definedName name="Dep_ADD_05_06" localSheetId="0">[68]CF!#REF!</definedName>
    <definedName name="Dep_ADD_05_06">[68]CF!#REF!</definedName>
    <definedName name="Dep_ADD_05_06_1" localSheetId="0">[68]CF!#REF!</definedName>
    <definedName name="Dep_ADD_05_06_1">[68]CF!#REF!</definedName>
    <definedName name="Dep_ADD_05_06_2" localSheetId="0">[68]CF!#REF!</definedName>
    <definedName name="Dep_ADD_05_06_2">[68]CF!#REF!</definedName>
    <definedName name="Dep_Chart_Code" localSheetId="0">#REF!</definedName>
    <definedName name="Dep_Chart_Code">#REF!</definedName>
    <definedName name="Dep_Chart_Code_1" localSheetId="0">#REF!</definedName>
    <definedName name="Dep_Chart_Code_1">#REF!</definedName>
    <definedName name="Dep_Chart_Code_2" localSheetId="0">#REF!</definedName>
    <definedName name="Dep_Chart_Code_2">#REF!</definedName>
    <definedName name="Dep_Chart_Code_3" localSheetId="0">#REF!</definedName>
    <definedName name="Dep_Chart_Code_3">#REF!</definedName>
    <definedName name="Dep_Chart_Code_4" localSheetId="0">#REF!</definedName>
    <definedName name="Dep_Chart_Code_4">#REF!</definedName>
    <definedName name="dep_pm" localSheetId="0">#REF!</definedName>
    <definedName name="dep_pm">#REF!</definedName>
    <definedName name="DEP_SCHEDULE_INCOMETAX_ACT" localSheetId="0">#REF!</definedName>
    <definedName name="DEP_SCHEDULE_INCOMETAX_ACT">#REF!</definedName>
    <definedName name="dep80per1" localSheetId="0">#REF!</definedName>
    <definedName name="dep80per1">#REF!</definedName>
    <definedName name="dep80per1_1" localSheetId="0">#REF!</definedName>
    <definedName name="dep80per1_1">#REF!</definedName>
    <definedName name="dep80per1_2" localSheetId="0">#REF!</definedName>
    <definedName name="dep80per1_2">#REF!</definedName>
    <definedName name="dep80per1_3" localSheetId="0">#REF!</definedName>
    <definedName name="dep80per1_3">#REF!</definedName>
    <definedName name="dep80per11" localSheetId="0">#REF!</definedName>
    <definedName name="dep80per11">#REF!</definedName>
    <definedName name="dep80per11_1" localSheetId="0">#REF!</definedName>
    <definedName name="dep80per11_1">#REF!</definedName>
    <definedName name="dep80per11_2" localSheetId="0">#REF!</definedName>
    <definedName name="dep80per11_2">#REF!</definedName>
    <definedName name="dep80per11_3" localSheetId="0">#REF!</definedName>
    <definedName name="dep80per11_3">#REF!</definedName>
    <definedName name="depcabuild" localSheetId="0">'[9]Basic Assumptions'!#REF!</definedName>
    <definedName name="depcabuild">'[9]Basic Assumptions'!#REF!</definedName>
    <definedName name="depcabuild_1" localSheetId="0">'[9]Basic Assumptions'!#REF!</definedName>
    <definedName name="depcabuild_1">'[9]Basic Assumptions'!#REF!</definedName>
    <definedName name="depcabuild_2" localSheetId="0">'[9]Basic Assumptions'!#REF!</definedName>
    <definedName name="depcabuild_2">'[9]Basic Assumptions'!#REF!</definedName>
    <definedName name="depcabuild_3" localSheetId="0">'[9]Basic Assumptions'!#REF!</definedName>
    <definedName name="depcabuild_3">'[9]Basic Assumptions'!#REF!</definedName>
    <definedName name="depcabuild_4" localSheetId="0">'[9]Basic Assumptions'!#REF!</definedName>
    <definedName name="depcabuild_4">'[9]Basic Assumptions'!#REF!</definedName>
    <definedName name="depcapm">'[4]Basic Assumptions'!$C$24</definedName>
    <definedName name="depcom_pa" localSheetId="0">#REF!</definedName>
    <definedName name="depcom_pa">#REF!</definedName>
    <definedName name="depinit">'[4]Basic Assumptions'!$C$28</definedName>
    <definedName name="depitbuild">'[4]Basic Assumptions'!$C$25</definedName>
    <definedName name="depitpm">'[4]Basic Assumptions'!$C$26</definedName>
    <definedName name="depitpmother" localSheetId="0">'[9]Basic Assumptions'!#REF!</definedName>
    <definedName name="depitpmother">'[9]Basic Assumptions'!#REF!</definedName>
    <definedName name="depitpmother_1" localSheetId="0">'[9]Basic Assumptions'!#REF!</definedName>
    <definedName name="depitpmother_1">'[9]Basic Assumptions'!#REF!</definedName>
    <definedName name="depitpmother_2" localSheetId="0">'[9]Basic Assumptions'!#REF!</definedName>
    <definedName name="depitpmother_2">'[9]Basic Assumptions'!#REF!</definedName>
    <definedName name="DEPL" localSheetId="0">#REF!</definedName>
    <definedName name="DEPL">#REF!</definedName>
    <definedName name="DEPR" localSheetId="0">#REF!</definedName>
    <definedName name="DEPR">#REF!</definedName>
    <definedName name="depre">'[170]Jul-02 tb'!$N$2:$V$7</definedName>
    <definedName name="Depreciation" localSheetId="0">#REF!</definedName>
    <definedName name="Depreciation">#REF!</definedName>
    <definedName name="depreciation_1" localSheetId="0">[67]cfdatabase!#REF!</definedName>
    <definedName name="depreciation_1">[67]cfdatabase!#REF!</definedName>
    <definedName name="depreciation_2" localSheetId="0">[67]cfdatabase!#REF!</definedName>
    <definedName name="depreciation_2">[67]cfdatabase!#REF!</definedName>
    <definedName name="Depreciation_2001_02" localSheetId="0">#REF!</definedName>
    <definedName name="Depreciation_2001_02">#REF!</definedName>
    <definedName name="Depreciation_2001_02_1" localSheetId="0">#REF!</definedName>
    <definedName name="Depreciation_2001_02_1">#REF!</definedName>
    <definedName name="Depreciation_2001_02_2" localSheetId="0">#REF!</definedName>
    <definedName name="Depreciation_2001_02_2">#REF!</definedName>
    <definedName name="Depreciation_2001_02_3" localSheetId="0">#REF!</definedName>
    <definedName name="Depreciation_2001_02_3">#REF!</definedName>
    <definedName name="Depreciation_2001_02_4" localSheetId="0">#REF!</definedName>
    <definedName name="Depreciation_2001_02_4">#REF!</definedName>
    <definedName name="DEPRECIATION_DURING_1997_98" localSheetId="0">[67]cfdatabase!#REF!</definedName>
    <definedName name="DEPRECIATION_DURING_1997_98">[67]cfdatabase!#REF!</definedName>
    <definedName name="DEPRECIATION_DURING_1997_98_1" localSheetId="0">[67]cfdatabase!#REF!</definedName>
    <definedName name="DEPRECIATION_DURING_1997_98_1">[67]cfdatabase!#REF!</definedName>
    <definedName name="DEPRECIATION_DURING_1997_98_2" localSheetId="0">[67]cfdatabase!#REF!</definedName>
    <definedName name="DEPRECIATION_DURING_1997_98_2">[67]cfdatabase!#REF!</definedName>
    <definedName name="DEPRECIATION_DURING_1997_98_3" localSheetId="0">[67]cfdatabase!#REF!</definedName>
    <definedName name="DEPRECIATION_DURING_1997_98_3">[67]cfdatabase!#REF!</definedName>
    <definedName name="DEPRECIATION_DURING_1997_98_4" localSheetId="0">[67]cfdatabase!#REF!</definedName>
    <definedName name="DEPRECIATION_DURING_1997_98_4">[67]cfdatabase!#REF!</definedName>
    <definedName name="Depreciation_for_1998_99" localSheetId="0">#REF!</definedName>
    <definedName name="Depreciation_for_1998_99">#REF!</definedName>
    <definedName name="Depreciation_for_1998_99_1" localSheetId="0">#REF!</definedName>
    <definedName name="Depreciation_for_1998_99_1">#REF!</definedName>
    <definedName name="Depreciation_for_1998_99_2" localSheetId="0">#REF!</definedName>
    <definedName name="Depreciation_for_1998_99_2">#REF!</definedName>
    <definedName name="Depreciation_for_1998_99_3" localSheetId="0">#REF!</definedName>
    <definedName name="Depreciation_for_1998_99_3">#REF!</definedName>
    <definedName name="Depreciation_for_1998_99_4" localSheetId="0">#REF!</definedName>
    <definedName name="Depreciation_for_1998_99_4">#REF!</definedName>
    <definedName name="Depreciation_for_2000_01" localSheetId="0">#REF!</definedName>
    <definedName name="Depreciation_for_2000_01">#REF!</definedName>
    <definedName name="Depreciation_for_2000_01_1" localSheetId="0">#REF!</definedName>
    <definedName name="Depreciation_for_2000_01_1">#REF!</definedName>
    <definedName name="Depreciation_for_2000_01_2" localSheetId="0">#REF!</definedName>
    <definedName name="Depreciation_for_2000_01_2">#REF!</definedName>
    <definedName name="Depreciation_for_2000_01_3" localSheetId="0">#REF!</definedName>
    <definedName name="Depreciation_for_2000_01_3">#REF!</definedName>
    <definedName name="Depreciation_for_2001_02" localSheetId="0">#REF!</definedName>
    <definedName name="Depreciation_for_2001_02">#REF!</definedName>
    <definedName name="Depreciation_for_2001_02_1" localSheetId="0">#REF!</definedName>
    <definedName name="Depreciation_for_2001_02_1">#REF!</definedName>
    <definedName name="Depreciation_for_2001_02_2" localSheetId="0">#REF!</definedName>
    <definedName name="Depreciation_for_2001_02_2">#REF!</definedName>
    <definedName name="Depreciation_for_2001_02_3" localSheetId="0">#REF!</definedName>
    <definedName name="Depreciation_for_2001_02_3">#REF!</definedName>
    <definedName name="Depreciation_for_2002_03" localSheetId="0">#REF!</definedName>
    <definedName name="Depreciation_for_2002_03">#REF!</definedName>
    <definedName name="Depreciation_for_2002_03_1" localSheetId="0">#REF!</definedName>
    <definedName name="Depreciation_for_2002_03_1">#REF!</definedName>
    <definedName name="Depreciation_for_2002_03_2" localSheetId="0">#REF!</definedName>
    <definedName name="Depreciation_for_2002_03_2">#REF!</definedName>
    <definedName name="Depreciation_for_2002_03_3" localSheetId="0">#REF!</definedName>
    <definedName name="Depreciation_for_2002_03_3">#REF!</definedName>
    <definedName name="Depreciation_for_2003_04" localSheetId="0">#REF!</definedName>
    <definedName name="Depreciation_for_2003_04">#REF!</definedName>
    <definedName name="Depreciation_for_2003_04_1" localSheetId="0">#REF!</definedName>
    <definedName name="Depreciation_for_2003_04_1">#REF!</definedName>
    <definedName name="Depreciation_for_2003_04_2" localSheetId="0">#REF!</definedName>
    <definedName name="Depreciation_for_2003_04_2">#REF!</definedName>
    <definedName name="Depreciation_for_2003_04_3" localSheetId="0">#REF!</definedName>
    <definedName name="Depreciation_for_2003_04_3">#REF!</definedName>
    <definedName name="Depreciation_for_2004_05" localSheetId="0">#REF!</definedName>
    <definedName name="Depreciation_for_2004_05">#REF!</definedName>
    <definedName name="Depreciation_for_2004_05_1" localSheetId="0">#REF!</definedName>
    <definedName name="Depreciation_for_2004_05_1">#REF!</definedName>
    <definedName name="Depreciation_for_2004_05_2" localSheetId="0">#REF!</definedName>
    <definedName name="Depreciation_for_2004_05_2">#REF!</definedName>
    <definedName name="Depreciation_for_2004_05_3" localSheetId="0">#REF!</definedName>
    <definedName name="Depreciation_for_2004_05_3">#REF!</definedName>
    <definedName name="Depreciation_for_2005_06" localSheetId="0">#REF!</definedName>
    <definedName name="Depreciation_for_2005_06">#REF!</definedName>
    <definedName name="Depreciation_for_2005_06_1" localSheetId="0">#REF!</definedName>
    <definedName name="Depreciation_for_2005_06_1">#REF!</definedName>
    <definedName name="Depreciation_for_2005_06_2" localSheetId="0">#REF!</definedName>
    <definedName name="Depreciation_for_2005_06_2">#REF!</definedName>
    <definedName name="Depreciation_for_2005_06_3" localSheetId="0">#REF!</definedName>
    <definedName name="Depreciation_for_2005_06_3">#REF!</definedName>
    <definedName name="DEPRECIATION_WRITTEN_OFF" localSheetId="0">[67]cfdatabase!#REF!</definedName>
    <definedName name="DEPRECIATION_WRITTEN_OFF">[67]cfdatabase!#REF!</definedName>
    <definedName name="DEPRECIATION_WRITTEN_OFF_1" localSheetId="0">[67]cfdatabase!#REF!</definedName>
    <definedName name="DEPRECIATION_WRITTEN_OFF_1">[67]cfdatabase!#REF!</definedName>
    <definedName name="DEPRECIATION_WRITTEN_OFF_2" localSheetId="0">[67]cfdatabase!#REF!</definedName>
    <definedName name="DEPRECIATION_WRITTEN_OFF_2">[67]cfdatabase!#REF!</definedName>
    <definedName name="DEPRECIATION_WRITTEN_OFF_3" localSheetId="0">[67]cfdatabase!#REF!</definedName>
    <definedName name="DEPRECIATION_WRITTEN_OFF_3">[67]cfdatabase!#REF!</definedName>
    <definedName name="DEPRECIATION_WRITTEN_OFF_4" localSheetId="0">[67]cfdatabase!#REF!</definedName>
    <definedName name="DEPRECIATION_WRITTEN_OFF_4">[67]cfdatabase!#REF!</definedName>
    <definedName name="Depreciation1999_2000" localSheetId="0">#REF!</definedName>
    <definedName name="Depreciation1999_2000">#REF!</definedName>
    <definedName name="Depreciation1999_2000_1" localSheetId="0">#REF!</definedName>
    <definedName name="Depreciation1999_2000_1">#REF!</definedName>
    <definedName name="Depreciation1999_2000_2" localSheetId="0">#REF!</definedName>
    <definedName name="Depreciation1999_2000_2">#REF!</definedName>
    <definedName name="Depreciation1999_2000_3" localSheetId="0">#REF!</definedName>
    <definedName name="Depreciation1999_2000_3">#REF!</definedName>
    <definedName name="Depreciation1999_2000_4" localSheetId="0">#REF!</definedName>
    <definedName name="Depreciation1999_2000_4">#REF!</definedName>
    <definedName name="Depreciation2000_01" localSheetId="0">#REF!</definedName>
    <definedName name="Depreciation2000_01">#REF!</definedName>
    <definedName name="Depreciation2000_01_1" localSheetId="0">#REF!</definedName>
    <definedName name="Depreciation2000_01_1">#REF!</definedName>
    <definedName name="Depreciation2000_01_2" localSheetId="0">#REF!</definedName>
    <definedName name="Depreciation2000_01_2">#REF!</definedName>
    <definedName name="Depreciation2000_01_3" localSheetId="0">#REF!</definedName>
    <definedName name="Depreciation2000_01_3">#REF!</definedName>
    <definedName name="Depreciation2002_03" localSheetId="0">#REF!</definedName>
    <definedName name="Depreciation2002_03">#REF!</definedName>
    <definedName name="Depreciation2002_03_1" localSheetId="0">#REF!</definedName>
    <definedName name="Depreciation2002_03_1">#REF!</definedName>
    <definedName name="Depreciation2002_03_2" localSheetId="0">#REF!</definedName>
    <definedName name="Depreciation2002_03_2">#REF!</definedName>
    <definedName name="Depreciation2002_03_3" localSheetId="0">#REF!</definedName>
    <definedName name="Depreciation2002_03_3">#REF!</definedName>
    <definedName name="DEPRI" localSheetId="0" hidden="1">[171]EXPENSES!#REF!</definedName>
    <definedName name="DEPRI" localSheetId="1" hidden="1">[171]EXPENSES!#REF!</definedName>
    <definedName name="DEPRI" hidden="1">[171]EXPENSES!#REF!</definedName>
    <definedName name="depsch_pa" localSheetId="0">#REF!</definedName>
    <definedName name="depsch_pa">#REF!</definedName>
    <definedName name="depveh_pa" localSheetId="0">#REF!</definedName>
    <definedName name="depveh_pa">#REF!</definedName>
    <definedName name="des_oq" localSheetId="0">#REF!</definedName>
    <definedName name="des_oq">#REF!</definedName>
    <definedName name="des_os" localSheetId="0">#REF!</definedName>
    <definedName name="des_os">#REF!</definedName>
    <definedName name="DESAIVENKAT">[95]INDIVIDUAL!$A$311:$AX$332</definedName>
    <definedName name="DESHMUKH">[115]INDIVIDUAL!$A$289:$AW$309</definedName>
    <definedName name="DESHMUKHATUL">[95]INDIVIDUAL!$A$3897:$AZ$3917</definedName>
    <definedName name="DESHMUKHSURAJ">[95]INDIVIDUAL!$A$641:$AZ$661</definedName>
    <definedName name="DESHPANDERAHUL">[95]INDIVIDUAL!$A$135:$AZ$155</definedName>
    <definedName name="Design._pièce" localSheetId="0">#REF!</definedName>
    <definedName name="Design._pièce">#REF!</definedName>
    <definedName name="Design_Engineer" localSheetId="0">'[172]Actual Payout'!#REF!</definedName>
    <definedName name="Design_Engineer">'[172]Actual Payout'!#REF!</definedName>
    <definedName name="designation_function" localSheetId="0">#REF!</definedName>
    <definedName name="designation_function">#REF!</definedName>
    <definedName name="designation_kit" localSheetId="0">#REF!</definedName>
    <definedName name="designation_kit">#REF!</definedName>
    <definedName name="DESMA">'[173]Inj. Mould.'!$A$27:$I$46</definedName>
    <definedName name="desuper1" localSheetId="0">'[8]Basic Assumptions'!#REF!</definedName>
    <definedName name="desuper1">'[8]Basic Assumptions'!#REF!</definedName>
    <definedName name="desuper1_1" localSheetId="0">'[8]Basic Assumptions'!#REF!</definedName>
    <definedName name="desuper1_1">'[8]Basic Assumptions'!#REF!</definedName>
    <definedName name="desuper1_2" localSheetId="0">'[8]Basic Assumptions'!#REF!</definedName>
    <definedName name="desuper1_2">'[8]Basic Assumptions'!#REF!</definedName>
    <definedName name="desuper1_3" localSheetId="0">'[8]Basic Assumptions'!#REF!</definedName>
    <definedName name="desuper1_3">'[8]Basic Assumptions'!#REF!</definedName>
    <definedName name="desuper1_4" localSheetId="0">'[8]Basic Assumptions'!#REF!</definedName>
    <definedName name="desuper1_4">'[8]Basic Assumptions'!#REF!</definedName>
    <definedName name="desuper2" localSheetId="0">'[8]Basic Assumptions'!#REF!</definedName>
    <definedName name="desuper2">'[8]Basic Assumptions'!#REF!</definedName>
    <definedName name="desuper2_1" localSheetId="0">'[8]Basic Assumptions'!#REF!</definedName>
    <definedName name="desuper2_1">'[8]Basic Assumptions'!#REF!</definedName>
    <definedName name="desuper2_2" localSheetId="0">'[8]Basic Assumptions'!#REF!</definedName>
    <definedName name="desuper2_2">'[8]Basic Assumptions'!#REF!</definedName>
    <definedName name="desuper2_3" localSheetId="0">'[8]Basic Assumptions'!#REF!</definedName>
    <definedName name="desuper2_3">'[8]Basic Assumptions'!#REF!</definedName>
    <definedName name="desuper2_4" localSheetId="0">'[8]Basic Assumptions'!#REF!</definedName>
    <definedName name="desuper2_4">'[8]Basic Assumptions'!#REF!</definedName>
    <definedName name="DET" localSheetId="0">#REF!</definedName>
    <definedName name="DET">#REF!</definedName>
    <definedName name="Det32x3" localSheetId="0">#REF!</definedName>
    <definedName name="Det32x3">#REF!</definedName>
    <definedName name="Det35x3" localSheetId="0">#REF!</definedName>
    <definedName name="Det35x3">#REF!</definedName>
    <definedName name="Det40x4" localSheetId="0">#REF!</definedName>
    <definedName name="Det40x4">#REF!</definedName>
    <definedName name="Det50x5" localSheetId="0">#REF!</definedName>
    <definedName name="Det50x5">#REF!</definedName>
    <definedName name="Det63x6" localSheetId="0">#REF!</definedName>
    <definedName name="Det63x6">#REF!</definedName>
    <definedName name="Det75x6" localSheetId="0">#REF!</definedName>
    <definedName name="Det75x6">#REF!</definedName>
    <definedName name="DETAILS" localSheetId="0">#REF!</definedName>
    <definedName name="DETAILS">#REF!</definedName>
    <definedName name="DETAILS_1" localSheetId="0">#REF!</definedName>
    <definedName name="DETAILS_1">#REF!</definedName>
    <definedName name="DETAILS_2" localSheetId="0">#REF!</definedName>
    <definedName name="DETAILS_2">#REF!</definedName>
    <definedName name="DETAILS_3" localSheetId="0">#REF!</definedName>
    <definedName name="DETAILS_3">#REF!</definedName>
    <definedName name="DETAILS_4" localSheetId="0">#REF!</definedName>
    <definedName name="DETAILS_4">#REF!</definedName>
    <definedName name="dev"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v"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v"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v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vel" localSheetId="0">#REF!</definedName>
    <definedName name="devel">#REF!</definedName>
    <definedName name="Device">[174]list!$F$2:$F$26</definedName>
    <definedName name="df" localSheetId="0">#REF!</definedName>
    <definedName name="df">#REF!</definedName>
    <definedName name="dfa" localSheetId="0">#REF!</definedName>
    <definedName name="dfa">#REF!</definedName>
    <definedName name="dfa_new" localSheetId="0">#REF!</definedName>
    <definedName name="dfa_new">#REF!</definedName>
    <definedName name="dfd" localSheetId="0">#REF!</definedName>
    <definedName name="dfd">#REF!</definedName>
    <definedName name="dfdsdsfaf" localSheetId="0" hidden="1">#REF!</definedName>
    <definedName name="dfdsdsfaf" localSheetId="1" hidden="1">#REF!</definedName>
    <definedName name="dfdsdsfaf" hidden="1">#REF!</definedName>
    <definedName name="dff" localSheetId="0">#REF!</definedName>
    <definedName name="dff">#REF!</definedName>
    <definedName name="dfg" localSheetId="0" hidden="1">{"A COM Detail YTD",#N/A,FALSE,"DATA";"B Exp Detail YTD",#N/A,FALSE,"DATA";"C COM Detail Qtr of",#N/A,FALSE,"DATA";"D Exp Detail Qtr of",#N/A,FALSE,"DATA";"A Performance Report",#N/A,FALSE,"%Performance"}</definedName>
    <definedName name="dfg" localSheetId="1" hidden="1">{"A COM Detail YTD",#N/A,FALSE,"DATA";"B Exp Detail YTD",#N/A,FALSE,"DATA";"C COM Detail Qtr of",#N/A,FALSE,"DATA";"D Exp Detail Qtr of",#N/A,FALSE,"DATA";"A Performance Report",#N/A,FALSE,"%Performance"}</definedName>
    <definedName name="dfg" hidden="1">{"A COM Detail YTD",#N/A,FALSE,"DATA";"B Exp Detail YTD",#N/A,FALSE,"DATA";"C COM Detail Qtr of",#N/A,FALSE,"DATA";"D Exp Detail Qtr of",#N/A,FALSE,"DATA";"A Performance Report",#N/A,FALSE,"%Performance"}</definedName>
    <definedName name="dfg_1" hidden="1">{"A COM Detail YTD",#N/A,FALSE,"DATA";"B Exp Detail YTD",#N/A,FALSE,"DATA";"C COM Detail Qtr of",#N/A,FALSE,"DATA";"D Exp Detail Qtr of",#N/A,FALSE,"DATA";"A Performance Report",#N/A,FALSE,"%Performance"}</definedName>
    <definedName name="DFGHJK" hidden="1">8</definedName>
    <definedName name="dflt4">'[175]Customize Your Invoice'!$E$26</definedName>
    <definedName name="dflt5">'[175]Customize Your Invoice'!$E$27</definedName>
    <definedName name="dflt6">'[175]Customize Your Invoice'!$D$28</definedName>
    <definedName name="dfrg" localSheetId="0">{"Country",0,"Auto","Auto",0}</definedName>
    <definedName name="dfrg">{"Country",0,"Auto","Auto",0}</definedName>
    <definedName name="dfrg_1" localSheetId="0">{"Country",0,"Auto","Auto",0}</definedName>
    <definedName name="dfrg_1">{"Country",0,"Auto","Auto",0}</definedName>
    <definedName name="dfrg_2" localSheetId="0">{"Country",0,"Auto","Auto",0}</definedName>
    <definedName name="dfrg_2">{"Country",0,"Auto","Auto",0}</definedName>
    <definedName name="dfrg_3" localSheetId="0">{"Country",0,"Auto","Auto",0}</definedName>
    <definedName name="dfrg_3">{"Country",0,"Auto","Auto",0}</definedName>
    <definedName name="dfrg_4" localSheetId="0">{"Country",0,"Auto","Auto",0}</definedName>
    <definedName name="dfrg_4">{"Country",0,"Auto","Auto",0}</definedName>
    <definedName name="dg" localSheetId="0">#REF!</definedName>
    <definedName name="dg">#REF!</definedName>
    <definedName name="DGCTI592" localSheetId="0">#REF!</definedName>
    <definedName name="DGCTI592">#REF!</definedName>
    <definedName name="dgescal">'[4]Basic Assumptions'!$C$59</definedName>
    <definedName name="DGHS" localSheetId="0">[176]MODEL!#REF!</definedName>
    <definedName name="DGHS">[176]MODEL!#REF!</definedName>
    <definedName name="dh" localSheetId="0">#REF!</definedName>
    <definedName name="dh">#REF!</definedName>
    <definedName name="DHAVALEMANOJ">[95]INDIVIDUAL!$A$4117:$AZ$4137</definedName>
    <definedName name="dien" localSheetId="0">#REF!</definedName>
    <definedName name="dien">#REF!</definedName>
    <definedName name="DIFF._ON_EXPORTS" localSheetId="0">#REF!</definedName>
    <definedName name="DIFF._ON_EXPORTS">#REF!</definedName>
    <definedName name="DIFF._ON_EXPORTS_1" localSheetId="0">#REF!</definedName>
    <definedName name="DIFF._ON_EXPORTS_1">#REF!</definedName>
    <definedName name="DIFF._ON_EXPORTS_2" localSheetId="0">#REF!</definedName>
    <definedName name="DIFF._ON_EXPORTS_2">#REF!</definedName>
    <definedName name="DIFF._ON_EXPORTS_3" localSheetId="0">#REF!</definedName>
    <definedName name="DIFF._ON_EXPORTS_3">#REF!</definedName>
    <definedName name="DIFF._ON_EXPORTS_4" localSheetId="0">#REF!</definedName>
    <definedName name="DIFF._ON_EXPORTS_4">#REF!</definedName>
    <definedName name="Difference" localSheetId="0">'[177]BS Schedule 1-4'!#REF!</definedName>
    <definedName name="Difference">'[177]BS Schedule 1-4'!#REF!</definedName>
    <definedName name="Difference2" localSheetId="0">'[177]BS Schedule 1-4'!#REF!</definedName>
    <definedName name="Difference2">'[177]BS Schedule 1-4'!#REF!</definedName>
    <definedName name="digit_18">"テキスト 21"</definedName>
    <definedName name="DIM" localSheetId="0">'[17]Rent -01'!#REF!</definedName>
    <definedName name="DIM">'[17]Rent -01'!#REF!</definedName>
    <definedName name="Dim_X" localSheetId="0">#REF!</definedName>
    <definedName name="Dim_X">#REF!</definedName>
    <definedName name="Dim_Y" localSheetId="0">#REF!</definedName>
    <definedName name="Dim_Y">#REF!</definedName>
    <definedName name="Dim_Z" localSheetId="0">#REF!</definedName>
    <definedName name="Dim_Z">#REF!</definedName>
    <definedName name="dir" localSheetId="0" hidden="1">{#N/A,#N/A,FALSE,"COMP"}</definedName>
    <definedName name="dir" localSheetId="1" hidden="1">{#N/A,#N/A,FALSE,"COMP"}</definedName>
    <definedName name="dir" hidden="1">{#N/A,#N/A,FALSE,"COMP"}</definedName>
    <definedName name="dir_1" hidden="1">{#N/A,#N/A,FALSE,"COMP"}</definedName>
    <definedName name="DIR_EX_AREA">NA()</definedName>
    <definedName name="Dir_Rec_Rt">'[40]P&amp;L Assumptions'!$G$23</definedName>
    <definedName name="DIRECT_EX_UNLOCKED">NA()</definedName>
    <definedName name="DIRECT_EXP">NA()</definedName>
    <definedName name="DirectLab" localSheetId="0">#REF!</definedName>
    <definedName name="DirectLab">#REF!</definedName>
    <definedName name="DIS">#N/A</definedName>
    <definedName name="Discount" localSheetId="0" hidden="1">#REF!</definedName>
    <definedName name="Discount" localSheetId="1" hidden="1">#REF!</definedName>
    <definedName name="Discount" hidden="1">#REF!</definedName>
    <definedName name="Discount_Factor" localSheetId="0">[105]Parameters!#REF!</definedName>
    <definedName name="Discount_Factor">[105]Parameters!#REF!</definedName>
    <definedName name="discount_rate" localSheetId="0">#REF!</definedName>
    <definedName name="discount_rate">#REF!</definedName>
    <definedName name="discount_rate_1" localSheetId="0">#REF!</definedName>
    <definedName name="discount_rate_1">#REF!</definedName>
    <definedName name="discount_rate_2" localSheetId="0">#REF!</definedName>
    <definedName name="discount_rate_2">#REF!</definedName>
    <definedName name="discount_rate_3" localSheetId="0">#REF!</definedName>
    <definedName name="discount_rate_3">#REF!</definedName>
    <definedName name="discount_rate_4" localSheetId="0">#REF!</definedName>
    <definedName name="discount_rate_4">#REF!</definedName>
    <definedName name="DISH_ANTENNA" localSheetId="0">#REF!</definedName>
    <definedName name="DISH_ANTENNA">#REF!</definedName>
    <definedName name="Dismant__ling_charges" localSheetId="0">#REF!</definedName>
    <definedName name="Dismant__ling_charges">#REF!</definedName>
    <definedName name="Dismant__ling_charges_1" localSheetId="0">#REF!</definedName>
    <definedName name="Dismant__ling_charges_1">#REF!</definedName>
    <definedName name="Dismant__ling_charges_2" localSheetId="0">#REF!</definedName>
    <definedName name="Dismant__ling_charges_2">#REF!</definedName>
    <definedName name="Dismant__ling_charges_3" localSheetId="0">#REF!</definedName>
    <definedName name="Dismant__ling_charges_3">#REF!</definedName>
    <definedName name="display_area_2" localSheetId="0" hidden="1">#REF!</definedName>
    <definedName name="display_area_2" localSheetId="1" hidden="1">#REF!</definedName>
    <definedName name="display_area_2" hidden="1">#REF!</definedName>
    <definedName name="display_area_2_1" localSheetId="0">#REF!</definedName>
    <definedName name="display_area_2_1">#REF!</definedName>
    <definedName name="display_area_2_2" localSheetId="0">#REF!</definedName>
    <definedName name="display_area_2_2">#REF!</definedName>
    <definedName name="display_area_2_3" localSheetId="0">#REF!</definedName>
    <definedName name="display_area_2_3">#REF!</definedName>
    <definedName name="DisplaySelectedSheetsMacroButton" localSheetId="0">#REF!</definedName>
    <definedName name="DisplaySelectedSheetsMacroButton">#REF!</definedName>
    <definedName name="DisplaySelectedSheetsMacroButton_1" localSheetId="0">#REF!</definedName>
    <definedName name="DisplaySelectedSheetsMacroButton_1">#REF!</definedName>
    <definedName name="DisplaySelectedSheetsMacroButton_2" localSheetId="0">#REF!</definedName>
    <definedName name="DisplaySelectedSheetsMacroButton_2">#REF!</definedName>
    <definedName name="DisplaySelectedSheetsMacroButton_3" localSheetId="0">#REF!</definedName>
    <definedName name="DisplaySelectedSheetsMacroButton_3">#REF!</definedName>
    <definedName name="Disposition_Fee_24" localSheetId="0">#REF!</definedName>
    <definedName name="Disposition_Fee_24">#REF!</definedName>
    <definedName name="Disposition_Fee_36" localSheetId="0">#REF!</definedName>
    <definedName name="Disposition_Fee_36">#REF!</definedName>
    <definedName name="DISTRIBUTION_EQUIPMENT" localSheetId="0">#REF!</definedName>
    <definedName name="DISTRIBUTION_EQUIPMENT">#REF!</definedName>
    <definedName name="DISTRIBUTORS" localSheetId="0">#REF!</definedName>
    <definedName name="DISTRIBUTORS">#REF!</definedName>
    <definedName name="DISTRIBUTORS_1" localSheetId="0">#REF!</definedName>
    <definedName name="DISTRIBUTORS_1">#REF!</definedName>
    <definedName name="DISTRIBUTORS_2" localSheetId="0">#REF!</definedName>
    <definedName name="DISTRIBUTORS_2">#REF!</definedName>
    <definedName name="DISTRIBUTORS_3" localSheetId="0">#REF!</definedName>
    <definedName name="DISTRIBUTORS_3">#REF!</definedName>
    <definedName name="dividendjsk" localSheetId="0">[71]JSK!#REF!</definedName>
    <definedName name="dividendjsk">[71]JSK!#REF!</definedName>
    <definedName name="djdjdjjdjd" localSheetId="0">[178]Sheet1!#REF!</definedName>
    <definedName name="djdjdjjdjd">[178]Sheet1!#REF!</definedName>
    <definedName name="DK_NKBH" localSheetId="0">#REF!</definedName>
    <definedName name="DK_NKBH">#REF!</definedName>
    <definedName name="DK_NKC" localSheetId="0">#REF!</definedName>
    <definedName name="DK_NKC">#REF!</definedName>
    <definedName name="DK_NKC1" localSheetId="0">#REF!</definedName>
    <definedName name="DK_NKC1">#REF!</definedName>
    <definedName name="DK_NKCT" localSheetId="0">#REF!</definedName>
    <definedName name="DK_NKCT">#REF!</definedName>
    <definedName name="DK_NKMH" localSheetId="0">#REF!</definedName>
    <definedName name="DK_NKMH">#REF!</definedName>
    <definedName name="DK_NKTT" localSheetId="0">#REF!</definedName>
    <definedName name="DK_NKTT">#REF!</definedName>
    <definedName name="DK_SC" localSheetId="0">#REF!</definedName>
    <definedName name="DK_SC">#REF!</definedName>
    <definedName name="DK_SQTM" localSheetId="0">#REF!</definedName>
    <definedName name="DK_SQTM">#REF!</definedName>
    <definedName name="dkdkdkdkdkd" localSheetId="0">#REF!</definedName>
    <definedName name="dkdkdkdkdkd">#REF!</definedName>
    <definedName name="DKDKFG8TBTB2RT" localSheetId="0">#REF!</definedName>
    <definedName name="DKDKFG8TBTB2RT">#REF!</definedName>
    <definedName name="DL_NKBH" localSheetId="0">#REF!</definedName>
    <definedName name="DL_NKBH">#REF!</definedName>
    <definedName name="DL_NKC" localSheetId="0">#REF!</definedName>
    <definedName name="DL_NKC">#REF!</definedName>
    <definedName name="DL_NKC1" localSheetId="0">#REF!</definedName>
    <definedName name="DL_NKC1">#REF!</definedName>
    <definedName name="DL_NKCT" localSheetId="0">#REF!</definedName>
    <definedName name="DL_NKCT">#REF!</definedName>
    <definedName name="DL_NKMH" localSheetId="0">#REF!</definedName>
    <definedName name="DL_NKMH">#REF!</definedName>
    <definedName name="DL_NKTT" localSheetId="0">#REF!</definedName>
    <definedName name="DL_NKTT">#REF!</definedName>
    <definedName name="DL_SC" localSheetId="0">#REF!</definedName>
    <definedName name="DL_SC">#REF!</definedName>
    <definedName name="DL_SQTM" localSheetId="0">#REF!</definedName>
    <definedName name="DL_SQTM">#REF!</definedName>
    <definedName name="DLabActY1" localSheetId="0">#REF!</definedName>
    <definedName name="DLabActY1">#REF!</definedName>
    <definedName name="DLabActY2" localSheetId="0">#REF!</definedName>
    <definedName name="DLabActY2">#REF!</definedName>
    <definedName name="DLabBaseline" localSheetId="0">#REF!</definedName>
    <definedName name="DLabBaseline">#REF!</definedName>
    <definedName name="DLabFcstY1" localSheetId="0">#REF!</definedName>
    <definedName name="DLabFcstY1">#REF!</definedName>
    <definedName name="DLabFcstY2" localSheetId="0">#REF!</definedName>
    <definedName name="DLabFcstY2">#REF!</definedName>
    <definedName name="DlrNet" localSheetId="0">#REF!</definedName>
    <definedName name="DlrNet">#REF!</definedName>
    <definedName name="DlrProfit" localSheetId="0">#REF!</definedName>
    <definedName name="DlrProfit">#REF!</definedName>
    <definedName name="DM" localSheetId="0">#REF!</definedName>
    <definedName name="DM">#REF!</definedName>
    <definedName name="Dm_to_Oz" localSheetId="0">#REF!</definedName>
    <definedName name="Dm_to_Oz">#REF!</definedName>
    <definedName name="dma_cluster" localSheetId="0">#REF!</definedName>
    <definedName name="dma_cluster">#REF!</definedName>
    <definedName name="dmat" localSheetId="0">#REF!</definedName>
    <definedName name="dmat">#REF!</definedName>
    <definedName name="dmdv" localSheetId="0">#REF!</definedName>
    <definedName name="dmdv">#REF!</definedName>
    <definedName name="DMHH" localSheetId="0">#REF!</definedName>
    <definedName name="DMHH">#REF!</definedName>
    <definedName name="dmoi" localSheetId="0">#REF!</definedName>
    <definedName name="dmoi">#REF!</definedName>
    <definedName name="dn" localSheetId="0">#REF!</definedName>
    <definedName name="dn">#REF!</definedName>
    <definedName name="dn_new" localSheetId="0">#REF!</definedName>
    <definedName name="dn_new">#REF!</definedName>
    <definedName name="DÑt45x4" localSheetId="0">#REF!</definedName>
    <definedName name="DÑt45x4">#REF!</definedName>
    <definedName name="dobt" localSheetId="0">#REF!</definedName>
    <definedName name="dobt">#REF!</definedName>
    <definedName name="DOC" localSheetId="0">#REF!</definedName>
    <definedName name="DOC">#REF!</definedName>
    <definedName name="Document_array" localSheetId="0">{"Book1"}</definedName>
    <definedName name="Document_array">{"Book1"}</definedName>
    <definedName name="DOL" localSheetId="0">#REF!</definedName>
    <definedName name="DOL">#REF!</definedName>
    <definedName name="DOLLAR" localSheetId="0">#REF!</definedName>
    <definedName name="DOLLAR">#REF!</definedName>
    <definedName name="DollarValue" localSheetId="0">#REF!</definedName>
    <definedName name="DollarValue">#REF!</definedName>
    <definedName name="DollarValue_1" localSheetId="0">#REF!</definedName>
    <definedName name="DollarValue_1">#REF!</definedName>
    <definedName name="DollarValue_2" localSheetId="0">#REF!</definedName>
    <definedName name="DollarValue_2">#REF!</definedName>
    <definedName name="DollarValue_3" localSheetId="0">#REF!</definedName>
    <definedName name="DollarValue_3">#REF!</definedName>
    <definedName name="DOM">#N/A</definedName>
    <definedName name="DOM??">#N/A</definedName>
    <definedName name="DOMUSA??">#N/A</definedName>
    <definedName name="DOMUSAGER">#N/A</definedName>
    <definedName name="DOMUSA저장">#N/A</definedName>
    <definedName name="DOM전장">#N/A</definedName>
    <definedName name="Door_Asy_Htr_Air_Outlet__Floor" localSheetId="0">#REF!</definedName>
    <definedName name="Door_Asy_Htr_Air_Outlet__Floor">#REF!</definedName>
    <definedName name="Door_Asy_Htr_Blower_Inlet" localSheetId="0">#REF!</definedName>
    <definedName name="Door_Asy_Htr_Blower_Inlet">#REF!</definedName>
    <definedName name="Door_Asy_Windshield_Defroster" localSheetId="0">#REF!</definedName>
    <definedName name="Door_Asy_Windshield_Defroster">#REF!</definedName>
    <definedName name="DownButton">#N/A</definedName>
    <definedName name="DP" localSheetId="0">#REF!</definedName>
    <definedName name="DP">#REF!</definedName>
    <definedName name="DPC" localSheetId="0">#REF!</definedName>
    <definedName name="DPC">#REF!</definedName>
    <definedName name="DPR" localSheetId="0">#REF!</definedName>
    <definedName name="DPR">#REF!</definedName>
    <definedName name="DRAW" localSheetId="0">[138]MAIN!#REF!</definedName>
    <definedName name="DRAW">[138]MAIN!#REF!</definedName>
    <definedName name="drawdown_calc" localSheetId="0">#REF!</definedName>
    <definedName name="drawdown_calc">#REF!</definedName>
    <definedName name="drawdown_paste" localSheetId="0">#REF!</definedName>
    <definedName name="drawdown_paste">#REF!</definedName>
    <definedName name="drev" localSheetId="0">#REF!</definedName>
    <definedName name="drev">#REF!</definedName>
    <definedName name="drev_1" localSheetId="0">#REF!</definedName>
    <definedName name="drev_1">#REF!</definedName>
    <definedName name="drev_2" localSheetId="0">#REF!</definedName>
    <definedName name="drev_2">#REF!</definedName>
    <definedName name="drev_3" localSheetId="0">#REF!</definedName>
    <definedName name="drev_3">#REF!</definedName>
    <definedName name="driage" localSheetId="0">'[8]Basic Assumptions'!#REF!</definedName>
    <definedName name="driage">'[8]Basic Assumptions'!#REF!</definedName>
    <definedName name="driage_1" localSheetId="0">'[8]Basic Assumptions'!#REF!</definedName>
    <definedName name="driage_1">'[8]Basic Assumptions'!#REF!</definedName>
    <definedName name="driage_2" localSheetId="0">'[8]Basic Assumptions'!#REF!</definedName>
    <definedName name="driage_2">'[8]Basic Assumptions'!#REF!</definedName>
    <definedName name="driage_3" localSheetId="0">'[8]Basic Assumptions'!#REF!</definedName>
    <definedName name="driage_3">'[8]Basic Assumptions'!#REF!</definedName>
    <definedName name="driage_4" localSheetId="0">'[8]Basic Assumptions'!#REF!</definedName>
    <definedName name="driage_4">'[8]Basic Assumptions'!#REF!</definedName>
    <definedName name="DRILL_1" localSheetId="0">#REF!</definedName>
    <definedName name="DRILL_1">#REF!</definedName>
    <definedName name="DRILL_2" localSheetId="0">#REF!</definedName>
    <definedName name="DRILL_2">#REF!</definedName>
    <definedName name="DrReddyDuty5" localSheetId="0">#REF!</definedName>
    <definedName name="DrReddyDuty5">#REF!</definedName>
    <definedName name="DrReddyDuty7" localSheetId="0">#REF!</definedName>
    <definedName name="DrReddyDuty7">#REF!</definedName>
    <definedName name="DrReddyDuty8" localSheetId="0">#REF!</definedName>
    <definedName name="DrReddyDuty8">#REF!</definedName>
    <definedName name="DrReddyStock5" localSheetId="0">#REF!</definedName>
    <definedName name="DrReddyStock5">#REF!</definedName>
    <definedName name="DrReddyStock7" localSheetId="0">#REF!</definedName>
    <definedName name="DrReddyStock7">#REF!</definedName>
    <definedName name="DrReddyStock8" localSheetId="0">#REF!</definedName>
    <definedName name="DrReddyStock8">#REF!</definedName>
    <definedName name="DrReddyVAT5" localSheetId="0">#REF!</definedName>
    <definedName name="DrReddyVAT5">#REF!</definedName>
    <definedName name="DrReddyVAT7" localSheetId="0">#REF!</definedName>
    <definedName name="DrReddyVAT7">#REF!</definedName>
    <definedName name="DrReddyVAT8" localSheetId="0">#REF!</definedName>
    <definedName name="DrReddyVAT8">#REF!</definedName>
    <definedName name="Drucktitel_MI" localSheetId="0">#REF!</definedName>
    <definedName name="Drucktitel_MI">#REF!</definedName>
    <definedName name="DS">[18]BUDGET!$BB$260:$CJ$300</definedName>
    <definedName name="DS_AR" localSheetId="0">#REF!</definedName>
    <definedName name="DS_AR">#REF!</definedName>
    <definedName name="DS_AR_1" localSheetId="0">#REF!</definedName>
    <definedName name="DS_AR_1">#REF!</definedName>
    <definedName name="DS_AR_2" localSheetId="0">#REF!</definedName>
    <definedName name="DS_AR_2">#REF!</definedName>
    <definedName name="dsfsaf" localSheetId="0">#REF!</definedName>
    <definedName name="dsfsaf">#REF!</definedName>
    <definedName name="DSUMDATA" localSheetId="0">#REF!</definedName>
    <definedName name="DSUMDATA">#REF!</definedName>
    <definedName name="DTAX" localSheetId="0" hidden="1">{"'I-1 and I-2'!$A$1:$G$190"}</definedName>
    <definedName name="DTAX" localSheetId="1" hidden="1">{"'I-1 and I-2'!$A$1:$G$190"}</definedName>
    <definedName name="DTAX" hidden="1">{"'I-1 and I-2'!$A$1:$G$190"}</definedName>
    <definedName name="DTAX_1" hidden="1">{"'I-1 and I-2'!$A$1:$G$190"}</definedName>
    <definedName name="DTBH" localSheetId="0">#REF!</definedName>
    <definedName name="DTBH">#REF!</definedName>
    <definedName name="DTGraph_Show">#N/A</definedName>
    <definedName name="DTGSTD1_Click">#N/A</definedName>
    <definedName name="Duct_Heater_Outlet" localSheetId="0">#REF!</definedName>
    <definedName name="Duct_Heater_Outlet">#REF!</definedName>
    <definedName name="Duct_Htr_Outlet_Rear" localSheetId="0">#REF!</definedName>
    <definedName name="Duct_Htr_Outlet_Rear">#REF!</definedName>
    <definedName name="Duct_Window_Defog" localSheetId="0">#REF!</definedName>
    <definedName name="Duct_Window_Defog">#REF!</definedName>
    <definedName name="DUList">[129]Control!$M$4:$M$24</definedName>
    <definedName name="duration" localSheetId="0">'[8]Basic Assumptions'!#REF!</definedName>
    <definedName name="duration">'[8]Basic Assumptions'!#REF!</definedName>
    <definedName name="duration_1" localSheetId="0">'[8]Basic Assumptions'!#REF!</definedName>
    <definedName name="duration_1">'[8]Basic Assumptions'!#REF!</definedName>
    <definedName name="duration_2" localSheetId="0">'[8]Basic Assumptions'!#REF!</definedName>
    <definedName name="duration_2">'[8]Basic Assumptions'!#REF!</definedName>
    <definedName name="duration_3" localSheetId="0">'[8]Basic Assumptions'!#REF!</definedName>
    <definedName name="duration_3">'[8]Basic Assumptions'!#REF!</definedName>
    <definedName name="duration_4" localSheetId="0">'[8]Basic Assumptions'!#REF!</definedName>
    <definedName name="duration_4">'[8]Basic Assumptions'!#REF!</definedName>
    <definedName name="DutyAppl" localSheetId="0">#REF!</definedName>
    <definedName name="DutyAppl">#REF!</definedName>
    <definedName name="DutyAppl_1" localSheetId="0">#REF!</definedName>
    <definedName name="DutyAppl_1">#REF!</definedName>
    <definedName name="DutyAppl_2" localSheetId="0">#REF!</definedName>
    <definedName name="DutyAppl_2">#REF!</definedName>
    <definedName name="DutyAppl_3" localSheetId="0">#REF!</definedName>
    <definedName name="DutyAppl_3">#REF!</definedName>
    <definedName name="DutyAppl_4" localSheetId="0">#REF!</definedName>
    <definedName name="DutyAppl_4">#REF!</definedName>
    <definedName name="DutyRate" localSheetId="0">#REF!</definedName>
    <definedName name="DutyRate">#REF!</definedName>
    <definedName name="DutyRate_1" localSheetId="0">#REF!</definedName>
    <definedName name="DutyRate_1">#REF!</definedName>
    <definedName name="DutyRate_2" localSheetId="0">#REF!</definedName>
    <definedName name="DutyRate_2">#REF!</definedName>
    <definedName name="DutyRate_3" localSheetId="0">#REF!</definedName>
    <definedName name="DutyRate_3">#REF!</definedName>
    <definedName name="e">NA()</definedName>
    <definedName name="e_1">#N/A</definedName>
    <definedName name="e_2">#N/A</definedName>
    <definedName name="e_3" localSheetId="0">e</definedName>
    <definedName name="e_3">e</definedName>
    <definedName name="e_4" localSheetId="0">e_1</definedName>
    <definedName name="e_4">e_1</definedName>
    <definedName name="E_NO." localSheetId="0">#REF!</definedName>
    <definedName name="E_NO.">#REF!</definedName>
    <definedName name="E111a67">'[179]wip-Dec.'!$I$167</definedName>
    <definedName name="Eagle_Optics" localSheetId="0">#REF!</definedName>
    <definedName name="Eagle_Optics">#REF!</definedName>
    <definedName name="early1" localSheetId="0">'[8]Basic Assumptions - Year-wise'!#REF!</definedName>
    <definedName name="early1">'[8]Basic Assumptions - Year-wise'!#REF!</definedName>
    <definedName name="early1_1" localSheetId="0">'[8]Basic Assumptions - Year-wise'!#REF!</definedName>
    <definedName name="early1_1">'[8]Basic Assumptions - Year-wise'!#REF!</definedName>
    <definedName name="early1_2" localSheetId="0">'[8]Basic Assumptions - Year-wise'!#REF!</definedName>
    <definedName name="early1_2">'[8]Basic Assumptions - Year-wise'!#REF!</definedName>
    <definedName name="early1_3" localSheetId="0">'[8]Basic Assumptions - Year-wise'!#REF!</definedName>
    <definedName name="early1_3">'[8]Basic Assumptions - Year-wise'!#REF!</definedName>
    <definedName name="early1_4" localSheetId="0">'[8]Basic Assumptions - Year-wise'!#REF!</definedName>
    <definedName name="early1_4">'[8]Basic Assumptions - Year-wise'!#REF!</definedName>
    <definedName name="early10" localSheetId="0">'[8]Basic Assumptions - Year-wise'!#REF!</definedName>
    <definedName name="early10">'[8]Basic Assumptions - Year-wise'!#REF!</definedName>
    <definedName name="early10_1" localSheetId="0">'[8]Basic Assumptions - Year-wise'!#REF!</definedName>
    <definedName name="early10_1">'[8]Basic Assumptions - Year-wise'!#REF!</definedName>
    <definedName name="early10_2" localSheetId="0">'[8]Basic Assumptions - Year-wise'!#REF!</definedName>
    <definedName name="early10_2">'[8]Basic Assumptions - Year-wise'!#REF!</definedName>
    <definedName name="early10_3" localSheetId="0">'[8]Basic Assumptions - Year-wise'!#REF!</definedName>
    <definedName name="early10_3">'[8]Basic Assumptions - Year-wise'!#REF!</definedName>
    <definedName name="early10_4" localSheetId="0">'[8]Basic Assumptions - Year-wise'!#REF!</definedName>
    <definedName name="early10_4">'[8]Basic Assumptions - Year-wise'!#REF!</definedName>
    <definedName name="early2" localSheetId="0">'[8]Basic Assumptions - Year-wise'!#REF!</definedName>
    <definedName name="early2">'[8]Basic Assumptions - Year-wise'!#REF!</definedName>
    <definedName name="early2_1" localSheetId="0">'[8]Basic Assumptions - Year-wise'!#REF!</definedName>
    <definedName name="early2_1">'[8]Basic Assumptions - Year-wise'!#REF!</definedName>
    <definedName name="early2_2" localSheetId="0">'[8]Basic Assumptions - Year-wise'!#REF!</definedName>
    <definedName name="early2_2">'[8]Basic Assumptions - Year-wise'!#REF!</definedName>
    <definedName name="early2_3" localSheetId="0">'[8]Basic Assumptions - Year-wise'!#REF!</definedName>
    <definedName name="early2_3">'[8]Basic Assumptions - Year-wise'!#REF!</definedName>
    <definedName name="early3" localSheetId="0">'[8]Basic Assumptions - Year-wise'!#REF!</definedName>
    <definedName name="early3">'[8]Basic Assumptions - Year-wise'!#REF!</definedName>
    <definedName name="early3_1" localSheetId="0">'[8]Basic Assumptions - Year-wise'!#REF!</definedName>
    <definedName name="early3_1">'[8]Basic Assumptions - Year-wise'!#REF!</definedName>
    <definedName name="early3_2" localSheetId="0">'[8]Basic Assumptions - Year-wise'!#REF!</definedName>
    <definedName name="early3_2">'[8]Basic Assumptions - Year-wise'!#REF!</definedName>
    <definedName name="early3_3" localSheetId="0">'[8]Basic Assumptions - Year-wise'!#REF!</definedName>
    <definedName name="early3_3">'[8]Basic Assumptions - Year-wise'!#REF!</definedName>
    <definedName name="early4" localSheetId="0">'[8]Basic Assumptions - Year-wise'!#REF!</definedName>
    <definedName name="early4">'[8]Basic Assumptions - Year-wise'!#REF!</definedName>
    <definedName name="early4_1" localSheetId="0">'[8]Basic Assumptions - Year-wise'!#REF!</definedName>
    <definedName name="early4_1">'[8]Basic Assumptions - Year-wise'!#REF!</definedName>
    <definedName name="early4_2" localSheetId="0">'[8]Basic Assumptions - Year-wise'!#REF!</definedName>
    <definedName name="early4_2">'[8]Basic Assumptions - Year-wise'!#REF!</definedName>
    <definedName name="early4_3" localSheetId="0">'[8]Basic Assumptions - Year-wise'!#REF!</definedName>
    <definedName name="early4_3">'[8]Basic Assumptions - Year-wise'!#REF!</definedName>
    <definedName name="early5" localSheetId="0">'[8]Basic Assumptions - Year-wise'!#REF!</definedName>
    <definedName name="early5">'[8]Basic Assumptions - Year-wise'!#REF!</definedName>
    <definedName name="early5_1" localSheetId="0">'[8]Basic Assumptions - Year-wise'!#REF!</definedName>
    <definedName name="early5_1">'[8]Basic Assumptions - Year-wise'!#REF!</definedName>
    <definedName name="early5_2" localSheetId="0">'[8]Basic Assumptions - Year-wise'!#REF!</definedName>
    <definedName name="early5_2">'[8]Basic Assumptions - Year-wise'!#REF!</definedName>
    <definedName name="early6" localSheetId="0">'[8]Basic Assumptions - Year-wise'!#REF!</definedName>
    <definedName name="early6">'[8]Basic Assumptions - Year-wise'!#REF!</definedName>
    <definedName name="early6_1" localSheetId="0">'[8]Basic Assumptions - Year-wise'!#REF!</definedName>
    <definedName name="early6_1">'[8]Basic Assumptions - Year-wise'!#REF!</definedName>
    <definedName name="early6_2" localSheetId="0">'[8]Basic Assumptions - Year-wise'!#REF!</definedName>
    <definedName name="early6_2">'[8]Basic Assumptions - Year-wise'!#REF!</definedName>
    <definedName name="early7" localSheetId="0">'[8]Basic Assumptions - Year-wise'!#REF!</definedName>
    <definedName name="early7">'[8]Basic Assumptions - Year-wise'!#REF!</definedName>
    <definedName name="early7_1" localSheetId="0">'[8]Basic Assumptions - Year-wise'!#REF!</definedName>
    <definedName name="early7_1">'[8]Basic Assumptions - Year-wise'!#REF!</definedName>
    <definedName name="early7_2" localSheetId="0">'[8]Basic Assumptions - Year-wise'!#REF!</definedName>
    <definedName name="early7_2">'[8]Basic Assumptions - Year-wise'!#REF!</definedName>
    <definedName name="early8" localSheetId="0">'[8]Basic Assumptions - Year-wise'!#REF!</definedName>
    <definedName name="early8">'[8]Basic Assumptions - Year-wise'!#REF!</definedName>
    <definedName name="early8_1" localSheetId="0">'[8]Basic Assumptions - Year-wise'!#REF!</definedName>
    <definedName name="early8_1">'[8]Basic Assumptions - Year-wise'!#REF!</definedName>
    <definedName name="early8_2" localSheetId="0">'[8]Basic Assumptions - Year-wise'!#REF!</definedName>
    <definedName name="early8_2">'[8]Basic Assumptions - Year-wise'!#REF!</definedName>
    <definedName name="early9" localSheetId="0">'[8]Basic Assumptions - Year-wise'!#REF!</definedName>
    <definedName name="early9">'[8]Basic Assumptions - Year-wise'!#REF!</definedName>
    <definedName name="early9_1" localSheetId="0">'[8]Basic Assumptions - Year-wise'!#REF!</definedName>
    <definedName name="early9_1">'[8]Basic Assumptions - Year-wise'!#REF!</definedName>
    <definedName name="early9_2" localSheetId="0">'[8]Basic Assumptions - Year-wise'!#REF!</definedName>
    <definedName name="early9_2">'[8]Basic Assumptions - Year-wise'!#REF!</definedName>
    <definedName name="ECCD_I_10525219_000" localSheetId="0">#REF!</definedName>
    <definedName name="ECCD_I_10525219_000">#REF!</definedName>
    <definedName name="ED3__??_71.4_??_4.9" localSheetId="0">#REF!</definedName>
    <definedName name="ED3__??_71.4_??_4.9">#REF!</definedName>
    <definedName name="ED3__회훈_71.4_신창_4.9" localSheetId="0">#REF!</definedName>
    <definedName name="ED3__회훈_71.4_신창_4.9">#REF!</definedName>
    <definedName name="EDITING_EQUIPMENTS" localSheetId="0">#REF!</definedName>
    <definedName name="EDITING_EQUIPMENTS">#REF!</definedName>
    <definedName name="edws" localSheetId="0">#REF!</definedName>
    <definedName name="edws">#REF!</definedName>
    <definedName name="EE" localSheetId="0">#REF!</definedName>
    <definedName name="EE">#REF!</definedName>
    <definedName name="eeeee" localSheetId="0">#REF!</definedName>
    <definedName name="eeeee">#REF!</definedName>
    <definedName name="EEFVEF" localSheetId="0">#REF!</definedName>
    <definedName name="EEFVEF">#REF!</definedName>
    <definedName name="efa" localSheetId="0">#REF!</definedName>
    <definedName name="efa">#REF!</definedName>
    <definedName name="efa_1" localSheetId="0">#REF!</definedName>
    <definedName name="efa_1">#REF!</definedName>
    <definedName name="efa_2" localSheetId="0">#REF!</definedName>
    <definedName name="efa_2">#REF!</definedName>
    <definedName name="efa_3" localSheetId="0">#REF!</definedName>
    <definedName name="efa_3">#REF!</definedName>
    <definedName name="efa_4" localSheetId="0">#REF!</definedName>
    <definedName name="efa_4">#REF!</definedName>
    <definedName name="efd" localSheetId="0" hidden="1">{"C COM Detail Qtr of",#N/A,FALSE,"DATA";"D Exp Detail Qtr of",#N/A,FALSE,"DATA"}</definedName>
    <definedName name="efd" localSheetId="1" hidden="1">{"C COM Detail Qtr of",#N/A,FALSE,"DATA";"D Exp Detail Qtr of",#N/A,FALSE,"DATA"}</definedName>
    <definedName name="efd" hidden="1">{"C COM Detail Qtr of",#N/A,FALSE,"DATA";"D Exp Detail Qtr of",#N/A,FALSE,"DATA"}</definedName>
    <definedName name="efd_1" hidden="1">{"C COM Detail Qtr of",#N/A,FALSE,"DATA";"D Exp Detail Qtr of",#N/A,FALSE,"DATA"}</definedName>
    <definedName name="EFEABF" localSheetId="0">#REF!</definedName>
    <definedName name="EFEABF">#REF!</definedName>
    <definedName name="EFFEC_PROD">([180]BB!$F$169:$H$174,[180]BB!$L$169:$N$174)</definedName>
    <definedName name="Effective_days_yr" localSheetId="0">#REF!</definedName>
    <definedName name="Effective_days_yr">#REF!</definedName>
    <definedName name="eifel" localSheetId="0">#REF!</definedName>
    <definedName name="eifel">#REF!</definedName>
    <definedName name="EIFEL903" localSheetId="0">#REF!</definedName>
    <definedName name="EIFEL903">#REF!</definedName>
    <definedName name="EIFFEL" localSheetId="0">#REF!</definedName>
    <definedName name="EIFFEL">#REF!</definedName>
    <definedName name="eiffel5" localSheetId="0">#REF!</definedName>
    <definedName name="eiffel5">#REF!</definedName>
    <definedName name="EIFINTRA" localSheetId="0">#REF!</definedName>
    <definedName name="EIFINTRA">#REF!</definedName>
    <definedName name="EIFL" localSheetId="0">'[181]204eiffel'!#REF!</definedName>
    <definedName name="EIFL">'[181]204eiffel'!#REF!</definedName>
    <definedName name="Eight">'[173]Packing Norms'!$I$25:$N$41</definedName>
    <definedName name="eleccost" localSheetId="0">#REF!</definedName>
    <definedName name="eleccost">#REF!</definedName>
    <definedName name="eleccost_1" localSheetId="0">#REF!</definedName>
    <definedName name="eleccost_1">#REF!</definedName>
    <definedName name="eleccost_2" localSheetId="0">#REF!</definedName>
    <definedName name="eleccost_2">#REF!</definedName>
    <definedName name="eleccost_3" localSheetId="0">#REF!</definedName>
    <definedName name="eleccost_3">#REF!</definedName>
    <definedName name="eleccost_4" localSheetId="0">#REF!</definedName>
    <definedName name="eleccost_4">#REF!</definedName>
    <definedName name="Electric_Installation" localSheetId="0">#REF!</definedName>
    <definedName name="Electric_Installation">#REF!</definedName>
    <definedName name="electrical">[114]Details!$D$10</definedName>
    <definedName name="ELECTRICALS" localSheetId="0">#REF!</definedName>
    <definedName name="ELECTRICALS">#REF!</definedName>
    <definedName name="ELECTRICALS_1" localSheetId="0">#REF!</definedName>
    <definedName name="ELECTRICALS_1">#REF!</definedName>
    <definedName name="ELECTRICALS_2" localSheetId="0">#REF!</definedName>
    <definedName name="ELECTRICALS_2">#REF!</definedName>
    <definedName name="ELECTRICALS_3" localSheetId="0">#REF!</definedName>
    <definedName name="ELECTRICALS_3">#REF!</definedName>
    <definedName name="ELGI" localSheetId="0">#REF!</definedName>
    <definedName name="ELGI">#REF!</definedName>
    <definedName name="Email" localSheetId="0">#REF!</definedName>
    <definedName name="Email">#REF!</definedName>
    <definedName name="emis_sc">'[182]Statutory Compliance Report'!$A$5:$H$200</definedName>
    <definedName name="EMP_BENFIT_EXP" localSheetId="0">#REF!</definedName>
    <definedName name="EMP_BENFIT_EXP">#REF!</definedName>
    <definedName name="EMP_NI" localSheetId="0">#REF!</definedName>
    <definedName name="EMP_NI">#REF!</definedName>
    <definedName name="END" localSheetId="0">#REF!</definedName>
    <definedName name="END">#REF!</definedName>
    <definedName name="End_1" localSheetId="0">#REF!</definedName>
    <definedName name="End_1">#REF!</definedName>
    <definedName name="End_10" localSheetId="0">#REF!</definedName>
    <definedName name="End_10">#REF!</definedName>
    <definedName name="End_11" localSheetId="0">#REF!</definedName>
    <definedName name="End_11">#REF!</definedName>
    <definedName name="End_12" localSheetId="0">#REF!</definedName>
    <definedName name="End_12">#REF!</definedName>
    <definedName name="End_13" localSheetId="0">#REF!</definedName>
    <definedName name="End_13">#REF!</definedName>
    <definedName name="End_2" localSheetId="0">#REF!</definedName>
    <definedName name="End_2">#REF!</definedName>
    <definedName name="End_3" localSheetId="0">#REF!</definedName>
    <definedName name="End_3">#REF!</definedName>
    <definedName name="End_4" localSheetId="0">#REF!</definedName>
    <definedName name="End_4">#REF!</definedName>
    <definedName name="End_5" localSheetId="0">#REF!</definedName>
    <definedName name="End_5">#REF!</definedName>
    <definedName name="End_6" localSheetId="0">#REF!</definedName>
    <definedName name="End_6">#REF!</definedName>
    <definedName name="End_7" localSheetId="0">#REF!</definedName>
    <definedName name="End_7">#REF!</definedName>
    <definedName name="End_8" localSheetId="0">#REF!</definedName>
    <definedName name="End_8">#REF!</definedName>
    <definedName name="End_9" localSheetId="0">#REF!</definedName>
    <definedName name="End_9">#REF!</definedName>
    <definedName name="End_Bal" localSheetId="0">#REF!</definedName>
    <definedName name="End_Bal">#REF!</definedName>
    <definedName name="END_ITEM_NMC" localSheetId="0">#REF!</definedName>
    <definedName name="END_ITEM_NMC">#REF!</definedName>
    <definedName name="End_Shareholding_SKG_Associates" localSheetId="0">'[183]Investment Details'!#REF!</definedName>
    <definedName name="End_Shareholding_SKG_Associates">'[183]Investment Details'!#REF!</definedName>
    <definedName name="EndFSPeriod">'[184]Attribute Worksheet'!$E$2:$G$2</definedName>
    <definedName name="Ending_Balance">NA()</definedName>
    <definedName name="Ending_Balance_1">#N/A</definedName>
    <definedName name="Ending_Balance_2">#N/A</definedName>
    <definedName name="Ending_Balance_3">#N/A</definedName>
    <definedName name="Ending_Balance_4">#N/A</definedName>
    <definedName name="EndShareholding_SKG_Associates" localSheetId="0">'[183]Investment Details'!#REF!</definedName>
    <definedName name="EndShareholding_SKG_Associates">'[183]Investment Details'!#REF!</definedName>
    <definedName name="ENG_COOLG" localSheetId="0">#REF!</definedName>
    <definedName name="ENG_COOLG">#REF!</definedName>
    <definedName name="ENGG">[41]ENGG.!$A$1:$AH$65</definedName>
    <definedName name="engineer" localSheetId="0">#REF!</definedName>
    <definedName name="engineer">#REF!</definedName>
    <definedName name="engineerwise_target_total" localSheetId="0">#REF!</definedName>
    <definedName name="engineerwise_target_total">#REF!</definedName>
    <definedName name="ENGPL" localSheetId="0">#REF!</definedName>
    <definedName name="ENGPL">#REF!</definedName>
    <definedName name="entities" localSheetId="0">#REF!</definedName>
    <definedName name="entities">#REF!</definedName>
    <definedName name="Entity">'[185]Data Sheet'!$A$3:$A$17</definedName>
    <definedName name="Entity_Info" localSheetId="0">#REF!</definedName>
    <definedName name="Entity_Info">#REF!</definedName>
    <definedName name="EntityName">'[185]Data Sheet'!$A$2:$A$19</definedName>
    <definedName name="EO??" localSheetId="0" hidden="1">#REF!</definedName>
    <definedName name="EO??" localSheetId="1" hidden="1">#REF!</definedName>
    <definedName name="EO??" hidden="1">#REF!</definedName>
    <definedName name="EO???" localSheetId="0">#REF!</definedName>
    <definedName name="EO???">#REF!</definedName>
    <definedName name="EO관리신" localSheetId="0">#REF!</definedName>
    <definedName name="EO관리신">#REF!</definedName>
    <definedName name="Ep_pièce" localSheetId="0">#REF!</definedName>
    <definedName name="Ep_pièce">#REF!</definedName>
    <definedName name="EPABX" localSheetId="0">[114]Details!#REF!</definedName>
    <definedName name="EPABX">[114]Details!#REF!</definedName>
    <definedName name="Epaisseur" localSheetId="0">#REF!</definedName>
    <definedName name="Epaisseur">#REF!</definedName>
    <definedName name="epvrevrunrate">"'ENT:PSIX'!$N$49"</definedName>
    <definedName name="equity" localSheetId="0">#REF!</definedName>
    <definedName name="equity">#REF!</definedName>
    <definedName name="equity_1" localSheetId="0">#REF!</definedName>
    <definedName name="equity_1">#REF!</definedName>
    <definedName name="equity_2" localSheetId="0">#REF!</definedName>
    <definedName name="equity_2">#REF!</definedName>
    <definedName name="equity1" localSheetId="0">'[9]Basic Assumptions'!#REF!</definedName>
    <definedName name="equity1">'[9]Basic Assumptions'!#REF!</definedName>
    <definedName name="equity1_1" localSheetId="0">'[9]Basic Assumptions'!#REF!</definedName>
    <definedName name="equity1_1">'[9]Basic Assumptions'!#REF!</definedName>
    <definedName name="equity1_2" localSheetId="0">'[9]Basic Assumptions'!#REF!</definedName>
    <definedName name="equity1_2">'[9]Basic Assumptions'!#REF!</definedName>
    <definedName name="er" localSheetId="0" hidden="1">{"A COM Detail YTD",#N/A,FALSE,"DATA";"B Exp Detail YTD",#N/A,FALSE,"DATA"}</definedName>
    <definedName name="er" localSheetId="1" hidden="1">{"A COM Detail YTD",#N/A,FALSE,"DATA";"B Exp Detail YTD",#N/A,FALSE,"DATA"}</definedName>
    <definedName name="er" hidden="1">{"A COM Detail YTD",#N/A,FALSE,"DATA";"B Exp Detail YTD",#N/A,FALSE,"DATA"}</definedName>
    <definedName name="er_1" hidden="1">{"A COM Detail YTD",#N/A,FALSE,"DATA";"B Exp Detail YTD",#N/A,FALSE,"DATA"}</definedName>
    <definedName name="erg">'[186]Expansion needed'!$J$5:$L$12</definedName>
    <definedName name="ERICY_AV">[62]INPUTS!$H$16</definedName>
    <definedName name="ERICY_EV">[62]INPUTS!$H$14</definedName>
    <definedName name="erl">'[187]Erlang B'!$A$1:$M$65536</definedName>
    <definedName name="ErstattungEntwicklung" localSheetId="0">#REF!</definedName>
    <definedName name="ErstattungEntwicklung">#REF!</definedName>
    <definedName name="estlsupply">[188]Sensit!$B$80</definedName>
    <definedName name="ETUDE_No" localSheetId="0">#REF!</definedName>
    <definedName name="ETUDE_No">#REF!</definedName>
    <definedName name="Eur_to_Oz" localSheetId="0">#REF!</definedName>
    <definedName name="Eur_to_Oz">#REF!</definedName>
    <definedName name="euro_xr" localSheetId="0">[72]Master!#REF!</definedName>
    <definedName name="euro_xr">[72]Master!#REF!</definedName>
    <definedName name="euro_xr_1" localSheetId="0">[72]Master!#REF!</definedName>
    <definedName name="euro_xr_1">[72]Master!#REF!</definedName>
    <definedName name="euro_xr_2" localSheetId="0">[72]Master!#REF!</definedName>
    <definedName name="euro_xr_2">[72]Master!#REF!</definedName>
    <definedName name="ev" localSheetId="0">#REF!</definedName>
    <definedName name="ev">#REF!</definedName>
    <definedName name="EV__LASTREFTIME__" hidden="1">40280.3830671296</definedName>
    <definedName name="ev_1" localSheetId="0">#REF!</definedName>
    <definedName name="ev_1">#REF!</definedName>
    <definedName name="ev_2" localSheetId="0">#REF!</definedName>
    <definedName name="ev_2">#REF!</definedName>
    <definedName name="ev_3" localSheetId="0">#REF!</definedName>
    <definedName name="ev_3">#REF!</definedName>
    <definedName name="ev_4" localSheetId="0">#REF!</definedName>
    <definedName name="ev_4">#REF!</definedName>
    <definedName name="Evap_asy___A_C" localSheetId="0">#REF!</definedName>
    <definedName name="Evap_asy___A_C">#REF!</definedName>
    <definedName name="Evaporator___Blower__Asy" localSheetId="0">#REF!</definedName>
    <definedName name="Evaporator___Blower__Asy">#REF!</definedName>
    <definedName name="Evaporator_Asy_A_C" localSheetId="0">#REF!</definedName>
    <definedName name="Evaporator_Asy_A_C">#REF!</definedName>
    <definedName name="EX_SUMMARY" localSheetId="0">#REF!</definedName>
    <definedName name="EX_SUMMARY">#REF!</definedName>
    <definedName name="EX9091_">#N/A</definedName>
    <definedName name="EXBL" localSheetId="0">#REF!</definedName>
    <definedName name="EXBL">#REF!</definedName>
    <definedName name="Excel_BuiltIn_Criteria" localSheetId="0">#REF!</definedName>
    <definedName name="Excel_BuiltIn_Criteria">#REF!</definedName>
    <definedName name="Excel_BuiltIn_Criteria_1" localSheetId="0">#REF!</definedName>
    <definedName name="Excel_BuiltIn_Criteria_1">#REF!</definedName>
    <definedName name="Excel_BuiltIn_Criteria_2" localSheetId="0">#REF!</definedName>
    <definedName name="Excel_BuiltIn_Criteria_2">#REF!</definedName>
    <definedName name="Excel_BuiltIn_Criteria_3" localSheetId="0">#REF!</definedName>
    <definedName name="Excel_BuiltIn_Criteria_3">#REF!</definedName>
    <definedName name="Excel_BuiltIn_Criteria_4" localSheetId="0">#REF!</definedName>
    <definedName name="Excel_BuiltIn_Criteria_4">#REF!</definedName>
    <definedName name="Excel_BuiltIn_Database" localSheetId="0">#REF!</definedName>
    <definedName name="Excel_BuiltIn_Database">#REF!</definedName>
    <definedName name="Excel_BuiltIn_Database_1" localSheetId="0">#REF!</definedName>
    <definedName name="Excel_BuiltIn_Database_1">#REF!</definedName>
    <definedName name="Excel_BuiltIn_Database_2" localSheetId="0">#REF!</definedName>
    <definedName name="Excel_BuiltIn_Database_2">#REF!</definedName>
    <definedName name="Excel_BuiltIn_Database_3" localSheetId="0">#REF!</definedName>
    <definedName name="Excel_BuiltIn_Database_3">#REF!</definedName>
    <definedName name="Excel_BuiltIn_Print_Area_1" localSheetId="0">#REF!</definedName>
    <definedName name="Excel_BuiltIn_Print_Area_1">#REF!</definedName>
    <definedName name="Excel_BuiltIn_Print_Area_2" localSheetId="0">#REF!</definedName>
    <definedName name="Excel_BuiltIn_Print_Area_2">#REF!</definedName>
    <definedName name="Excel_BuiltIn_Print_Area_3" localSheetId="0">#REF!</definedName>
    <definedName name="Excel_BuiltIn_Print_Area_3">#REF!</definedName>
    <definedName name="Excel_BuiltIn_Print_Area_5" localSheetId="0">#REF!</definedName>
    <definedName name="Excel_BuiltIn_Print_Area_5">#REF!</definedName>
    <definedName name="Excel_BuiltIn_Print_Area_6">[39]Stock!$A$1:$M$10</definedName>
    <definedName name="Excel_BuiltIn_Print_Area_7">[39]Stock!$A$1:$M$10</definedName>
    <definedName name="Excel_BuiltIn_Recorder" localSheetId="0">#REF!</definedName>
    <definedName name="Excel_BuiltIn_Recorder">#REF!</definedName>
    <definedName name="Excel_BuiltIn_Recorder_0" localSheetId="0">#REF!</definedName>
    <definedName name="Excel_BuiltIn_Recorder_0">#REF!</definedName>
    <definedName name="Excel_BuiltIn_Recorder_0_1" localSheetId="0">#REF!</definedName>
    <definedName name="Excel_BuiltIn_Recorder_0_1">#REF!</definedName>
    <definedName name="Excel_BuiltIn_Recorder_0_2" localSheetId="0">#REF!</definedName>
    <definedName name="Excel_BuiltIn_Recorder_0_2">#REF!</definedName>
    <definedName name="Excel_BuiltIn_Recorder_0_3" localSheetId="0">#REF!</definedName>
    <definedName name="Excel_BuiltIn_Recorder_0_3">#REF!</definedName>
    <definedName name="Excel_BuiltIn_Recorder_1" localSheetId="0">#REF!</definedName>
    <definedName name="Excel_BuiltIn_Recorder_1">#REF!</definedName>
    <definedName name="Excel_BuiltIn_Recorder_2" localSheetId="0">#REF!</definedName>
    <definedName name="Excel_BuiltIn_Recorder_2">#REF!</definedName>
    <definedName name="Excel_BuiltIn_Recorder_3" localSheetId="0">#REF!</definedName>
    <definedName name="Excel_BuiltIn_Recorder_3">#REF!</definedName>
    <definedName name="Exch_R" localSheetId="0">#REF!</definedName>
    <definedName name="Exch_R">#REF!</definedName>
    <definedName name="exch_rate" localSheetId="0">#REF!</definedName>
    <definedName name="exch_rate">#REF!</definedName>
    <definedName name="exch_rate_1" localSheetId="0">#REF!</definedName>
    <definedName name="exch_rate_1">#REF!</definedName>
    <definedName name="exch_rate_2" localSheetId="0">#REF!</definedName>
    <definedName name="exch_rate_2">#REF!</definedName>
    <definedName name="exch_rate_3" localSheetId="0">#REF!</definedName>
    <definedName name="exch_rate_3">#REF!</definedName>
    <definedName name="exchange_rate" localSheetId="0">[72]INPUTS!#REF!</definedName>
    <definedName name="exchange_rate">[72]INPUTS!#REF!</definedName>
    <definedName name="exchange_rate_1" localSheetId="0">[72]INPUTS!#REF!</definedName>
    <definedName name="exchange_rate_1">[72]INPUTS!#REF!</definedName>
    <definedName name="exchange_rate_2" localSheetId="0">[72]INPUTS!#REF!</definedName>
    <definedName name="exchange_rate_2">[72]INPUTS!#REF!</definedName>
    <definedName name="exchange_rate_3" localSheetId="0">[72]INPUTS!#REF!</definedName>
    <definedName name="exchange_rate_3">[72]INPUTS!#REF!</definedName>
    <definedName name="exchange_rate_4" localSheetId="0">[72]INPUTS!#REF!</definedName>
    <definedName name="exchange_rate_4">[72]INPUTS!#REF!</definedName>
    <definedName name="ExchangeRt" localSheetId="0">#REF!</definedName>
    <definedName name="ExchangeRt">#REF!</definedName>
    <definedName name="ExchangeRt_1" localSheetId="0">#REF!</definedName>
    <definedName name="ExchangeRt_1">#REF!</definedName>
    <definedName name="ExchangeRt_2" localSheetId="0">#REF!</definedName>
    <definedName name="ExchangeRt_2">#REF!</definedName>
    <definedName name="ExchangeRt_3" localSheetId="0">#REF!</definedName>
    <definedName name="ExchangeRt_3">#REF!</definedName>
    <definedName name="ExchangeRt_4" localSheetId="0">#REF!</definedName>
    <definedName name="ExchangeRt_4">#REF!</definedName>
    <definedName name="exer">[139]Assum!$R$11</definedName>
    <definedName name="EXHPL" localSheetId="0">#REF!</definedName>
    <definedName name="EXHPL">#REF!</definedName>
    <definedName name="Existing_Cash" localSheetId="0">#REF!</definedName>
    <definedName name="Existing_Cash">#REF!</definedName>
    <definedName name="Existing_Cash_1" localSheetId="0">#REF!</definedName>
    <definedName name="Existing_Cash_1">#REF!</definedName>
    <definedName name="Existing_Cash_2" localSheetId="0">#REF!</definedName>
    <definedName name="Existing_Cash_2">#REF!</definedName>
    <definedName name="Existing_Cash_3" localSheetId="0">#REF!</definedName>
    <definedName name="Existing_Cash_3">#REF!</definedName>
    <definedName name="Existing_Cash_4" localSheetId="0">#REF!</definedName>
    <definedName name="Existing_Cash_4">#REF!</definedName>
    <definedName name="Existing_LT_Debt" localSheetId="0">#REF!</definedName>
    <definedName name="Existing_LT_Debt">#REF!</definedName>
    <definedName name="Existing_LT_Debt_1" localSheetId="0">#REF!</definedName>
    <definedName name="Existing_LT_Debt_1">#REF!</definedName>
    <definedName name="Existing_LT_Debt_2" localSheetId="0">#REF!</definedName>
    <definedName name="Existing_LT_Debt_2">#REF!</definedName>
    <definedName name="Existing_LT_Debt_3" localSheetId="0">#REF!</definedName>
    <definedName name="Existing_LT_Debt_3">#REF!</definedName>
    <definedName name="Existing_Minority_Interest" localSheetId="0">#REF!</definedName>
    <definedName name="Existing_Minority_Interest">#REF!</definedName>
    <definedName name="Existing_Minority_Interest_1" localSheetId="0">#REF!</definedName>
    <definedName name="Existing_Minority_Interest_1">#REF!</definedName>
    <definedName name="Existing_Minority_Interest_2" localSheetId="0">#REF!</definedName>
    <definedName name="Existing_Minority_Interest_2">#REF!</definedName>
    <definedName name="Existing_Minority_Interest_3" localSheetId="0">#REF!</definedName>
    <definedName name="Existing_Minority_Interest_3">#REF!</definedName>
    <definedName name="Existing_PreferredA" localSheetId="0">#REF!</definedName>
    <definedName name="Existing_PreferredA">#REF!</definedName>
    <definedName name="Existing_PreferredA_1" localSheetId="0">#REF!</definedName>
    <definedName name="Existing_PreferredA_1">#REF!</definedName>
    <definedName name="Existing_PreferredA_2" localSheetId="0">#REF!</definedName>
    <definedName name="Existing_PreferredA_2">#REF!</definedName>
    <definedName name="Existing_PreferredA_3" localSheetId="0">#REF!</definedName>
    <definedName name="Existing_PreferredA_3">#REF!</definedName>
    <definedName name="Existing_PreferredB" localSheetId="0">#REF!</definedName>
    <definedName name="Existing_PreferredB">#REF!</definedName>
    <definedName name="Existing_PreferredB_1" localSheetId="0">#REF!</definedName>
    <definedName name="Existing_PreferredB_1">#REF!</definedName>
    <definedName name="Existing_PreferredB_2" localSheetId="0">#REF!</definedName>
    <definedName name="Existing_PreferredB_2">#REF!</definedName>
    <definedName name="Existing_PreferredB_3" localSheetId="0">#REF!</definedName>
    <definedName name="Existing_PreferredB_3">#REF!</definedName>
    <definedName name="Existing_Shares_Outstanding" localSheetId="0">#REF!</definedName>
    <definedName name="Existing_Shares_Outstanding">#REF!</definedName>
    <definedName name="Existing_Shares_Outstanding_1" localSheetId="0">#REF!</definedName>
    <definedName name="Existing_Shares_Outstanding_1">#REF!</definedName>
    <definedName name="Existing_Shares_Outstanding_2" localSheetId="0">#REF!</definedName>
    <definedName name="Existing_Shares_Outstanding_2">#REF!</definedName>
    <definedName name="Existing_Shares_Outstanding_3" localSheetId="0">#REF!</definedName>
    <definedName name="Existing_Shares_Outstanding_3">#REF!</definedName>
    <definedName name="Existing_ST_Debt" localSheetId="0">#REF!</definedName>
    <definedName name="Existing_ST_Debt">#REF!</definedName>
    <definedName name="Existing_ST_Debt_1" localSheetId="0">#REF!</definedName>
    <definedName name="Existing_ST_Debt_1">#REF!</definedName>
    <definedName name="Existing_ST_Debt_2" localSheetId="0">#REF!</definedName>
    <definedName name="Existing_ST_Debt_2">#REF!</definedName>
    <definedName name="Existing_ST_Debt_3" localSheetId="0">#REF!</definedName>
    <definedName name="Existing_ST_Debt_3">#REF!</definedName>
    <definedName name="exit" localSheetId="0" hidden="1">{#N/A,#N/A,FALSE,"CSS";#N/A,#N/A,FALSE,"CSS HQ";#N/A,#N/A,FALSE,"USCSS ROLLUP";#N/A,#N/A,FALSE,"INT'L ROLLUP";#N/A,#N/A,FALSE,"352-XXX";#N/A,#N/A,FALSE,"353-XXX";#N/A,#N/A,FALSE,"INTL MGMT";#N/A,#N/A,FALSE,"EMEA";#N/A,#N/A,FALSE,"ASIA PACIFIC";#N/A,#N/A,FALSE,"LATIN AMERICA";#N/A,#N/A,FALSE,"CANADA"}</definedName>
    <definedName name="exit" localSheetId="1" hidden="1">{#N/A,#N/A,FALSE,"CSS";#N/A,#N/A,FALSE,"CSS HQ";#N/A,#N/A,FALSE,"USCSS ROLLUP";#N/A,#N/A,FALSE,"INT'L ROLLUP";#N/A,#N/A,FALSE,"352-XXX";#N/A,#N/A,FALSE,"353-XXX";#N/A,#N/A,FALSE,"INTL MGMT";#N/A,#N/A,FALSE,"EMEA";#N/A,#N/A,FALSE,"ASIA PACIFIC";#N/A,#N/A,FALSE,"LATIN AMERICA";#N/A,#N/A,FALSE,"CANADA"}</definedName>
    <definedName name="exit" hidden="1">{#N/A,#N/A,FALSE,"CSS";#N/A,#N/A,FALSE,"CSS HQ";#N/A,#N/A,FALSE,"USCSS ROLLUP";#N/A,#N/A,FALSE,"INT'L ROLLUP";#N/A,#N/A,FALSE,"352-XXX";#N/A,#N/A,FALSE,"353-XXX";#N/A,#N/A,FALSE,"INTL MGMT";#N/A,#N/A,FALSE,"EMEA";#N/A,#N/A,FALSE,"ASIA PACIFIC";#N/A,#N/A,FALSE,"LATIN AMERICA";#N/A,#N/A,FALSE,"CANADA"}</definedName>
    <definedName name="exit_1" hidden="1">{#N/A,#N/A,FALSE,"CSS";#N/A,#N/A,FALSE,"CSS HQ";#N/A,#N/A,FALSE,"USCSS ROLLUP";#N/A,#N/A,FALSE,"INT'L ROLLUP";#N/A,#N/A,FALSE,"352-XXX";#N/A,#N/A,FALSE,"353-XXX";#N/A,#N/A,FALSE,"INTL MGMT";#N/A,#N/A,FALSE,"EMEA";#N/A,#N/A,FALSE,"ASIA PACIFIC";#N/A,#N/A,FALSE,"LATIN AMERICA";#N/A,#N/A,FALSE,"CANADA"}</definedName>
    <definedName name="Exit_Multiple" localSheetId="0">#REF!</definedName>
    <definedName name="Exit_Multiple">#REF!</definedName>
    <definedName name="Exit_Multiple_1" localSheetId="0">#REF!</definedName>
    <definedName name="Exit_Multiple_1">#REF!</definedName>
    <definedName name="Exit_Multiple_2" localSheetId="0">#REF!</definedName>
    <definedName name="Exit_Multiple_2">#REF!</definedName>
    <definedName name="Exit_Multiple_3" localSheetId="0">#REF!</definedName>
    <definedName name="Exit_Multiple_3">#REF!</definedName>
    <definedName name="Exit_Multiple_Temp" localSheetId="0">#REF!</definedName>
    <definedName name="Exit_Multiple_Temp">#REF!</definedName>
    <definedName name="Exit_Multiple_Temp_1" localSheetId="0">#REF!</definedName>
    <definedName name="Exit_Multiple_Temp_1">#REF!</definedName>
    <definedName name="Exit_Multiple_Temp_2" localSheetId="0">#REF!</definedName>
    <definedName name="Exit_Multiple_Temp_2">#REF!</definedName>
    <definedName name="Exit_Multiple_Temp_3" localSheetId="0">#REF!</definedName>
    <definedName name="Exit_Multiple_Temp_3">#REF!</definedName>
    <definedName name="Exit_Year" localSheetId="0">#REF!</definedName>
    <definedName name="Exit_Year">#REF!</definedName>
    <definedName name="Exit_Year_1" localSheetId="0">#REF!</definedName>
    <definedName name="Exit_Year_1">#REF!</definedName>
    <definedName name="Exit_Year_2" localSheetId="0">#REF!</definedName>
    <definedName name="Exit_Year_2">#REF!</definedName>
    <definedName name="Exit_Year_3" localSheetId="0">#REF!</definedName>
    <definedName name="Exit_Year_3">#REF!</definedName>
    <definedName name="Exit_Year_Temp" localSheetId="0">#REF!</definedName>
    <definedName name="Exit_Year_Temp">#REF!</definedName>
    <definedName name="Exit_Year_Temp_1" localSheetId="0">#REF!</definedName>
    <definedName name="Exit_Year_Temp_1">#REF!</definedName>
    <definedName name="Exit_Year_Temp_2" localSheetId="0">#REF!</definedName>
    <definedName name="Exit_Year_Temp_2">#REF!</definedName>
    <definedName name="Exit_Year_Temp_3" localSheetId="0">#REF!</definedName>
    <definedName name="Exit_Year_Temp_3">#REF!</definedName>
    <definedName name="EXNOI" localSheetId="0">#REF!</definedName>
    <definedName name="EXNOI">#REF!</definedName>
    <definedName name="EXP" localSheetId="0">#REF!</definedName>
    <definedName name="EXP">#REF!</definedName>
    <definedName name="EXPL" localSheetId="0">#REF!</definedName>
    <definedName name="EXPL">#REF!</definedName>
    <definedName name="exppower1" localSheetId="0">#REF!</definedName>
    <definedName name="exppower1">#REF!</definedName>
    <definedName name="exppower1_1" localSheetId="0">#REF!</definedName>
    <definedName name="exppower1_1">#REF!</definedName>
    <definedName name="exppower1_2" localSheetId="0">#REF!</definedName>
    <definedName name="exppower1_2">#REF!</definedName>
    <definedName name="exppower1_3" localSheetId="0">#REF!</definedName>
    <definedName name="exppower1_3">#REF!</definedName>
    <definedName name="exppower10000" localSheetId="0">'[8]Basic Assumptions'!#REF!</definedName>
    <definedName name="exppower10000">'[8]Basic Assumptions'!#REF!</definedName>
    <definedName name="exppower10000_1" localSheetId="0">'[8]Basic Assumptions'!#REF!</definedName>
    <definedName name="exppower10000_1">'[8]Basic Assumptions'!#REF!</definedName>
    <definedName name="exppower10000_2" localSheetId="0">'[8]Basic Assumptions'!#REF!</definedName>
    <definedName name="exppower10000_2">'[8]Basic Assumptions'!#REF!</definedName>
    <definedName name="exppower10000_3" localSheetId="0">'[8]Basic Assumptions'!#REF!</definedName>
    <definedName name="exppower10000_3">'[8]Basic Assumptions'!#REF!</definedName>
    <definedName name="exppower10000_4" localSheetId="0">'[8]Basic Assumptions'!#REF!</definedName>
    <definedName name="exppower10000_4">'[8]Basic Assumptions'!#REF!</definedName>
    <definedName name="exppower2" localSheetId="0">#REF!</definedName>
    <definedName name="exppower2">#REF!</definedName>
    <definedName name="exppower2_1" localSheetId="0">#REF!</definedName>
    <definedName name="exppower2_1">#REF!</definedName>
    <definedName name="exppower2_2" localSheetId="0">#REF!</definedName>
    <definedName name="exppower2_2">#REF!</definedName>
    <definedName name="exppower2_3" localSheetId="0">#REF!</definedName>
    <definedName name="exppower2_3">#REF!</definedName>
    <definedName name="exppower2_4" localSheetId="0">#REF!</definedName>
    <definedName name="exppower2_4">#REF!</definedName>
    <definedName name="exppower61" localSheetId="0">'[8]Basic Assumptions'!#REF!</definedName>
    <definedName name="exppower61">'[8]Basic Assumptions'!#REF!</definedName>
    <definedName name="exppower61_1" localSheetId="0">'[8]Basic Assumptions'!#REF!</definedName>
    <definedName name="exppower61_1">'[8]Basic Assumptions'!#REF!</definedName>
    <definedName name="exppower61_2" localSheetId="0">'[8]Basic Assumptions'!#REF!</definedName>
    <definedName name="exppower61_2">'[8]Basic Assumptions'!#REF!</definedName>
    <definedName name="exppower61_3" localSheetId="0">'[8]Basic Assumptions'!#REF!</definedName>
    <definedName name="exppower61_3">'[8]Basic Assumptions'!#REF!</definedName>
    <definedName name="exppower61_4" localSheetId="0">'[8]Basic Assumptions'!#REF!</definedName>
    <definedName name="exppower61_4">'[8]Basic Assumptions'!#REF!</definedName>
    <definedName name="exppower62" localSheetId="0">'[8]Basic Assumptions'!#REF!</definedName>
    <definedName name="exppower62">'[8]Basic Assumptions'!#REF!</definedName>
    <definedName name="exppower62_1" localSheetId="0">'[8]Basic Assumptions'!#REF!</definedName>
    <definedName name="exppower62_1">'[8]Basic Assumptions'!#REF!</definedName>
    <definedName name="exppower62_2" localSheetId="0">'[8]Basic Assumptions'!#REF!</definedName>
    <definedName name="exppower62_2">'[8]Basic Assumptions'!#REF!</definedName>
    <definedName name="exppower62_3" localSheetId="0">'[8]Basic Assumptions'!#REF!</definedName>
    <definedName name="exppower62_3">'[8]Basic Assumptions'!#REF!</definedName>
    <definedName name="exppower71" localSheetId="0">'[8]Basic Assumptions'!#REF!</definedName>
    <definedName name="exppower71">'[8]Basic Assumptions'!#REF!</definedName>
    <definedName name="exppower71_1" localSheetId="0">'[8]Basic Assumptions'!#REF!</definedName>
    <definedName name="exppower71_1">'[8]Basic Assumptions'!#REF!</definedName>
    <definedName name="exppower71_2" localSheetId="0">'[8]Basic Assumptions'!#REF!</definedName>
    <definedName name="exppower71_2">'[8]Basic Assumptions'!#REF!</definedName>
    <definedName name="exppower71_3" localSheetId="0">'[8]Basic Assumptions'!#REF!</definedName>
    <definedName name="exppower71_3">'[8]Basic Assumptions'!#REF!</definedName>
    <definedName name="exppower72" localSheetId="0">'[8]Basic Assumptions'!#REF!</definedName>
    <definedName name="exppower72">'[8]Basic Assumptions'!#REF!</definedName>
    <definedName name="exppower72_1" localSheetId="0">'[8]Basic Assumptions'!#REF!</definedName>
    <definedName name="exppower72_1">'[8]Basic Assumptions'!#REF!</definedName>
    <definedName name="exppower72_2" localSheetId="0">'[8]Basic Assumptions'!#REF!</definedName>
    <definedName name="exppower72_2">'[8]Basic Assumptions'!#REF!</definedName>
    <definedName name="exppower72_3" localSheetId="0">'[8]Basic Assumptions'!#REF!</definedName>
    <definedName name="exppower72_3">'[8]Basic Assumptions'!#REF!</definedName>
    <definedName name="exppower81" localSheetId="0">'[8]Basic Assumptions'!#REF!</definedName>
    <definedName name="exppower81">'[8]Basic Assumptions'!#REF!</definedName>
    <definedName name="exppower81_1" localSheetId="0">'[8]Basic Assumptions'!#REF!</definedName>
    <definedName name="exppower81_1">'[8]Basic Assumptions'!#REF!</definedName>
    <definedName name="exppower81_2" localSheetId="0">'[8]Basic Assumptions'!#REF!</definedName>
    <definedName name="exppower81_2">'[8]Basic Assumptions'!#REF!</definedName>
    <definedName name="exppower81_3" localSheetId="0">'[8]Basic Assumptions'!#REF!</definedName>
    <definedName name="exppower81_3">'[8]Basic Assumptions'!#REF!</definedName>
    <definedName name="exppower82" localSheetId="0">'[8]Basic Assumptions'!#REF!</definedName>
    <definedName name="exppower82">'[8]Basic Assumptions'!#REF!</definedName>
    <definedName name="exppower82_1" localSheetId="0">'[8]Basic Assumptions'!#REF!</definedName>
    <definedName name="exppower82_1">'[8]Basic Assumptions'!#REF!</definedName>
    <definedName name="exppower82_2" localSheetId="0">'[8]Basic Assumptions'!#REF!</definedName>
    <definedName name="exppower82_2">'[8]Basic Assumptions'!#REF!</definedName>
    <definedName name="exppoweroff" localSheetId="0">#REF!</definedName>
    <definedName name="exppoweroff">#REF!</definedName>
    <definedName name="exppoweroff_1" localSheetId="0">#REF!</definedName>
    <definedName name="exppoweroff_1">#REF!</definedName>
    <definedName name="exppoweroff_2" localSheetId="0">#REF!</definedName>
    <definedName name="exppoweroff_2">#REF!</definedName>
    <definedName name="exppoweroff_3" localSheetId="0">#REF!</definedName>
    <definedName name="exppoweroff_3">#REF!</definedName>
    <definedName name="exppoweroff_4" localSheetId="0">#REF!</definedName>
    <definedName name="exppoweroff_4">#REF!</definedName>
    <definedName name="exppoweroff1" localSheetId="0">'[8]Basic Assumptions'!#REF!</definedName>
    <definedName name="exppoweroff1">'[8]Basic Assumptions'!#REF!</definedName>
    <definedName name="exppoweroff1_1" localSheetId="0">'[8]Basic Assumptions'!#REF!</definedName>
    <definedName name="exppoweroff1_1">'[8]Basic Assumptions'!#REF!</definedName>
    <definedName name="exppoweroff1_2" localSheetId="0">'[8]Basic Assumptions'!#REF!</definedName>
    <definedName name="exppoweroff1_2">'[8]Basic Assumptions'!#REF!</definedName>
    <definedName name="exppoweroff1_3" localSheetId="0">'[8]Basic Assumptions'!#REF!</definedName>
    <definedName name="exppoweroff1_3">'[8]Basic Assumptions'!#REF!</definedName>
    <definedName name="exppoweroff1_4" localSheetId="0">'[8]Basic Assumptions'!#REF!</definedName>
    <definedName name="exppoweroff1_4">'[8]Basic Assumptions'!#REF!</definedName>
    <definedName name="exppoweroff10000" localSheetId="0">'[8]Basic Assumptions'!#REF!</definedName>
    <definedName name="exppoweroff10000">'[8]Basic Assumptions'!#REF!</definedName>
    <definedName name="exppoweroff10000_1" localSheetId="0">'[8]Basic Assumptions'!#REF!</definedName>
    <definedName name="exppoweroff10000_1">'[8]Basic Assumptions'!#REF!</definedName>
    <definedName name="exppoweroff10000_2" localSheetId="0">'[8]Basic Assumptions'!#REF!</definedName>
    <definedName name="exppoweroff10000_2">'[8]Basic Assumptions'!#REF!</definedName>
    <definedName name="exppoweroff10000_3" localSheetId="0">'[8]Basic Assumptions'!#REF!</definedName>
    <definedName name="exppoweroff10000_3">'[8]Basic Assumptions'!#REF!</definedName>
    <definedName name="exppoweroff10000_4" localSheetId="0">'[8]Basic Assumptions'!#REF!</definedName>
    <definedName name="exppoweroff10000_4">'[8]Basic Assumptions'!#REF!</definedName>
    <definedName name="expyear" localSheetId="0">#REF!</definedName>
    <definedName name="expyear">#REF!</definedName>
    <definedName name="expyear_1" localSheetId="0">#REF!</definedName>
    <definedName name="expyear_1">#REF!</definedName>
    <definedName name="expyear_2" localSheetId="0">#REF!</definedName>
    <definedName name="expyear_2">#REF!</definedName>
    <definedName name="expyear_3" localSheetId="0">#REF!</definedName>
    <definedName name="expyear_3">#REF!</definedName>
    <definedName name="expyear_4" localSheetId="0">#REF!</definedName>
    <definedName name="expyear_4">#REF!</definedName>
    <definedName name="Extra_Pay" localSheetId="0">#REF!</definedName>
    <definedName name="Extra_Pay">#REF!</definedName>
    <definedName name="Extra_Shift_Depreciation_on_Studio" localSheetId="0">#REF!</definedName>
    <definedName name="Extra_Shift_Depreciation_on_Studio">#REF!</definedName>
    <definedName name="_xlnm.Extract" localSheetId="0">#REF!</definedName>
    <definedName name="_xlnm.Extract">#REF!</definedName>
    <definedName name="f" localSheetId="0">#REF!</definedName>
    <definedName name="f">#REF!</definedName>
    <definedName name="f_1" localSheetId="0">{#N/A,#N/A,FALSE,"CMN_FE"}</definedName>
    <definedName name="f_1">{#N/A,#N/A,FALSE,"CMN_FE"}</definedName>
    <definedName name="f_2" localSheetId="0">{#N/A,#N/A,FALSE,"CMN_FE"}</definedName>
    <definedName name="f_2">{#N/A,#N/A,FALSE,"CMN_FE"}</definedName>
    <definedName name="f_3" localSheetId="0">{#N/A,#N/A,FALSE,"CMN_FE"}</definedName>
    <definedName name="f_3">{#N/A,#N/A,FALSE,"CMN_FE"}</definedName>
    <definedName name="f_4" localSheetId="0">{#N/A,#N/A,FALSE,"CMN_FE"}</definedName>
    <definedName name="f_4">{#N/A,#N/A,FALSE,"CMN_FE"}</definedName>
    <definedName name="f_f....less" localSheetId="0">#REF!</definedName>
    <definedName name="f_f....less">#REF!</definedName>
    <definedName name="f_f....less_1" localSheetId="0">#REF!</definedName>
    <definedName name="f_f....less_1">#REF!</definedName>
    <definedName name="f_f....less_2" localSheetId="0">#REF!</definedName>
    <definedName name="f_f....less_2">#REF!</definedName>
    <definedName name="f_f...more" localSheetId="0">#REF!</definedName>
    <definedName name="f_f...more">#REF!</definedName>
    <definedName name="f_f...more_1" localSheetId="0">#REF!</definedName>
    <definedName name="f_f...more_1">#REF!</definedName>
    <definedName name="f_f...more_2" localSheetId="0">#REF!</definedName>
    <definedName name="f_f...more_2">#REF!</definedName>
    <definedName name="f_f...more_3" localSheetId="0">#REF!</definedName>
    <definedName name="f_f...more_3">#REF!</definedName>
    <definedName name="f_f...more_4" localSheetId="0">#REF!</definedName>
    <definedName name="f_f...more_4">#REF!</definedName>
    <definedName name="F_SHIFT_SUM">[74]Sheet1!$A$1625:$M$1681</definedName>
    <definedName name="FA" localSheetId="0">#REF!</definedName>
    <definedName name="FA">#REF!</definedName>
    <definedName name="facility_calc" localSheetId="0">#REF!</definedName>
    <definedName name="facility_calc">#REF!</definedName>
    <definedName name="facility_paste" localSheetId="0">#REF!</definedName>
    <definedName name="facility_paste">#REF!</definedName>
    <definedName name="FACTOR" localSheetId="0">#REF!</definedName>
    <definedName name="FACTOR">#REF!</definedName>
    <definedName name="factor_1" localSheetId="0">#REF!</definedName>
    <definedName name="factor_1">#REF!</definedName>
    <definedName name="factor_2" localSheetId="0">#REF!</definedName>
    <definedName name="factor_2">#REF!</definedName>
    <definedName name="factor_3" localSheetId="0">#REF!</definedName>
    <definedName name="factor_3">#REF!</definedName>
    <definedName name="factor_4" localSheetId="0">#REF!</definedName>
    <definedName name="factor_4">#REF!</definedName>
    <definedName name="factor1" localSheetId="0">#REF!</definedName>
    <definedName name="factor1">#REF!</definedName>
    <definedName name="factor1_1" localSheetId="0">#REF!</definedName>
    <definedName name="factor1_1">#REF!</definedName>
    <definedName name="factor1_2" localSheetId="0">#REF!</definedName>
    <definedName name="factor1_2">#REF!</definedName>
    <definedName name="factor1_3" localSheetId="0">#REF!</definedName>
    <definedName name="factor1_3">#REF!</definedName>
    <definedName name="fafd" localSheetId="0">#REF!</definedName>
    <definedName name="fafd">#REF!</definedName>
    <definedName name="faffsaf" localSheetId="0">{#N/A,#N/A,FALSE,"CMN_FE"}</definedName>
    <definedName name="faffsaf">{#N/A,#N/A,FALSE,"CMN_FE"}</definedName>
    <definedName name="faffsaf_1" localSheetId="0">{#N/A,#N/A,FALSE,"CMN_FE"}</definedName>
    <definedName name="faffsaf_1">{#N/A,#N/A,FALSE,"CMN_FE"}</definedName>
    <definedName name="faffsaf_2" localSheetId="0">{#N/A,#N/A,FALSE,"CMN_FE"}</definedName>
    <definedName name="faffsaf_2">{#N/A,#N/A,FALSE,"CMN_FE"}</definedName>
    <definedName name="faffsaf_3" localSheetId="0">{#N/A,#N/A,FALSE,"CMN_FE"}</definedName>
    <definedName name="faffsaf_3">{#N/A,#N/A,FALSE,"CMN_FE"}</definedName>
    <definedName name="faffsaf_4" localSheetId="0">{#N/A,#N/A,FALSE,"CMN_FE"}</definedName>
    <definedName name="faffsaf_4">{#N/A,#N/A,FALSE,"CMN_FE"}</definedName>
    <definedName name="FASch" localSheetId="0">#REF!</definedName>
    <definedName name="FASch">#REF!</definedName>
    <definedName name="fasd">'[189]Annexure-I'!$A$11:$A$3615</definedName>
    <definedName name="fasjdf">#N/A</definedName>
    <definedName name="Fax" localSheetId="0">#REF!</definedName>
    <definedName name="Fax">#REF!</definedName>
    <definedName name="FAX_MACHINE" localSheetId="0">#REF!</definedName>
    <definedName name="FAX_MACHINE">#REF!</definedName>
    <definedName name="fb" localSheetId="0">#REF!</definedName>
    <definedName name="fb">#REF!</definedName>
    <definedName name="fb_1" localSheetId="0">#REF!</definedName>
    <definedName name="fb_1">#REF!</definedName>
    <definedName name="fb_2" localSheetId="0">#REF!</definedName>
    <definedName name="fb_2">#REF!</definedName>
    <definedName name="fbtheads">[190]Introduction!$B$14:$B$34</definedName>
    <definedName name="FC_01">70700</definedName>
    <definedName name="FC_02">74700</definedName>
    <definedName name="FC_03">76300</definedName>
    <definedName name="FC_04">77700</definedName>
    <definedName name="FC_05">78200</definedName>
    <definedName name="FC_06">78300</definedName>
    <definedName name="FC_07">3900+79200</definedName>
    <definedName name="FC_99">0</definedName>
    <definedName name="FCBL" localSheetId="0">#REF!</definedName>
    <definedName name="FCBL">#REF!</definedName>
    <definedName name="FCNOI" localSheetId="0">#REF!</definedName>
    <definedName name="FCNOI">#REF!</definedName>
    <definedName name="FCode" localSheetId="0" hidden="1">#REF!</definedName>
    <definedName name="FCode" localSheetId="1" hidden="1">#REF!</definedName>
    <definedName name="FCode" hidden="1">#REF!</definedName>
    <definedName name="FCPL" localSheetId="0">#REF!</definedName>
    <definedName name="FCPL">#REF!</definedName>
    <definedName name="FCS_target">[191]Inputs!$J$48</definedName>
    <definedName name="FDEV_acquiror">[191]Inputs!$L$60</definedName>
    <definedName name="fdf" localSheetId="0">#REF!</definedName>
    <definedName name="fdf">#REF!</definedName>
    <definedName name="FDRGraph_Show">#N/A</definedName>
    <definedName name="FDS_a" localSheetId="0">#REF!</definedName>
    <definedName name="FDS_a">#REF!</definedName>
    <definedName name="FDS_a_1" localSheetId="0">#REF!</definedName>
    <definedName name="FDS_a_1">#REF!</definedName>
    <definedName name="FDS_a_2" localSheetId="0">#REF!</definedName>
    <definedName name="FDS_a_2">#REF!</definedName>
    <definedName name="FDS_a_3" localSheetId="0">#REF!</definedName>
    <definedName name="FDS_a_3">#REF!</definedName>
    <definedName name="FDS_a_4" localSheetId="0">#REF!</definedName>
    <definedName name="FDS_a_4">#REF!</definedName>
    <definedName name="FDS_t" localSheetId="0">#REF!</definedName>
    <definedName name="FDS_t">#REF!</definedName>
    <definedName name="FDS_t_1" localSheetId="0">#REF!</definedName>
    <definedName name="FDS_t_1">#REF!</definedName>
    <definedName name="FDS_t_2" localSheetId="0">#REF!</definedName>
    <definedName name="FDS_t_2">#REF!</definedName>
    <definedName name="FDS_t_3" localSheetId="0">#REF!</definedName>
    <definedName name="FDS_t_3">#REF!</definedName>
    <definedName name="FDS01_a" localSheetId="0">#REF!</definedName>
    <definedName name="FDS01_a">#REF!</definedName>
    <definedName name="FDS01_a_1" localSheetId="0">#REF!</definedName>
    <definedName name="FDS01_a_1">#REF!</definedName>
    <definedName name="FDS01_a_2" localSheetId="0">#REF!</definedName>
    <definedName name="FDS01_a_2">#REF!</definedName>
    <definedName name="FDS01_a_3" localSheetId="0">#REF!</definedName>
    <definedName name="FDS01_a_3">#REF!</definedName>
    <definedName name="FDS01_t" localSheetId="0">#REF!</definedName>
    <definedName name="FDS01_t">#REF!</definedName>
    <definedName name="FDS01_t_1" localSheetId="0">#REF!</definedName>
    <definedName name="FDS01_t_1">#REF!</definedName>
    <definedName name="FDS01_t_2" localSheetId="0">#REF!</definedName>
    <definedName name="FDS01_t_2">#REF!</definedName>
    <definedName name="FDS01_t_3" localSheetId="0">#REF!</definedName>
    <definedName name="FDS01_t_3">#REF!</definedName>
    <definedName name="FDS02_a" localSheetId="0">#REF!</definedName>
    <definedName name="FDS02_a">#REF!</definedName>
    <definedName name="FDS02_a_1" localSheetId="0">#REF!</definedName>
    <definedName name="FDS02_a_1">#REF!</definedName>
    <definedName name="FDS02_a_2" localSheetId="0">#REF!</definedName>
    <definedName name="FDS02_a_2">#REF!</definedName>
    <definedName name="FDS02_a_3" localSheetId="0">#REF!</definedName>
    <definedName name="FDS02_a_3">#REF!</definedName>
    <definedName name="FDS02_t" localSheetId="0">#REF!</definedName>
    <definedName name="FDS02_t">#REF!</definedName>
    <definedName name="FDS02_t_1" localSheetId="0">#REF!</definedName>
    <definedName name="FDS02_t_1">#REF!</definedName>
    <definedName name="FDS02_t_2" localSheetId="0">#REF!</definedName>
    <definedName name="FDS02_t_2">#REF!</definedName>
    <definedName name="FDS02_t_3" localSheetId="0">#REF!</definedName>
    <definedName name="FDS02_t_3">#REF!</definedName>
    <definedName name="FEB" localSheetId="0">#REF!</definedName>
    <definedName name="FEB">#REF!</definedName>
    <definedName name="FEB_1" localSheetId="0">#REF!</definedName>
    <definedName name="FEB_1">#REF!</definedName>
    <definedName name="FEB_2" localSheetId="0">#REF!</definedName>
    <definedName name="FEB_2">#REF!</definedName>
    <definedName name="FEB_3" localSheetId="0">#REF!</definedName>
    <definedName name="FEB_3">#REF!</definedName>
    <definedName name="FEBDATA?" localSheetId="0">#REF!</definedName>
    <definedName name="FEBDATA?">#REF!</definedName>
    <definedName name="FEBDATA?_1" localSheetId="0">#REF!</definedName>
    <definedName name="FEBDATA?_1">#REF!</definedName>
    <definedName name="FEBDATA?_2" localSheetId="0">#REF!</definedName>
    <definedName name="FEBDATA?_2">#REF!</definedName>
    <definedName name="FEBDATA?_3" localSheetId="0">#REF!</definedName>
    <definedName name="FEBDATA?_3">#REF!</definedName>
    <definedName name="febmar" localSheetId="0">#REF!</definedName>
    <definedName name="febmar">#REF!</definedName>
    <definedName name="febmar_1" localSheetId="0">#REF!</definedName>
    <definedName name="febmar_1">#REF!</definedName>
    <definedName name="febmar_2" localSheetId="0">#REF!</definedName>
    <definedName name="febmar_2">#REF!</definedName>
    <definedName name="febmar_3" localSheetId="0">#REF!</definedName>
    <definedName name="febmar_3">#REF!</definedName>
    <definedName name="fees" localSheetId="0">#REF!</definedName>
    <definedName name="fees">#REF!</definedName>
    <definedName name="fees_1" localSheetId="0">#REF!</definedName>
    <definedName name="fees_1">#REF!</definedName>
    <definedName name="fees_2" localSheetId="0">#REF!</definedName>
    <definedName name="fees_2">#REF!</definedName>
    <definedName name="fees_3" localSheetId="0">#REF!</definedName>
    <definedName name="fees_3">#REF!</definedName>
    <definedName name="feujj" localSheetId="0">#REF!</definedName>
    <definedName name="feujj">#REF!</definedName>
    <definedName name="FF" localSheetId="0">#REF!</definedName>
    <definedName name="FF">#REF!</definedName>
    <definedName name="FF_945_956" localSheetId="0">#REF!</definedName>
    <definedName name="FF_945_956">#REF!</definedName>
    <definedName name="FF_967" localSheetId="0">#REF!</definedName>
    <definedName name="FF_967">#REF!</definedName>
    <definedName name="FFAPPCOLNAME1_2" localSheetId="0">#REF!</definedName>
    <definedName name="FFAPPCOLNAME1_2">#REF!</definedName>
    <definedName name="FFAPPCOLNAME1_3" localSheetId="0">#REF!</definedName>
    <definedName name="FFAPPCOLNAME1_3">#REF!</definedName>
    <definedName name="FFAPPCOLNAME2_2" localSheetId="0">#REF!</definedName>
    <definedName name="FFAPPCOLNAME2_2">#REF!</definedName>
    <definedName name="FFAPPCOLNAME2_3" localSheetId="0">#REF!</definedName>
    <definedName name="FFAPPCOLNAME2_3">#REF!</definedName>
    <definedName name="FFAPPCOLNAME3_2" localSheetId="0">#REF!</definedName>
    <definedName name="FFAPPCOLNAME3_2">#REF!</definedName>
    <definedName name="FFAPPCOLNAME3_3" localSheetId="0">#REF!</definedName>
    <definedName name="FFAPPCOLNAME3_3">#REF!</definedName>
    <definedName name="FFAPPCOLNAME4_2" localSheetId="0">#REF!</definedName>
    <definedName name="FFAPPCOLNAME4_2">#REF!</definedName>
    <definedName name="FFAPPCOLNAME4_3" localSheetId="0">#REF!</definedName>
    <definedName name="FFAPPCOLNAME4_3">#REF!</definedName>
    <definedName name="FFAPPCOLNAME5_2" localSheetId="0">#REF!</definedName>
    <definedName name="FFAPPCOLNAME5_2">#REF!</definedName>
    <definedName name="FFAPPCOLNAME5_3" localSheetId="0">#REF!</definedName>
    <definedName name="FFAPPCOLNAME5_3">#REF!</definedName>
    <definedName name="FFAPPCOLNAME6_2" localSheetId="0">#REF!</definedName>
    <definedName name="FFAPPCOLNAME6_2">#REF!</definedName>
    <definedName name="FFAPPCOLNAME6_3" localSheetId="0">#REF!</definedName>
    <definedName name="FFAPPCOLNAME6_3">#REF!</definedName>
    <definedName name="FFF" localSheetId="0">#REF!</definedName>
    <definedName name="FFF">#REF!</definedName>
    <definedName name="fff_1" localSheetId="0">{"Country",0,"Auto","Auto",0}</definedName>
    <definedName name="fff_1">{"Country",0,"Auto","Auto",0}</definedName>
    <definedName name="fff_2" localSheetId="0">{"Country",0,"Auto","Auto",0}</definedName>
    <definedName name="fff_2">{"Country",0,"Auto","Auto",0}</definedName>
    <definedName name="fff_3" localSheetId="0">{"Country",0,"Auto","Auto",0}</definedName>
    <definedName name="fff_3">{"Country",0,"Auto","Auto",0}</definedName>
    <definedName name="fff_4" localSheetId="0">{"Country",0,"Auto","Auto",0}</definedName>
    <definedName name="fff_4">{"Country",0,"Auto","Auto",0}</definedName>
    <definedName name="ffff" localSheetId="0">#REF!</definedName>
    <definedName name="ffff">#REF!</definedName>
    <definedName name="ffffd" localSheetId="0">[72]Master!#REF!</definedName>
    <definedName name="ffffd">[72]Master!#REF!</definedName>
    <definedName name="FFSEGMENT1_2" localSheetId="0">#REF!</definedName>
    <definedName name="FFSEGMENT1_2">#REF!</definedName>
    <definedName name="FFSEGMENT1_3" localSheetId="0">#REF!</definedName>
    <definedName name="FFSEGMENT1_3">#REF!</definedName>
    <definedName name="FFSEGMENT2_2" localSheetId="0">#REF!</definedName>
    <definedName name="FFSEGMENT2_2">#REF!</definedName>
    <definedName name="FFSEGMENT2_3" localSheetId="0">#REF!</definedName>
    <definedName name="FFSEGMENT2_3">#REF!</definedName>
    <definedName name="FFSEGMENT3_2" localSheetId="0">#REF!</definedName>
    <definedName name="FFSEGMENT3_2">#REF!</definedName>
    <definedName name="FFSEGMENT3_3" localSheetId="0">#REF!</definedName>
    <definedName name="FFSEGMENT3_3">#REF!</definedName>
    <definedName name="FFSEGMENT4_2" localSheetId="0">#REF!</definedName>
    <definedName name="FFSEGMENT4_2">#REF!</definedName>
    <definedName name="FFSEGMENT4_3" localSheetId="0">#REF!</definedName>
    <definedName name="FFSEGMENT4_3">#REF!</definedName>
    <definedName name="FFSEGMENT5_2" localSheetId="0">#REF!</definedName>
    <definedName name="FFSEGMENT5_2">#REF!</definedName>
    <definedName name="FFSEGMENT5_3" localSheetId="0">#REF!</definedName>
    <definedName name="FFSEGMENT5_3">#REF!</definedName>
    <definedName name="FFSEGMENT6_2" localSheetId="0">#REF!</definedName>
    <definedName name="FFSEGMENT6_2">#REF!</definedName>
    <definedName name="FFSEGMENT6_3" localSheetId="0">#REF!</definedName>
    <definedName name="FFSEGMENT6_3">#REF!</definedName>
    <definedName name="FFSEGSEPARATOR2" localSheetId="0">#REF!</definedName>
    <definedName name="FFSEGSEPARATOR2">#REF!</definedName>
    <definedName name="FFSEGSEPARATOR3" localSheetId="0">#REF!</definedName>
    <definedName name="FFSEGSEPARATOR3">#REF!</definedName>
    <definedName name="fg" localSheetId="0">#REF!</definedName>
    <definedName name="fg">#REF!</definedName>
    <definedName name="FG10TBTB2RT" localSheetId="0">#REF!</definedName>
    <definedName name="FG10TBTB2RT">#REF!</definedName>
    <definedName name="FG12TBTB2RTDKDKGMLRT" localSheetId="0">#REF!</definedName>
    <definedName name="FG12TBTB2RTDKDKGMLRT">#REF!</definedName>
    <definedName name="FG24RTDKDK" localSheetId="0">#REF!</definedName>
    <definedName name="FG24RTDKDK">#REF!</definedName>
    <definedName name="FG46TBTB4RTDKDK" localSheetId="0">#REF!</definedName>
    <definedName name="FG46TBTB4RTDKDK">#REF!</definedName>
    <definedName name="FGF">2</definedName>
    <definedName name="FGPRRKRKTBTB2RTDKDK" localSheetId="0">#REF!</definedName>
    <definedName name="FGPRRKRKTBTB2RTDKDK">#REF!</definedName>
    <definedName name="FGPRTBTB1RTDKDK" localSheetId="0">#REF!</definedName>
    <definedName name="FGPRTBTB1RTDKDK">#REF!</definedName>
    <definedName name="FGR12C15TBTB1RTDKDK" localSheetId="0">#REF!</definedName>
    <definedName name="FGR12C15TBTB1RTDKDK">#REF!</definedName>
    <definedName name="FGRKBS11TBTB3RTDKDK" localSheetId="0">#REF!</definedName>
    <definedName name="FGRKBS11TBTB3RTDKDK">#REF!</definedName>
    <definedName name="fgRKBS8TBTB3RT" localSheetId="0">#REF!</definedName>
    <definedName name="fgRKBS8TBTB3RT">#REF!</definedName>
    <definedName name="fgRKRKRKRKRKTBTB2RTDKDK" localSheetId="0">#REF!</definedName>
    <definedName name="fgRKRKRKRKRKTBTB2RTDKDK">#REF!</definedName>
    <definedName name="FGRKRKRKTBTB1RTDKDK" localSheetId="0">#REF!</definedName>
    <definedName name="FGRKRKRKTBTB1RTDKDK">#REF!</definedName>
    <definedName name="FGRKRKTBTB3RTDKDK" localSheetId="0">#REF!</definedName>
    <definedName name="FGRKRKTBTB3RTDKDK">#REF!</definedName>
    <definedName name="fgTBTB3RTDKDK" localSheetId="0">#REF!</definedName>
    <definedName name="fgTBTB3RTDKDK">#REF!</definedName>
    <definedName name="fgTBTB4RTDKDK" localSheetId="0">#REF!</definedName>
    <definedName name="fgTBTB4RTDKDK">#REF!</definedName>
    <definedName name="FGtbtbspspsprtdkdk" localSheetId="0">#REF!</definedName>
    <definedName name="FGtbtbspspsprtdkdk">#REF!</definedName>
    <definedName name="FI">[74]Sheet1!$B$2:$K$7</definedName>
    <definedName name="fibrizor" localSheetId="0">#REF!</definedName>
    <definedName name="fibrizor">#REF!</definedName>
    <definedName name="fibrizor_1" localSheetId="0">#REF!</definedName>
    <definedName name="fibrizor_1">#REF!</definedName>
    <definedName name="fibrizor_2" localSheetId="0">#REF!</definedName>
    <definedName name="fibrizor_2">#REF!</definedName>
    <definedName name="FICHE" localSheetId="0">#REF!</definedName>
    <definedName name="FICHE">#REF!</definedName>
    <definedName name="FICHE_EVO" localSheetId="0">#REF!</definedName>
    <definedName name="FICHE_EVO">#REF!</definedName>
    <definedName name="FICHE_EVO__N" localSheetId="0">#REF!</definedName>
    <definedName name="FICHE_EVO__N">#REF!</definedName>
    <definedName name="FIELDNAMECOLUMN2" localSheetId="0">#REF!</definedName>
    <definedName name="FIELDNAMECOLUMN2">#REF!</definedName>
    <definedName name="FIELDNAMECOLUMN3" localSheetId="0">#REF!</definedName>
    <definedName name="FIELDNAMECOLUMN3">#REF!</definedName>
    <definedName name="FIELDNAMEROW2" localSheetId="0">#REF!</definedName>
    <definedName name="FIELDNAMEROW2">#REF!</definedName>
    <definedName name="FIELDNAMEROW3" localSheetId="0">#REF!</definedName>
    <definedName name="FIELDNAMEROW3">#REF!</definedName>
    <definedName name="fiinterest" localSheetId="0">#REF!</definedName>
    <definedName name="fiinterest">#REF!</definedName>
    <definedName name="fiinterest_1" localSheetId="0">#REF!</definedName>
    <definedName name="fiinterest_1">#REF!</definedName>
    <definedName name="fiinterest_2" localSheetId="0">#REF!</definedName>
    <definedName name="fiinterest_2">#REF!</definedName>
    <definedName name="fiinterest_3" localSheetId="0">#REF!</definedName>
    <definedName name="fiinterest_3">#REF!</definedName>
    <definedName name="fiinterest_4" localSheetId="0">#REF!</definedName>
    <definedName name="fiinterest_4">#REF!</definedName>
    <definedName name="file" localSheetId="0">#REF!</definedName>
    <definedName name="file">#REF!</definedName>
    <definedName name="File.Type" localSheetId="0" hidden="1">#REF!</definedName>
    <definedName name="File.Type" localSheetId="1" hidden="1">#REF!</definedName>
    <definedName name="File.Type" hidden="1">#REF!</definedName>
    <definedName name="filepath" localSheetId="0">#REF!</definedName>
    <definedName name="filepath">#REF!</definedName>
    <definedName name="filoan">'[192]Basic Assumptions'!$C$11</definedName>
    <definedName name="filoan1" localSheetId="0">'[9]Basic Assumptions'!#REF!</definedName>
    <definedName name="filoan1">'[9]Basic Assumptions'!#REF!</definedName>
    <definedName name="filoan1_1" localSheetId="0">'[9]Basic Assumptions'!#REF!</definedName>
    <definedName name="filoan1_1">'[9]Basic Assumptions'!#REF!</definedName>
    <definedName name="filoan1_2" localSheetId="0">'[9]Basic Assumptions'!#REF!</definedName>
    <definedName name="filoan1_2">'[9]Basic Assumptions'!#REF!</definedName>
    <definedName name="FIN" localSheetId="0">#REF!</definedName>
    <definedName name="FIN">#REF!</definedName>
    <definedName name="FIN_1" localSheetId="0">#REF!</definedName>
    <definedName name="FIN_1">#REF!</definedName>
    <definedName name="FIN_2" localSheetId="0">#REF!</definedName>
    <definedName name="FIN_2">#REF!</definedName>
    <definedName name="FIN_3" localSheetId="0">#REF!</definedName>
    <definedName name="FIN_3">#REF!</definedName>
    <definedName name="FIN_4" localSheetId="0">#REF!</definedName>
    <definedName name="FIN_4">#REF!</definedName>
    <definedName name="final" localSheetId="0">[193]trial03!#REF!</definedName>
    <definedName name="final">[193]trial03!#REF!</definedName>
    <definedName name="FINAL_1" localSheetId="0">#REF!</definedName>
    <definedName name="FINAL_1">#REF!</definedName>
    <definedName name="FINAL_2" localSheetId="0">#REF!</definedName>
    <definedName name="FINAL_2">#REF!</definedName>
    <definedName name="FINAL_3" localSheetId="0">#REF!</definedName>
    <definedName name="FINAL_3">#REF!</definedName>
    <definedName name="final1" localSheetId="0">#REF!</definedName>
    <definedName name="final1">#REF!</definedName>
    <definedName name="final2" localSheetId="0">[194]trial!#REF!</definedName>
    <definedName name="final2">[194]trial!#REF!</definedName>
    <definedName name="Finance_Type" localSheetId="0">#REF!</definedName>
    <definedName name="Finance_Type">#REF!</definedName>
    <definedName name="Financial_Statements_Print" localSheetId="0">(#REF!,#REF!,#REF!)</definedName>
    <definedName name="Financial_Statements_Print">(#REF!,#REF!,#REF!)</definedName>
    <definedName name="Financial_Statements_Print_1" localSheetId="0">(#REF!,#REF!,#REF!)</definedName>
    <definedName name="Financial_Statements_Print_1">(#REF!,#REF!,#REF!)</definedName>
    <definedName name="Financial_Statements_Print_2" localSheetId="0">(#REF!,#REF!,#REF!)</definedName>
    <definedName name="Financial_Statements_Print_2">(#REF!,#REF!,#REF!)</definedName>
    <definedName name="Financial_Statements_Print_3" localSheetId="0">(#REF!,#REF!,#REF!)</definedName>
    <definedName name="Financial_Statements_Print_3">(#REF!,#REF!,#REF!)</definedName>
    <definedName name="Financial_Statements_Print_4" localSheetId="0">(#REF!,#REF!,#REF!)</definedName>
    <definedName name="Financial_Statements_Print_4">(#REF!,#REF!,#REF!)</definedName>
    <definedName name="Financing_Scenario" localSheetId="0">#REF!</definedName>
    <definedName name="Financing_Scenario">#REF!</definedName>
    <definedName name="Financing_Scenario_1" localSheetId="0">#REF!</definedName>
    <definedName name="Financing_Scenario_1">#REF!</definedName>
    <definedName name="Financing_Scenario_2" localSheetId="0">#REF!</definedName>
    <definedName name="Financing_Scenario_2">#REF!</definedName>
    <definedName name="Financing_Scenario_3" localSheetId="0">#REF!</definedName>
    <definedName name="Financing_Scenario_3">#REF!</definedName>
    <definedName name="Finishing" localSheetId="0">#REF!</definedName>
    <definedName name="Finishing">#REF!</definedName>
    <definedName name="Finland" localSheetId="0">#REF!</definedName>
    <definedName name="Finland">#REF!</definedName>
    <definedName name="FinStat_USGAAP" localSheetId="0">#REF!</definedName>
    <definedName name="FinStat_USGAAP">#REF!</definedName>
    <definedName name="FinStat_USGAAP_1" localSheetId="0">#REF!</definedName>
    <definedName name="FinStat_USGAAP_1">#REF!</definedName>
    <definedName name="FinStat_USGAAP_2" localSheetId="0">#REF!</definedName>
    <definedName name="FinStat_USGAAP_2">#REF!</definedName>
    <definedName name="FinStat_USGAAP_3" localSheetId="0">#REF!</definedName>
    <definedName name="FinStat_USGAAP_3">#REF!</definedName>
    <definedName name="FINSUM" localSheetId="0">#REF!</definedName>
    <definedName name="FINSUM">#REF!</definedName>
    <definedName name="FIRE_FIGHTING_SYSTEMS" localSheetId="0">#REF!</definedName>
    <definedName name="FIRE_FIGHTING_SYSTEMS">#REF!</definedName>
    <definedName name="FIRE_FIGHTING_SYSTEMS_1" localSheetId="0">#REF!</definedName>
    <definedName name="FIRE_FIGHTING_SYSTEMS_1">#REF!</definedName>
    <definedName name="FIRE_FIGHTING_SYSTEMS_2" localSheetId="0">#REF!</definedName>
    <definedName name="FIRE_FIGHTING_SYSTEMS_2">#REF!</definedName>
    <definedName name="FIRE_FIGHTING_SYSTEMS_3" localSheetId="0">#REF!</definedName>
    <definedName name="FIRE_FIGHTING_SYSTEMS_3">#REF!</definedName>
    <definedName name="firepayperiod" localSheetId="0">#REF!</definedName>
    <definedName name="firepayperiod">#REF!</definedName>
    <definedName name="firepayperiod_1" localSheetId="0">#REF!</definedName>
    <definedName name="firepayperiod_1">#REF!</definedName>
    <definedName name="firepayperiod_2" localSheetId="0">#REF!</definedName>
    <definedName name="firepayperiod_2">#REF!</definedName>
    <definedName name="firepayperiod_3" localSheetId="0">#REF!</definedName>
    <definedName name="firepayperiod_3">#REF!</definedName>
    <definedName name="first_cut_aging" localSheetId="0">#REF!</definedName>
    <definedName name="first_cut_aging">#REF!</definedName>
    <definedName name="FirstCommYr" localSheetId="0">#REF!</definedName>
    <definedName name="FirstCommYr">#REF!</definedName>
    <definedName name="FirstCommYr_1" localSheetId="0">#REF!</definedName>
    <definedName name="FirstCommYr_1">#REF!</definedName>
    <definedName name="FirstCommYr_2" localSheetId="0">#REF!</definedName>
    <definedName name="FirstCommYr_2">#REF!</definedName>
    <definedName name="FirstCommYr_3" localSheetId="0">#REF!</definedName>
    <definedName name="FirstCommYr_3">#REF!</definedName>
    <definedName name="FIRSTDATAROW1" localSheetId="0">#REF!</definedName>
    <definedName name="FIRSTDATAROW1">#REF!</definedName>
    <definedName name="FIRSTDATAROW1_1" localSheetId="0">#REF!</definedName>
    <definedName name="FIRSTDATAROW1_1">#REF!</definedName>
    <definedName name="FIRSTDATAROW1_2" localSheetId="0">#REF!</definedName>
    <definedName name="FIRSTDATAROW1_2">#REF!</definedName>
    <definedName name="FIRSTDATAROW1_3" localSheetId="0">#REF!</definedName>
    <definedName name="FIRSTDATAROW1_3">#REF!</definedName>
    <definedName name="FIRSTDATAROW3" localSheetId="0">#REF!</definedName>
    <definedName name="FIRSTDATAROW3">#REF!</definedName>
    <definedName name="firstmnthqtr" localSheetId="0">#REF!</definedName>
    <definedName name="firstmnthqtr">#REF!</definedName>
    <definedName name="FirstVariant" localSheetId="0">#REF!</definedName>
    <definedName name="FirstVariant">#REF!</definedName>
    <definedName name="fiscal_year" localSheetId="0">#REF!</definedName>
    <definedName name="fiscal_year">#REF!</definedName>
    <definedName name="FiscalYear" localSheetId="0">#REF!</definedName>
    <definedName name="FiscalYear">#REF!</definedName>
    <definedName name="FiscalYear_1" localSheetId="0">#REF!</definedName>
    <definedName name="FiscalYear_1">#REF!</definedName>
    <definedName name="FiscalYear_2" localSheetId="0">#REF!</definedName>
    <definedName name="FiscalYear_2">#REF!</definedName>
    <definedName name="FiscalYear_3" localSheetId="0">#REF!</definedName>
    <definedName name="FiscalYear_3">#REF!</definedName>
    <definedName name="FiscalYearEnd" localSheetId="0">#REF!</definedName>
    <definedName name="FiscalYearEnd">#REF!</definedName>
    <definedName name="FiscalYearEnd_1" localSheetId="0">#REF!</definedName>
    <definedName name="FiscalYearEnd_1">#REF!</definedName>
    <definedName name="FiscalYearEnd_2" localSheetId="0">#REF!</definedName>
    <definedName name="FiscalYearEnd_2">#REF!</definedName>
    <definedName name="FiscalYearEnd_3" localSheetId="0">#REF!</definedName>
    <definedName name="FiscalYearEnd_3">#REF!</definedName>
    <definedName name="FIVEDAY" localSheetId="0">#REF!</definedName>
    <definedName name="FIVEDAY">#REF!</definedName>
    <definedName name="FIVEDAY_1" localSheetId="0">#REF!</definedName>
    <definedName name="FIVEDAY_1">#REF!</definedName>
    <definedName name="FIVEDAY_2" localSheetId="0">#REF!</definedName>
    <definedName name="FIVEDAY_2">#REF!</definedName>
    <definedName name="FIVEDAY_3" localSheetId="0">#REF!</definedName>
    <definedName name="FIVEDAY_3">#REF!</definedName>
    <definedName name="FIXED_EXP">([195]OPER_CF!$R$1:$AC$60,[195]OPER_CF!$R$66:$AC$100)</definedName>
    <definedName name="FIXEDASST" localSheetId="0">#REF!</definedName>
    <definedName name="FIXEDASST">#REF!</definedName>
    <definedName name="FIXEDASST_1" localSheetId="0">#REF!</definedName>
    <definedName name="FIXEDASST_1">#REF!</definedName>
    <definedName name="FixedCost" localSheetId="0">#REF!</definedName>
    <definedName name="FixedCost">#REF!</definedName>
    <definedName name="FixedCost_1" localSheetId="0">#REF!</definedName>
    <definedName name="FixedCost_1">#REF!</definedName>
    <definedName name="FixedCost_2" localSheetId="0">#REF!</definedName>
    <definedName name="FixedCost_2">#REF!</definedName>
    <definedName name="FixedCost_3" localSheetId="0">#REF!</definedName>
    <definedName name="FixedCost_3">#REF!</definedName>
    <definedName name="FixedCost_4" localSheetId="0">#REF!</definedName>
    <definedName name="FixedCost_4">#REF!</definedName>
    <definedName name="fjkjafkljas" localSheetId="0">#REF!</definedName>
    <definedName name="fjkjafkljas">#REF!</definedName>
    <definedName name="FLOW0" localSheetId="0">#REF!</definedName>
    <definedName name="FLOW0">#REF!</definedName>
    <definedName name="FMGraph_Show">#N/A</definedName>
    <definedName name="FNDNAM1" localSheetId="0">#REF!</definedName>
    <definedName name="FNDNAM1">#REF!</definedName>
    <definedName name="FNDNAM1_1" localSheetId="0">#REF!</definedName>
    <definedName name="FNDNAM1_1">#REF!</definedName>
    <definedName name="FNDNAM1_2" localSheetId="0">#REF!</definedName>
    <definedName name="FNDNAM1_2">#REF!</definedName>
    <definedName name="FNDNAM1_3" localSheetId="0">#REF!</definedName>
    <definedName name="FNDNAM1_3">#REF!</definedName>
    <definedName name="FNDNAM2" localSheetId="0">#REF!</definedName>
    <definedName name="FNDNAM2">#REF!</definedName>
    <definedName name="FNDNAM3" localSheetId="0">#REF!</definedName>
    <definedName name="FNDNAM3">#REF!</definedName>
    <definedName name="FNDUSERID1" localSheetId="0">#REF!</definedName>
    <definedName name="FNDUSERID1">#REF!</definedName>
    <definedName name="FNDUSERID1_1" localSheetId="0">#REF!</definedName>
    <definedName name="FNDUSERID1_1">#REF!</definedName>
    <definedName name="FNDUSERID1_2" localSheetId="0">#REF!</definedName>
    <definedName name="FNDUSERID1_2">#REF!</definedName>
    <definedName name="FNDUSERID1_3" localSheetId="0">#REF!</definedName>
    <definedName name="FNDUSERID1_3">#REF!</definedName>
    <definedName name="FNDUSERID2" localSheetId="0">#REF!</definedName>
    <definedName name="FNDUSERID2">#REF!</definedName>
    <definedName name="FNDUSERID3" localSheetId="0">#REF!</definedName>
    <definedName name="FNDUSERID3">#REF!</definedName>
    <definedName name="FO????" localSheetId="0">#REF!</definedName>
    <definedName name="FO????">#REF!</definedName>
    <definedName name="FO_00">56900</definedName>
    <definedName name="FO_01">60800</definedName>
    <definedName name="FO_02">68700</definedName>
    <definedName name="FO_03">70200</definedName>
    <definedName name="FO_04">69200</definedName>
    <definedName name="FO_05">36300</definedName>
    <definedName name="FO_06">0</definedName>
    <definedName name="FO_07">0</definedName>
    <definedName name="FO_99">23700</definedName>
    <definedName name="FOB">#N/A</definedName>
    <definedName name="FolderItemNumber">'[184]Attribute Worksheet'!$E$3:$G$3</definedName>
    <definedName name="FolderItemTitle">'[184]Attribute Worksheet'!$B$3</definedName>
    <definedName name="fonance">[196]Sheet1!$B$46:$H$59</definedName>
    <definedName name="FONCTION" localSheetId="0">#REF!</definedName>
    <definedName name="FONCTION">#REF!</definedName>
    <definedName name="FORE">#N/A</definedName>
    <definedName name="Forecastave" localSheetId="0">#REF!</definedName>
    <definedName name="Forecastave">#REF!</definedName>
    <definedName name="FOREEXRS">#N/A</definedName>
    <definedName name="FOREEXUS">#N/A</definedName>
    <definedName name="Format" localSheetId="0">#REF!</definedName>
    <definedName name="Format">#REF!</definedName>
    <definedName name="FORMAT1">[74]Sheet1!$A$8:$I$14</definedName>
    <definedName name="FORMAT2">[74]Sheet1!$A$16:$I$65</definedName>
    <definedName name="FORRAJ90" localSheetId="0">#REF!</definedName>
    <definedName name="FORRAJ90">#REF!</definedName>
    <definedName name="FORRAJERAS" localSheetId="0">#REF!</definedName>
    <definedName name="FORRAJERAS">#REF!</definedName>
    <definedName name="Fortythree">'[197]Packing Norms'!$A$25:$G$41</definedName>
    <definedName name="Fortytwo">'[173]Packing Norms'!$A$25:$G$41</definedName>
    <definedName name="four" localSheetId="0">#REF!</definedName>
    <definedName name="four">#REF!</definedName>
    <definedName name="four_1" localSheetId="0">#REF!</definedName>
    <definedName name="four_1">#REF!</definedName>
    <definedName name="four_2" localSheetId="0">#REF!</definedName>
    <definedName name="four_2">#REF!</definedName>
    <definedName name="four_3" localSheetId="0">#REF!</definedName>
    <definedName name="four_3">#REF!</definedName>
    <definedName name="four_scenario">NA()</definedName>
    <definedName name="four_scenario_1">#N/A</definedName>
    <definedName name="four_scenario_2">#N/A</definedName>
    <definedName name="four_scenario_3" localSheetId="0">four_scenario</definedName>
    <definedName name="four_scenario_3">four_scenario</definedName>
    <definedName name="four_scenario_4" localSheetId="0">four_scenario_1</definedName>
    <definedName name="four_scenario_4">four_scenario_1</definedName>
    <definedName name="four_scenarios">NA()</definedName>
    <definedName name="four_scenarios_1">#N/A</definedName>
    <definedName name="four_scenarios_2">#N/A</definedName>
    <definedName name="four_scenarios_3" localSheetId="0">four_scenarios</definedName>
    <definedName name="four_scenarios_3">four_scenarios</definedName>
    <definedName name="four_scenarios_4" localSheetId="0">four_scenarios_1</definedName>
    <definedName name="four_scenarios_4">four_scenarios_1</definedName>
    <definedName name="foxdata" localSheetId="0">#REF!</definedName>
    <definedName name="foxdata">#REF!</definedName>
    <definedName name="FO집행예산" localSheetId="0">#REF!</definedName>
    <definedName name="FO집행예산">#REF!</definedName>
    <definedName name="FPMLIST" localSheetId="0">#REF!</definedName>
    <definedName name="FPMLIST">#REF!</definedName>
    <definedName name="FPMLIST_1" localSheetId="0">#REF!</definedName>
    <definedName name="FPMLIST_1">#REF!</definedName>
    <definedName name="FPMLIST_2" localSheetId="0">#REF!</definedName>
    <definedName name="FPMLIST_2">#REF!</definedName>
    <definedName name="FPMRANGE" localSheetId="0">#REF!</definedName>
    <definedName name="FPMRANGE">#REF!</definedName>
    <definedName name="FPMRANGE_1" localSheetId="0">#REF!</definedName>
    <definedName name="FPMRANGE_1">#REF!</definedName>
    <definedName name="FR_AR" localSheetId="0">#REF!</definedName>
    <definedName name="FR_AR">#REF!</definedName>
    <definedName name="FR_AR_1" localSheetId="0">#REF!</definedName>
    <definedName name="FR_AR_1">#REF!</definedName>
    <definedName name="FraudCommunication" localSheetId="0">[48]A7!#REF!</definedName>
    <definedName name="FraudCommunication">[48]A7!#REF!</definedName>
    <definedName name="fre" localSheetId="0">#REF!</definedName>
    <definedName name="fre">#REF!</definedName>
    <definedName name="FreeGood_01" localSheetId="0">#REF!</definedName>
    <definedName name="FreeGood_01">#REF!</definedName>
    <definedName name="freight" localSheetId="0">#REF!</definedName>
    <definedName name="freight">#REF!</definedName>
    <definedName name="freight_1" localSheetId="0">'[8]Basic Assumptions'!#REF!</definedName>
    <definedName name="freight_1">'[8]Basic Assumptions'!#REF!</definedName>
    <definedName name="freight_2" localSheetId="0">'[8]Basic Assumptions'!#REF!</definedName>
    <definedName name="freight_2">'[8]Basic Assumptions'!#REF!</definedName>
    <definedName name="freight_3" localSheetId="0">'[8]Basic Assumptions'!#REF!</definedName>
    <definedName name="freight_3">'[8]Basic Assumptions'!#REF!</definedName>
    <definedName name="freight_4" localSheetId="0">'[8]Basic Assumptions'!#REF!</definedName>
    <definedName name="freight_4">'[8]Basic Assumptions'!#REF!</definedName>
    <definedName name="freightescal" localSheetId="0">'[8]Basic Assumptions'!#REF!</definedName>
    <definedName name="freightescal">'[8]Basic Assumptions'!#REF!</definedName>
    <definedName name="freightescal_1" localSheetId="0">'[8]Basic Assumptions'!#REF!</definedName>
    <definedName name="freightescal_1">'[8]Basic Assumptions'!#REF!</definedName>
    <definedName name="freightescal_2" localSheetId="0">'[8]Basic Assumptions'!#REF!</definedName>
    <definedName name="freightescal_2">'[8]Basic Assumptions'!#REF!</definedName>
    <definedName name="freightescal_3" localSheetId="0">'[8]Basic Assumptions'!#REF!</definedName>
    <definedName name="freightescal_3">'[8]Basic Assumptions'!#REF!</definedName>
    <definedName name="freightescal_4" localSheetId="0">'[8]Basic Assumptions'!#REF!</definedName>
    <definedName name="freightescal_4">'[8]Basic Assumptions'!#REF!</definedName>
    <definedName name="Frequency" localSheetId="0">#REF!</definedName>
    <definedName name="Frequency">#REF!</definedName>
    <definedName name="FrMultiple" localSheetId="0">#REF!</definedName>
    <definedName name="FrMultiple">#REF!</definedName>
    <definedName name="FrMultiple_1" localSheetId="0">#REF!</definedName>
    <definedName name="FrMultiple_1">#REF!</definedName>
    <definedName name="FrMultiple_2" localSheetId="0">#REF!</definedName>
    <definedName name="FrMultiple_2">#REF!</definedName>
    <definedName name="FrMultiple_3" localSheetId="0">#REF!</definedName>
    <definedName name="FrMultiple_3">#REF!</definedName>
    <definedName name="FrMultiple_4" localSheetId="0">#REF!</definedName>
    <definedName name="FrMultiple_4">#REF!</definedName>
    <definedName name="frt" localSheetId="0">#REF!</definedName>
    <definedName name="frt">#REF!</definedName>
    <definedName name="frt_1" localSheetId="0">#REF!</definedName>
    <definedName name="frt_1">#REF!</definedName>
    <definedName name="frt_2" localSheetId="0">#REF!</definedName>
    <definedName name="frt_2">#REF!</definedName>
    <definedName name="frt_3" localSheetId="0">#REF!</definedName>
    <definedName name="frt_3">#REF!</definedName>
    <definedName name="FRTDRFC3" localSheetId="0">#REF!</definedName>
    <definedName name="FRTDRFC3">#REF!</definedName>
    <definedName name="FRTDRFC4" localSheetId="0">#REF!</definedName>
    <definedName name="FRTDRFC4">#REF!</definedName>
    <definedName name="fsdfasd" localSheetId="0">'[198]1072'!#REF!</definedName>
    <definedName name="fsdfasd">'[198]1072'!#REF!</definedName>
    <definedName name="fsdfsd" localSheetId="0">#REF!</definedName>
    <definedName name="fsdfsd">#REF!</definedName>
    <definedName name="FSI" localSheetId="0">Scheduled_Payment+Extra_Payment</definedName>
    <definedName name="FSI">Scheduled_Payment+Extra_Payment</definedName>
    <definedName name="FSSPL" localSheetId="0">#REF!</definedName>
    <definedName name="FSSPL">#REF!</definedName>
    <definedName name="FUEL" localSheetId="0">#REF!</definedName>
    <definedName name="FUEL">#REF!</definedName>
    <definedName name="FUEL_1" localSheetId="0">#REF!</definedName>
    <definedName name="FUEL_1">#REF!</definedName>
    <definedName name="FUEL_2" localSheetId="0">#REF!</definedName>
    <definedName name="FUEL_2">#REF!</definedName>
    <definedName name="FUEL_3" localSheetId="0">#REF!</definedName>
    <definedName name="FUEL_3">#REF!</definedName>
    <definedName name="Fuel_for_Kiln" localSheetId="0">'[199]Raw Materials'!#REF!</definedName>
    <definedName name="Fuel_for_Kiln">'[199]Raw Materials'!#REF!</definedName>
    <definedName name="Fuel_for_Kiln_1" localSheetId="0">'[199]Raw Materials'!#REF!</definedName>
    <definedName name="Fuel_for_Kiln_1">'[199]Raw Materials'!#REF!</definedName>
    <definedName name="Fuel_for_Kiln_2" localSheetId="0">'[199]Raw Materials'!#REF!</definedName>
    <definedName name="Fuel_for_Kiln_2">'[199]Raw Materials'!#REF!</definedName>
    <definedName name="Fuel_for_Kiln_3" localSheetId="0">'[199]Raw Materials'!#REF!</definedName>
    <definedName name="Fuel_for_Kiln_3">'[199]Raw Materials'!#REF!</definedName>
    <definedName name="Fuel_for_Kiln_4" localSheetId="0">'[199]Raw Materials'!#REF!</definedName>
    <definedName name="Fuel_for_Kiln_4">'[199]Raw Materials'!#REF!</definedName>
    <definedName name="Full_Print" localSheetId="0">#REF!</definedName>
    <definedName name="Full_Print">#REF!</definedName>
    <definedName name="Full_Print_1" localSheetId="0">#REF!</definedName>
    <definedName name="Full_Print_1">#REF!</definedName>
    <definedName name="Full_Print_2" localSheetId="0">#REF!</definedName>
    <definedName name="Full_Print_2">#REF!</definedName>
    <definedName name="Full_Print_3" localSheetId="0">#REF!</definedName>
    <definedName name="Full_Print_3">#REF!</definedName>
    <definedName name="Full_Print_4" localSheetId="0">#REF!</definedName>
    <definedName name="Full_Print_4">#REF!</definedName>
    <definedName name="FUNCTIONALCURRENCY2" localSheetId="0">#REF!</definedName>
    <definedName name="FUNCTIONALCURRENCY2">#REF!</definedName>
    <definedName name="FUNCTIONALCURRENCY3" localSheetId="0">#REF!</definedName>
    <definedName name="FUNCTIONALCURRENCY3">#REF!</definedName>
    <definedName name="FUNDS" localSheetId="0">#REF!</definedName>
    <definedName name="FUNDS">#REF!</definedName>
    <definedName name="Funds_new" localSheetId="0">#REF!</definedName>
    <definedName name="Funds_new">#REF!</definedName>
    <definedName name="furniture">[114]Details!$D$12</definedName>
    <definedName name="Furniture___Fixture" localSheetId="0">#REF!</definedName>
    <definedName name="Furniture___Fixture">#REF!</definedName>
    <definedName name="FURNITURE___FIXTURES" localSheetId="0">#REF!</definedName>
    <definedName name="FURNITURE___FIXTURES">#REF!</definedName>
    <definedName name="FURNITURE___FIXTURES_1" localSheetId="0">#REF!</definedName>
    <definedName name="FURNITURE___FIXTURES_1">#REF!</definedName>
    <definedName name="FURNITURE___FIXTURES_2" localSheetId="0">#REF!</definedName>
    <definedName name="FURNITURE___FIXTURES_2">#REF!</definedName>
    <definedName name="FURNITURE___FIXTURES_3" localSheetId="0">#REF!</definedName>
    <definedName name="FURNITURE___FIXTURES_3">#REF!</definedName>
    <definedName name="FW2RTRK" localSheetId="0">#REF!</definedName>
    <definedName name="FW2RTRK">#REF!</definedName>
    <definedName name="fxb" localSheetId="0" hidden="1">{"financials",#N/A,TRUE,"6_30_96";"footnotes",#N/A,TRUE,"6_30_96";"valuation",#N/A,TRUE,"6_30_96"}</definedName>
    <definedName name="fxb" localSheetId="1" hidden="1">{"financials",#N/A,TRUE,"6_30_96";"footnotes",#N/A,TRUE,"6_30_96";"valuation",#N/A,TRUE,"6_30_96"}</definedName>
    <definedName name="fxb" hidden="1">{"financials",#N/A,TRUE,"6_30_96";"footnotes",#N/A,TRUE,"6_30_96";"valuation",#N/A,TRUE,"6_30_96"}</definedName>
    <definedName name="fxb_1" hidden="1">{"financials",#N/A,TRUE,"6_30_96";"footnotes",#N/A,TRUE,"6_30_96";"valuation",#N/A,TRUE,"6_30_96"}</definedName>
    <definedName name="FY">[92]Cap!$H$3</definedName>
    <definedName name="FYE" localSheetId="0">'[200]DCF Output'!#REF!</definedName>
    <definedName name="FYE">'[200]DCF Output'!#REF!</definedName>
    <definedName name="FYE_1" localSheetId="0">'[200]DCF Output'!#REF!</definedName>
    <definedName name="FYE_1">'[200]DCF Output'!#REF!</definedName>
    <definedName name="FYE_2" localSheetId="0">'[200]DCF Output'!#REF!</definedName>
    <definedName name="FYE_2">'[200]DCF Output'!#REF!</definedName>
    <definedName name="g" localSheetId="0">#REF!</definedName>
    <definedName name="g">#REF!</definedName>
    <definedName name="G.80">[45]Q!$EL$18</definedName>
    <definedName name="G_1" localSheetId="0">#REF!</definedName>
    <definedName name="G_1">#REF!</definedName>
    <definedName name="G_2" localSheetId="0">#REF!</definedName>
    <definedName name="G_2">#REF!</definedName>
    <definedName name="G_3" localSheetId="0">#REF!</definedName>
    <definedName name="G_3">#REF!</definedName>
    <definedName name="G_4" localSheetId="0">#REF!</definedName>
    <definedName name="G_4">#REF!</definedName>
    <definedName name="g40g40" localSheetId="0">#REF!</definedName>
    <definedName name="g40g40">#REF!</definedName>
    <definedName name="GAIKWAD">[108]INDIVIDUAL!$A$839:$AW$859</definedName>
    <definedName name="GAIKWADAMRITA">[95]INDIVIDUAL!$A$1433:$AZ$1453</definedName>
    <definedName name="GAIKWADSACHIN">[95]INDIVIDUAL!$A$1081:$AZ$1101</definedName>
    <definedName name="gas" localSheetId="0">#REF!</definedName>
    <definedName name="gas">#REF!</definedName>
    <definedName name="Gasket_Fresh_Air_Inlet" localSheetId="0">#REF!</definedName>
    <definedName name="Gasket_Fresh_Air_Inlet">#REF!</definedName>
    <definedName name="Gasket_Heater_Air_Inlet_Duct_Flng" localSheetId="0">#REF!</definedName>
    <definedName name="Gasket_Heater_Air_Inlet_Duct_Flng">#REF!</definedName>
    <definedName name="Gasket_Htr_Defr_Outlet_Mtng_Flange" localSheetId="0">#REF!</definedName>
    <definedName name="Gasket_Htr_Defr_Outlet_Mtng_Flange">#REF!</definedName>
    <definedName name="gate1" localSheetId="0">'[8]Basic Assumptions - Year-wise'!#REF!</definedName>
    <definedName name="gate1">'[8]Basic Assumptions - Year-wise'!#REF!</definedName>
    <definedName name="gate1_1" localSheetId="0">'[8]Basic Assumptions - Year-wise'!#REF!</definedName>
    <definedName name="gate1_1">'[8]Basic Assumptions - Year-wise'!#REF!</definedName>
    <definedName name="gate1_2" localSheetId="0">'[8]Basic Assumptions - Year-wise'!#REF!</definedName>
    <definedName name="gate1_2">'[8]Basic Assumptions - Year-wise'!#REF!</definedName>
    <definedName name="gate1_3" localSheetId="0">'[8]Basic Assumptions - Year-wise'!#REF!</definedName>
    <definedName name="gate1_3">'[8]Basic Assumptions - Year-wise'!#REF!</definedName>
    <definedName name="gate1_4" localSheetId="0">'[8]Basic Assumptions - Year-wise'!#REF!</definedName>
    <definedName name="gate1_4">'[8]Basic Assumptions - Year-wise'!#REF!</definedName>
    <definedName name="gate10" localSheetId="0">'[8]Basic Assumptions - Year-wise'!#REF!</definedName>
    <definedName name="gate10">'[8]Basic Assumptions - Year-wise'!#REF!</definedName>
    <definedName name="gate10_1" localSheetId="0">'[8]Basic Assumptions - Year-wise'!#REF!</definedName>
    <definedName name="gate10_1">'[8]Basic Assumptions - Year-wise'!#REF!</definedName>
    <definedName name="gate10_2" localSheetId="0">'[8]Basic Assumptions - Year-wise'!#REF!</definedName>
    <definedName name="gate10_2">'[8]Basic Assumptions - Year-wise'!#REF!</definedName>
    <definedName name="gate10_3" localSheetId="0">'[8]Basic Assumptions - Year-wise'!#REF!</definedName>
    <definedName name="gate10_3">'[8]Basic Assumptions - Year-wise'!#REF!</definedName>
    <definedName name="gate10_4" localSheetId="0">'[8]Basic Assumptions - Year-wise'!#REF!</definedName>
    <definedName name="gate10_4">'[8]Basic Assumptions - Year-wise'!#REF!</definedName>
    <definedName name="gate2" localSheetId="0">'[8]Basic Assumptions - Year-wise'!#REF!</definedName>
    <definedName name="gate2">'[8]Basic Assumptions - Year-wise'!#REF!</definedName>
    <definedName name="gate2_1" localSheetId="0">'[8]Basic Assumptions - Year-wise'!#REF!</definedName>
    <definedName name="gate2_1">'[8]Basic Assumptions - Year-wise'!#REF!</definedName>
    <definedName name="gate2_2" localSheetId="0">'[8]Basic Assumptions - Year-wise'!#REF!</definedName>
    <definedName name="gate2_2">'[8]Basic Assumptions - Year-wise'!#REF!</definedName>
    <definedName name="gate2_3" localSheetId="0">'[8]Basic Assumptions - Year-wise'!#REF!</definedName>
    <definedName name="gate2_3">'[8]Basic Assumptions - Year-wise'!#REF!</definedName>
    <definedName name="gate3" localSheetId="0">'[8]Basic Assumptions - Year-wise'!#REF!</definedName>
    <definedName name="gate3">'[8]Basic Assumptions - Year-wise'!#REF!</definedName>
    <definedName name="gate3_1" localSheetId="0">'[8]Basic Assumptions - Year-wise'!#REF!</definedName>
    <definedName name="gate3_1">'[8]Basic Assumptions - Year-wise'!#REF!</definedName>
    <definedName name="gate3_2" localSheetId="0">'[8]Basic Assumptions - Year-wise'!#REF!</definedName>
    <definedName name="gate3_2">'[8]Basic Assumptions - Year-wise'!#REF!</definedName>
    <definedName name="gate3_3" localSheetId="0">'[8]Basic Assumptions - Year-wise'!#REF!</definedName>
    <definedName name="gate3_3">'[8]Basic Assumptions - Year-wise'!#REF!</definedName>
    <definedName name="gate4" localSheetId="0">'[8]Basic Assumptions - Year-wise'!#REF!</definedName>
    <definedName name="gate4">'[8]Basic Assumptions - Year-wise'!#REF!</definedName>
    <definedName name="gate4_1" localSheetId="0">'[8]Basic Assumptions - Year-wise'!#REF!</definedName>
    <definedName name="gate4_1">'[8]Basic Assumptions - Year-wise'!#REF!</definedName>
    <definedName name="gate4_2" localSheetId="0">'[8]Basic Assumptions - Year-wise'!#REF!</definedName>
    <definedName name="gate4_2">'[8]Basic Assumptions - Year-wise'!#REF!</definedName>
    <definedName name="gate4_3" localSheetId="0">'[8]Basic Assumptions - Year-wise'!#REF!</definedName>
    <definedName name="gate4_3">'[8]Basic Assumptions - Year-wise'!#REF!</definedName>
    <definedName name="gate5" localSheetId="0">'[8]Basic Assumptions - Year-wise'!#REF!</definedName>
    <definedName name="gate5">'[8]Basic Assumptions - Year-wise'!#REF!</definedName>
    <definedName name="gate5_1" localSheetId="0">'[8]Basic Assumptions - Year-wise'!#REF!</definedName>
    <definedName name="gate5_1">'[8]Basic Assumptions - Year-wise'!#REF!</definedName>
    <definedName name="gate5_2" localSheetId="0">'[8]Basic Assumptions - Year-wise'!#REF!</definedName>
    <definedName name="gate5_2">'[8]Basic Assumptions - Year-wise'!#REF!</definedName>
    <definedName name="gate6" localSheetId="0">'[8]Basic Assumptions - Year-wise'!#REF!</definedName>
    <definedName name="gate6">'[8]Basic Assumptions - Year-wise'!#REF!</definedName>
    <definedName name="gate6_1" localSheetId="0">'[8]Basic Assumptions - Year-wise'!#REF!</definedName>
    <definedName name="gate6_1">'[8]Basic Assumptions - Year-wise'!#REF!</definedName>
    <definedName name="gate6_2" localSheetId="0">'[8]Basic Assumptions - Year-wise'!#REF!</definedName>
    <definedName name="gate6_2">'[8]Basic Assumptions - Year-wise'!#REF!</definedName>
    <definedName name="gate7" localSheetId="0">'[8]Basic Assumptions - Year-wise'!#REF!</definedName>
    <definedName name="gate7">'[8]Basic Assumptions - Year-wise'!#REF!</definedName>
    <definedName name="gate7_1" localSheetId="0">'[8]Basic Assumptions - Year-wise'!#REF!</definedName>
    <definedName name="gate7_1">'[8]Basic Assumptions - Year-wise'!#REF!</definedName>
    <definedName name="gate7_2" localSheetId="0">'[8]Basic Assumptions - Year-wise'!#REF!</definedName>
    <definedName name="gate7_2">'[8]Basic Assumptions - Year-wise'!#REF!</definedName>
    <definedName name="gate8" localSheetId="0">'[8]Basic Assumptions - Year-wise'!#REF!</definedName>
    <definedName name="gate8">'[8]Basic Assumptions - Year-wise'!#REF!</definedName>
    <definedName name="gate8_1" localSheetId="0">'[8]Basic Assumptions - Year-wise'!#REF!</definedName>
    <definedName name="gate8_1">'[8]Basic Assumptions - Year-wise'!#REF!</definedName>
    <definedName name="gate8_2" localSheetId="0">'[8]Basic Assumptions - Year-wise'!#REF!</definedName>
    <definedName name="gate8_2">'[8]Basic Assumptions - Year-wise'!#REF!</definedName>
    <definedName name="gate9" localSheetId="0">'[8]Basic Assumptions - Year-wise'!#REF!</definedName>
    <definedName name="gate9">'[8]Basic Assumptions - Year-wise'!#REF!</definedName>
    <definedName name="gate9_1" localSheetId="0">'[8]Basic Assumptions - Year-wise'!#REF!</definedName>
    <definedName name="gate9_1">'[8]Basic Assumptions - Year-wise'!#REF!</definedName>
    <definedName name="gate9_2" localSheetId="0">'[8]Basic Assumptions - Year-wise'!#REF!</definedName>
    <definedName name="gate9_2">'[8]Basic Assumptions - Year-wise'!#REF!</definedName>
    <definedName name="GAWAREKIRAN">[95]INDIVIDUAL!$A$3743:$AZ$3763</definedName>
    <definedName name="GAWARI">[108]INDIVIDUAL!$A$773:$AW$793</definedName>
    <definedName name="gb" localSheetId="0">{TRUE,TRUE,-2,-16.25,774,494.25,FALSE,TRUE,TRUE,TRUE,0,1,#N/A,1,#N/A,27.1,63.6451612903226,1,FALSE,FALSE,3,TRUE,1,FALSE,75,"Swvu.Page1.","ACwvu.Page1.",#N/A,FALSE,FALSE,0.236220472440945,0.275590551181102,0.236220472440945,0.275590551181102,2,0,0,TRUE,TRUE,FALSE,FALSE,1,83,#N/A,#N/A,"=R4C1:R64C22",FALSE,"Rwvu.Page1.","Cwvu.Page1.",FALSE,FALSE,TRUE,1,#N/A,#N/A,FALSE,FALSE,TRUE,TRUE,TRUE}</definedName>
    <definedName name="gb">{TRUE,TRUE,-2,-16.25,774,494.25,FALSE,TRUE,TRUE,TRUE,0,1,#N/A,1,#N/A,27.1,63.6451612903226,1,FALSE,FALSE,3,TRUE,1,FALSE,75,"Swvu.Page1.","ACwvu.Page1.",#N/A,FALSE,FALSE,0.236220472440945,0.275590551181102,0.236220472440945,0.275590551181102,2,0,0,TRUE,TRUE,FALSE,FALSE,1,83,#N/A,#N/A,"=R4C1:R64C22",FALSE,"Rwvu.Page1.","Cwvu.Page1.",FALSE,FALSE,TRUE,1,#N/A,#N/A,FALSE,FALSE,TRUE,TRUE,TRUE}</definedName>
    <definedName name="gb_1" localSheetId="0">{TRUE,TRUE,-2,-16.25,774,494.25,FALSE,TRUE,TRUE,TRUE,0,1,#N/A,1,#N/A,27.1,63.6451612903226,1,FALSE,FALSE,3,TRUE,1,FALSE,75,"Swvu.Page1.","ACwvu.Page1.",#N/A,FALSE,FALSE,0.236220472440945,0.275590551181102,0.236220472440945,0.275590551181102,2,0,0,TRUE,TRUE,FALSE,FALSE,1,83,#N/A,#N/A,"=R4C1:R64C22",FALSE,"Rwvu.Page1.","Cwvu.Page1.",FALSE,FALSE,TRUE,1,#N/A,#N/A,FALSE,FALSE,TRUE,TRUE,TRUE}</definedName>
    <definedName name="gb_1">{TRUE,TRUE,-2,-16.25,774,494.25,FALSE,TRUE,TRUE,TRUE,0,1,#N/A,1,#N/A,27.1,63.6451612903226,1,FALSE,FALSE,3,TRUE,1,FALSE,75,"Swvu.Page1.","ACwvu.Page1.",#N/A,FALSE,FALSE,0.236220472440945,0.275590551181102,0.236220472440945,0.275590551181102,2,0,0,TRUE,TRUE,FALSE,FALSE,1,83,#N/A,#N/A,"=R4C1:R64C22",FALSE,"Rwvu.Page1.","Cwvu.Page1.",FALSE,FALSE,TRUE,1,#N/A,#N/A,FALSE,FALSE,TRUE,TRUE,TRUE}</definedName>
    <definedName name="gb_2" localSheetId="0">{TRUE,TRUE,-2,-16.25,774,494.25,FALSE,TRUE,TRUE,TRUE,0,1,#N/A,1,#N/A,27.1,63.6451612903226,1,FALSE,FALSE,3,TRUE,1,FALSE,75,"Swvu.Page1.","ACwvu.Page1.",#N/A,FALSE,FALSE,0.236220472440945,0.275590551181102,0.236220472440945,0.275590551181102,2,0,0,TRUE,TRUE,FALSE,FALSE,1,83,#N/A,#N/A,"=R4C1:R64C22",FALSE,"Rwvu.Page1.","Cwvu.Page1.",FALSE,FALSE,TRUE,1,#N/A,#N/A,FALSE,FALSE,TRUE,TRUE,TRUE}</definedName>
    <definedName name="gb_2">{TRUE,TRUE,-2,-16.25,774,494.25,FALSE,TRUE,TRUE,TRUE,0,1,#N/A,1,#N/A,27.1,63.6451612903226,1,FALSE,FALSE,3,TRUE,1,FALSE,75,"Swvu.Page1.","ACwvu.Page1.",#N/A,FALSE,FALSE,0.236220472440945,0.275590551181102,0.236220472440945,0.275590551181102,2,0,0,TRUE,TRUE,FALSE,FALSE,1,83,#N/A,#N/A,"=R4C1:R64C22",FALSE,"Rwvu.Page1.","Cwvu.Page1.",FALSE,FALSE,TRUE,1,#N/A,#N/A,FALSE,FALSE,TRUE,TRUE,TRUE}</definedName>
    <definedName name="gb_3" localSheetId="0">{TRUE,TRUE,-2,-16.25,774,494.25,FALSE,TRUE,TRUE,TRUE,0,1,#N/A,1,#N/A,27.1,63.6451612903226,1,FALSE,FALSE,3,TRUE,1,FALSE,75,"Swvu.Page1.","ACwvu.Page1.",#N/A,FALSE,FALSE,0.236220472440945,0.275590551181102,0.236220472440945,0.275590551181102,2,0,0,TRUE,TRUE,FALSE,FALSE,1,83,#N/A,#N/A,"=R4C1:R64C22",FALSE,"Rwvu.Page1.","Cwvu.Page1.",FALSE,FALSE,TRUE,1,#N/A,#N/A,FALSE,FALSE,TRUE,TRUE,TRUE}</definedName>
    <definedName name="gb_3">{TRUE,TRUE,-2,-16.25,774,494.25,FALSE,TRUE,TRUE,TRUE,0,1,#N/A,1,#N/A,27.1,63.6451612903226,1,FALSE,FALSE,3,TRUE,1,FALSE,75,"Swvu.Page1.","ACwvu.Page1.",#N/A,FALSE,FALSE,0.236220472440945,0.275590551181102,0.236220472440945,0.275590551181102,2,0,0,TRUE,TRUE,FALSE,FALSE,1,83,#N/A,#N/A,"=R4C1:R64C22",FALSE,"Rwvu.Page1.","Cwvu.Page1.",FALSE,FALSE,TRUE,1,#N/A,#N/A,FALSE,FALSE,TRUE,TRUE,TRUE}</definedName>
    <definedName name="gb_4" localSheetId="0">{TRUE,TRUE,-2,-16.25,774,494.25,FALSE,TRUE,TRUE,TRUE,0,1,#N/A,1,#N/A,27.1,63.6451612903226,1,FALSE,FALSE,3,TRUE,1,FALSE,75,"Swvu.Page1.","ACwvu.Page1.",#N/A,FALSE,FALSE,0.236220472440945,0.275590551181102,0.236220472440945,0.275590551181102,2,0,0,TRUE,TRUE,FALSE,FALSE,1,83,#N/A,#N/A,"=R4C1:R64C22",FALSE,"Rwvu.Page1.","Cwvu.Page1.",FALSE,FALSE,TRUE,1,#N/A,#N/A,FALSE,FALSE,TRUE,TRUE,TRUE}</definedName>
    <definedName name="gb_4">{TRUE,TRUE,-2,-16.25,774,494.25,FALSE,TRUE,TRUE,TRUE,0,1,#N/A,1,#N/A,27.1,63.6451612903226,1,FALSE,FALSE,3,TRUE,1,FALSE,75,"Swvu.Page1.","ACwvu.Page1.",#N/A,FALSE,FALSE,0.236220472440945,0.275590551181102,0.236220472440945,0.275590551181102,2,0,0,TRUE,TRUE,FALSE,FALSE,1,83,#N/A,#N/A,"=R4C1:R64C22",FALSE,"Rwvu.Page1.","Cwvu.Page1.",FALSE,FALSE,TRUE,1,#N/A,#N/A,FALSE,FALSE,TRUE,TRUE,TRUE}</definedName>
    <definedName name="gbg" localSheetId="0">{TRUE,TRUE,-2,-16.25,774,494.25,FALSE,TRUE,TRUE,TRUE,0,6,#N/A,1,#N/A,33.1333333333333,63.6451612903226,1,FALSE,FALSE,3,TRUE,1,FALSE,75,"Swvu.Page2.","ACwvu.Page2.",#N/A,FALSE,FALSE,0.236220472440945,0.275590551181102,0.236220472440945,0.275590551181102,2,0,0,TRUE,TRUE,FALSE,FALSE,1,83,#N/A,#N/A,"=R4C25:R64C47",FALSE,"Rwvu.Page2.","Cwvu.Page2.",FALSE,FALSE,TRUE,1,#N/A,#N/A,FALSE,FALSE,TRUE,TRUE,TRUE}</definedName>
    <definedName name="gbg">{TRUE,TRUE,-2,-16.25,774,494.25,FALSE,TRUE,TRUE,TRUE,0,6,#N/A,1,#N/A,33.1333333333333,63.6451612903226,1,FALSE,FALSE,3,TRUE,1,FALSE,75,"Swvu.Page2.","ACwvu.Page2.",#N/A,FALSE,FALSE,0.236220472440945,0.275590551181102,0.236220472440945,0.275590551181102,2,0,0,TRUE,TRUE,FALSE,FALSE,1,83,#N/A,#N/A,"=R4C25:R64C47",FALSE,"Rwvu.Page2.","Cwvu.Page2.",FALSE,FALSE,TRUE,1,#N/A,#N/A,FALSE,FALSE,TRUE,TRUE,TRUE}</definedName>
    <definedName name="gbg_1" localSheetId="0">{TRUE,TRUE,-2,-16.25,774,494.25,FALSE,TRUE,TRUE,TRUE,0,6,#N/A,1,#N/A,33.1333333333333,63.6451612903226,1,FALSE,FALSE,3,TRUE,1,FALSE,75,"Swvu.Page2.","ACwvu.Page2.",#N/A,FALSE,FALSE,0.236220472440945,0.275590551181102,0.236220472440945,0.275590551181102,2,0,0,TRUE,TRUE,FALSE,FALSE,1,83,#N/A,#N/A,"=R4C25:R64C47",FALSE,"Rwvu.Page2.","Cwvu.Page2.",FALSE,FALSE,TRUE,1,#N/A,#N/A,FALSE,FALSE,TRUE,TRUE,TRUE}</definedName>
    <definedName name="gbg_1">{TRUE,TRUE,-2,-16.25,774,494.25,FALSE,TRUE,TRUE,TRUE,0,6,#N/A,1,#N/A,33.1333333333333,63.6451612903226,1,FALSE,FALSE,3,TRUE,1,FALSE,75,"Swvu.Page2.","ACwvu.Page2.",#N/A,FALSE,FALSE,0.236220472440945,0.275590551181102,0.236220472440945,0.275590551181102,2,0,0,TRUE,TRUE,FALSE,FALSE,1,83,#N/A,#N/A,"=R4C25:R64C47",FALSE,"Rwvu.Page2.","Cwvu.Page2.",FALSE,FALSE,TRUE,1,#N/A,#N/A,FALSE,FALSE,TRUE,TRUE,TRUE}</definedName>
    <definedName name="gbg_2" localSheetId="0">{TRUE,TRUE,-2,-16.25,774,494.25,FALSE,TRUE,TRUE,TRUE,0,6,#N/A,1,#N/A,33.1333333333333,63.6451612903226,1,FALSE,FALSE,3,TRUE,1,FALSE,75,"Swvu.Page2.","ACwvu.Page2.",#N/A,FALSE,FALSE,0.236220472440945,0.275590551181102,0.236220472440945,0.275590551181102,2,0,0,TRUE,TRUE,FALSE,FALSE,1,83,#N/A,#N/A,"=R4C25:R64C47",FALSE,"Rwvu.Page2.","Cwvu.Page2.",FALSE,FALSE,TRUE,1,#N/A,#N/A,FALSE,FALSE,TRUE,TRUE,TRUE}</definedName>
    <definedName name="gbg_2">{TRUE,TRUE,-2,-16.25,774,494.25,FALSE,TRUE,TRUE,TRUE,0,6,#N/A,1,#N/A,33.1333333333333,63.6451612903226,1,FALSE,FALSE,3,TRUE,1,FALSE,75,"Swvu.Page2.","ACwvu.Page2.",#N/A,FALSE,FALSE,0.236220472440945,0.275590551181102,0.236220472440945,0.275590551181102,2,0,0,TRUE,TRUE,FALSE,FALSE,1,83,#N/A,#N/A,"=R4C25:R64C47",FALSE,"Rwvu.Page2.","Cwvu.Page2.",FALSE,FALSE,TRUE,1,#N/A,#N/A,FALSE,FALSE,TRUE,TRUE,TRUE}</definedName>
    <definedName name="gbg_3" localSheetId="0">{TRUE,TRUE,-2,-16.25,774,494.25,FALSE,TRUE,TRUE,TRUE,0,6,#N/A,1,#N/A,33.1333333333333,63.6451612903226,1,FALSE,FALSE,3,TRUE,1,FALSE,75,"Swvu.Page2.","ACwvu.Page2.",#N/A,FALSE,FALSE,0.236220472440945,0.275590551181102,0.236220472440945,0.275590551181102,2,0,0,TRUE,TRUE,FALSE,FALSE,1,83,#N/A,#N/A,"=R4C25:R64C47",FALSE,"Rwvu.Page2.","Cwvu.Page2.",FALSE,FALSE,TRUE,1,#N/A,#N/A,FALSE,FALSE,TRUE,TRUE,TRUE}</definedName>
    <definedName name="gbg_3">{TRUE,TRUE,-2,-16.25,774,494.25,FALSE,TRUE,TRUE,TRUE,0,6,#N/A,1,#N/A,33.1333333333333,63.6451612903226,1,FALSE,FALSE,3,TRUE,1,FALSE,75,"Swvu.Page2.","ACwvu.Page2.",#N/A,FALSE,FALSE,0.236220472440945,0.275590551181102,0.236220472440945,0.275590551181102,2,0,0,TRUE,TRUE,FALSE,FALSE,1,83,#N/A,#N/A,"=R4C25:R64C47",FALSE,"Rwvu.Page2.","Cwvu.Page2.",FALSE,FALSE,TRUE,1,#N/A,#N/A,FALSE,FALSE,TRUE,TRUE,TRUE}</definedName>
    <definedName name="gbg_4" localSheetId="0">{TRUE,TRUE,-2,-16.25,774,494.25,FALSE,TRUE,TRUE,TRUE,0,6,#N/A,1,#N/A,33.1333333333333,63.6451612903226,1,FALSE,FALSE,3,TRUE,1,FALSE,75,"Swvu.Page2.","ACwvu.Page2.",#N/A,FALSE,FALSE,0.236220472440945,0.275590551181102,0.236220472440945,0.275590551181102,2,0,0,TRUE,TRUE,FALSE,FALSE,1,83,#N/A,#N/A,"=R4C25:R64C47",FALSE,"Rwvu.Page2.","Cwvu.Page2.",FALSE,FALSE,TRUE,1,#N/A,#N/A,FALSE,FALSE,TRUE,TRUE,TRUE}</definedName>
    <definedName name="gbg_4">{TRUE,TRUE,-2,-16.25,774,494.25,FALSE,TRUE,TRUE,TRUE,0,6,#N/A,1,#N/A,33.1333333333333,63.6451612903226,1,FALSE,FALSE,3,TRUE,1,FALSE,75,"Swvu.Page2.","ACwvu.Page2.",#N/A,FALSE,FALSE,0.236220472440945,0.275590551181102,0.236220472440945,0.275590551181102,2,0,0,TRUE,TRUE,FALSE,FALSE,1,83,#N/A,#N/A,"=R4C25:R64C47",FALSE,"Rwvu.Page2.","Cwvu.Page2.",FALSE,FALSE,TRUE,1,#N/A,#N/A,FALSE,FALSE,TRUE,TRUE,TRUE}</definedName>
    <definedName name="gbgb" localSheetId="0">{TRUE,TRUE,-2,-16.25,774,494.25,FALSE,TRUE,TRUE,TRUE,0,1,#N/A,1,#N/A,27.1,63.6451612903226,1,FALSE,FALSE,3,TRUE,1,FALSE,75,"Swvu.Page1.","ACwvu.Page1.",#N/A,FALSE,FALSE,0.236220472440945,0.275590551181102,0.236220472440945,0.275590551181102,2,0,0,TRUE,TRUE,FALSE,FALSE,1,83,#N/A,#N/A,"=R4C1:R64C22",FALSE,"Rwvu.Page1.","Cwvu.Page1.",FALSE,FALSE,TRUE,1,#N/A,#N/A,FALSE,FALSE,TRUE,TRUE,TRUE}</definedName>
    <definedName name="gbgb">{TRUE,TRUE,-2,-16.25,774,494.25,FALSE,TRUE,TRUE,TRUE,0,1,#N/A,1,#N/A,27.1,63.6451612903226,1,FALSE,FALSE,3,TRUE,1,FALSE,75,"Swvu.Page1.","ACwvu.Page1.",#N/A,FALSE,FALSE,0.236220472440945,0.275590551181102,0.236220472440945,0.275590551181102,2,0,0,TRUE,TRUE,FALSE,FALSE,1,83,#N/A,#N/A,"=R4C1:R64C22",FALSE,"Rwvu.Page1.","Cwvu.Page1.",FALSE,FALSE,TRUE,1,#N/A,#N/A,FALSE,FALSE,TRUE,TRUE,TRUE}</definedName>
    <definedName name="gbgb_1" localSheetId="0">{TRUE,TRUE,-2,-16.25,774,494.25,FALSE,TRUE,TRUE,TRUE,0,1,#N/A,1,#N/A,27.1,63.6451612903226,1,FALSE,FALSE,3,TRUE,1,FALSE,75,"Swvu.Page1.","ACwvu.Page1.",#N/A,FALSE,FALSE,0.236220472440945,0.275590551181102,0.236220472440945,0.275590551181102,2,0,0,TRUE,TRUE,FALSE,FALSE,1,83,#N/A,#N/A,"=R4C1:R64C22",FALSE,"Rwvu.Page1.","Cwvu.Page1.",FALSE,FALSE,TRUE,1,#N/A,#N/A,FALSE,FALSE,TRUE,TRUE,TRUE}</definedName>
    <definedName name="gbgb_1">{TRUE,TRUE,-2,-16.25,774,494.25,FALSE,TRUE,TRUE,TRUE,0,1,#N/A,1,#N/A,27.1,63.6451612903226,1,FALSE,FALSE,3,TRUE,1,FALSE,75,"Swvu.Page1.","ACwvu.Page1.",#N/A,FALSE,FALSE,0.236220472440945,0.275590551181102,0.236220472440945,0.275590551181102,2,0,0,TRUE,TRUE,FALSE,FALSE,1,83,#N/A,#N/A,"=R4C1:R64C22",FALSE,"Rwvu.Page1.","Cwvu.Page1.",FALSE,FALSE,TRUE,1,#N/A,#N/A,FALSE,FALSE,TRUE,TRUE,TRUE}</definedName>
    <definedName name="gbgb_2" localSheetId="0">{TRUE,TRUE,-2,-16.25,774,494.25,FALSE,TRUE,TRUE,TRUE,0,1,#N/A,1,#N/A,27.1,63.6451612903226,1,FALSE,FALSE,3,TRUE,1,FALSE,75,"Swvu.Page1.","ACwvu.Page1.",#N/A,FALSE,FALSE,0.236220472440945,0.275590551181102,0.236220472440945,0.275590551181102,2,0,0,TRUE,TRUE,FALSE,FALSE,1,83,#N/A,#N/A,"=R4C1:R64C22",FALSE,"Rwvu.Page1.","Cwvu.Page1.",FALSE,FALSE,TRUE,1,#N/A,#N/A,FALSE,FALSE,TRUE,TRUE,TRUE}</definedName>
    <definedName name="gbgb_2">{TRUE,TRUE,-2,-16.25,774,494.25,FALSE,TRUE,TRUE,TRUE,0,1,#N/A,1,#N/A,27.1,63.6451612903226,1,FALSE,FALSE,3,TRUE,1,FALSE,75,"Swvu.Page1.","ACwvu.Page1.",#N/A,FALSE,FALSE,0.236220472440945,0.275590551181102,0.236220472440945,0.275590551181102,2,0,0,TRUE,TRUE,FALSE,FALSE,1,83,#N/A,#N/A,"=R4C1:R64C22",FALSE,"Rwvu.Page1.","Cwvu.Page1.",FALSE,FALSE,TRUE,1,#N/A,#N/A,FALSE,FALSE,TRUE,TRUE,TRUE}</definedName>
    <definedName name="gbgb_3" localSheetId="0">{TRUE,TRUE,-2,-16.25,774,494.25,FALSE,TRUE,TRUE,TRUE,0,1,#N/A,1,#N/A,27.1,63.6451612903226,1,FALSE,FALSE,3,TRUE,1,FALSE,75,"Swvu.Page1.","ACwvu.Page1.",#N/A,FALSE,FALSE,0.236220472440945,0.275590551181102,0.236220472440945,0.275590551181102,2,0,0,TRUE,TRUE,FALSE,FALSE,1,83,#N/A,#N/A,"=R4C1:R64C22",FALSE,"Rwvu.Page1.","Cwvu.Page1.",FALSE,FALSE,TRUE,1,#N/A,#N/A,FALSE,FALSE,TRUE,TRUE,TRUE}</definedName>
    <definedName name="gbgb_3">{TRUE,TRUE,-2,-16.25,774,494.25,FALSE,TRUE,TRUE,TRUE,0,1,#N/A,1,#N/A,27.1,63.6451612903226,1,FALSE,FALSE,3,TRUE,1,FALSE,75,"Swvu.Page1.","ACwvu.Page1.",#N/A,FALSE,FALSE,0.236220472440945,0.275590551181102,0.236220472440945,0.275590551181102,2,0,0,TRUE,TRUE,FALSE,FALSE,1,83,#N/A,#N/A,"=R4C1:R64C22",FALSE,"Rwvu.Page1.","Cwvu.Page1.",FALSE,FALSE,TRUE,1,#N/A,#N/A,FALSE,FALSE,TRUE,TRUE,TRUE}</definedName>
    <definedName name="gbgb_4" localSheetId="0">{TRUE,TRUE,-2,-16.25,774,494.25,FALSE,TRUE,TRUE,TRUE,0,1,#N/A,1,#N/A,27.1,63.6451612903226,1,FALSE,FALSE,3,TRUE,1,FALSE,75,"Swvu.Page1.","ACwvu.Page1.",#N/A,FALSE,FALSE,0.236220472440945,0.275590551181102,0.236220472440945,0.275590551181102,2,0,0,TRUE,TRUE,FALSE,FALSE,1,83,#N/A,#N/A,"=R4C1:R64C22",FALSE,"Rwvu.Page1.","Cwvu.Page1.",FALSE,FALSE,TRUE,1,#N/A,#N/A,FALSE,FALSE,TRUE,TRUE,TRUE}</definedName>
    <definedName name="gbgb_4">{TRUE,TRUE,-2,-16.25,774,494.25,FALSE,TRUE,TRUE,TRUE,0,1,#N/A,1,#N/A,27.1,63.6451612903226,1,FALSE,FALSE,3,TRUE,1,FALSE,75,"Swvu.Page1.","ACwvu.Page1.",#N/A,FALSE,FALSE,0.236220472440945,0.275590551181102,0.236220472440945,0.275590551181102,2,0,0,TRUE,TRUE,FALSE,FALSE,1,83,#N/A,#N/A,"=R4C1:R64C22",FALSE,"Rwvu.Page1.","Cwvu.Page1.",FALSE,FALSE,TRUE,1,#N/A,#N/A,FALSE,FALSE,TRUE,TRUE,TRUE}</definedName>
    <definedName name="gchi" localSheetId="0">#REF!</definedName>
    <definedName name="gchi">#REF!</definedName>
    <definedName name="gd" localSheetId="0">#REF!</definedName>
    <definedName name="gd">#REF!</definedName>
    <definedName name="gDataRange" localSheetId="0">#REF!</definedName>
    <definedName name="gDataRange">#REF!</definedName>
    <definedName name="GDF" localSheetId="0" hidden="1">{#N/A,#N/A,FALSE,"COMP"}</definedName>
    <definedName name="GDF" localSheetId="1" hidden="1">{#N/A,#N/A,FALSE,"COMP"}</definedName>
    <definedName name="GDF" hidden="1">{#N/A,#N/A,FALSE,"COMP"}</definedName>
    <definedName name="GDF_1" hidden="1">{#N/A,#N/A,FALSE,"COMP"}</definedName>
    <definedName name="GDP" localSheetId="0">#REF!</definedName>
    <definedName name="GDP">#REF!</definedName>
    <definedName name="GE_AR" localSheetId="0">#REF!</definedName>
    <definedName name="GE_AR">#REF!</definedName>
    <definedName name="GE_AR_1" localSheetId="0">#REF!</definedName>
    <definedName name="GE_AR_1">#REF!</definedName>
    <definedName name="geeta" localSheetId="0">#REF!</definedName>
    <definedName name="geeta">#REF!</definedName>
    <definedName name="GELALL">#N/A</definedName>
    <definedName name="GELALL??2">#N/A</definedName>
    <definedName name="GELALL전장2">#N/A</definedName>
    <definedName name="General__Admin__Premises_Bad_Debt" localSheetId="0">[98]MODEL!#REF!</definedName>
    <definedName name="General__Admin__Premises_Bad_Debt">[98]MODEL!#REF!</definedName>
    <definedName name="Genesc" localSheetId="0">#REF!</definedName>
    <definedName name="Genesc">#REF!</definedName>
    <definedName name="Genesc_1" localSheetId="0">#REF!</definedName>
    <definedName name="Genesc_1">#REF!</definedName>
    <definedName name="Genesc_2" localSheetId="0">#REF!</definedName>
    <definedName name="Genesc_2">#REF!</definedName>
    <definedName name="Genesc_3" localSheetId="0">#REF!</definedName>
    <definedName name="Genesc_3">#REF!</definedName>
    <definedName name="GER??">#N/A</definedName>
    <definedName name="Germany" localSheetId="0">#REF!</definedName>
    <definedName name="Germany">#REF!</definedName>
    <definedName name="germany_" localSheetId="0">#REF!</definedName>
    <definedName name="germany_">#REF!</definedName>
    <definedName name="GER전장">#N/A</definedName>
    <definedName name="gf" localSheetId="0">[154]Advance!#REF!</definedName>
    <definedName name="gf">[154]Advance!#REF!</definedName>
    <definedName name="gf_1" localSheetId="0">{TRUE,TRUE,-2,-16.25,774,494.25,FALSE,TRUE,TRUE,TRUE,0,6,#N/A,1,#N/A,33.1333333333333,63.6451612903226,1,FALSE,FALSE,3,TRUE,1,FALSE,75,"Swvu.Page2.","ACwvu.Page2.",#N/A,FALSE,FALSE,0.236220472440945,0.275590551181102,0.236220472440945,0.275590551181102,2,0,0,TRUE,TRUE,FALSE,FALSE,1,83,#N/A,#N/A,"=R4C25:R64C47",FALSE,"Rwvu.Page2.","Cwvu.Page2.",FALSE,FALSE,TRUE,1,#N/A,#N/A,FALSE,FALSE,TRUE,TRUE,TRUE}</definedName>
    <definedName name="gf_1">{TRUE,TRUE,-2,-16.25,774,494.25,FALSE,TRUE,TRUE,TRUE,0,6,#N/A,1,#N/A,33.1333333333333,63.6451612903226,1,FALSE,FALSE,3,TRUE,1,FALSE,75,"Swvu.Page2.","ACwvu.Page2.",#N/A,FALSE,FALSE,0.236220472440945,0.275590551181102,0.236220472440945,0.275590551181102,2,0,0,TRUE,TRUE,FALSE,FALSE,1,83,#N/A,#N/A,"=R4C25:R64C47",FALSE,"Rwvu.Page2.","Cwvu.Page2.",FALSE,FALSE,TRUE,1,#N/A,#N/A,FALSE,FALSE,TRUE,TRUE,TRUE}</definedName>
    <definedName name="gf_2" localSheetId="0">{TRUE,TRUE,-2,-16.25,774,494.25,FALSE,TRUE,TRUE,TRUE,0,6,#N/A,1,#N/A,33.1333333333333,63.6451612903226,1,FALSE,FALSE,3,TRUE,1,FALSE,75,"Swvu.Page2.","ACwvu.Page2.",#N/A,FALSE,FALSE,0.236220472440945,0.275590551181102,0.236220472440945,0.275590551181102,2,0,0,TRUE,TRUE,FALSE,FALSE,1,83,#N/A,#N/A,"=R4C25:R64C47",FALSE,"Rwvu.Page2.","Cwvu.Page2.",FALSE,FALSE,TRUE,1,#N/A,#N/A,FALSE,FALSE,TRUE,TRUE,TRUE}</definedName>
    <definedName name="gf_2">{TRUE,TRUE,-2,-16.25,774,494.25,FALSE,TRUE,TRUE,TRUE,0,6,#N/A,1,#N/A,33.1333333333333,63.6451612903226,1,FALSE,FALSE,3,TRUE,1,FALSE,75,"Swvu.Page2.","ACwvu.Page2.",#N/A,FALSE,FALSE,0.236220472440945,0.275590551181102,0.236220472440945,0.275590551181102,2,0,0,TRUE,TRUE,FALSE,FALSE,1,83,#N/A,#N/A,"=R4C25:R64C47",FALSE,"Rwvu.Page2.","Cwvu.Page2.",FALSE,FALSE,TRUE,1,#N/A,#N/A,FALSE,FALSE,TRUE,TRUE,TRUE}</definedName>
    <definedName name="gf_3" localSheetId="0">{TRUE,TRUE,-2,-16.25,774,494.25,FALSE,TRUE,TRUE,TRUE,0,6,#N/A,1,#N/A,33.1333333333333,63.6451612903226,1,FALSE,FALSE,3,TRUE,1,FALSE,75,"Swvu.Page2.","ACwvu.Page2.",#N/A,FALSE,FALSE,0.236220472440945,0.275590551181102,0.236220472440945,0.275590551181102,2,0,0,TRUE,TRUE,FALSE,FALSE,1,83,#N/A,#N/A,"=R4C25:R64C47",FALSE,"Rwvu.Page2.","Cwvu.Page2.",FALSE,FALSE,TRUE,1,#N/A,#N/A,FALSE,FALSE,TRUE,TRUE,TRUE}</definedName>
    <definedName name="gf_3">{TRUE,TRUE,-2,-16.25,774,494.25,FALSE,TRUE,TRUE,TRUE,0,6,#N/A,1,#N/A,33.1333333333333,63.6451612903226,1,FALSE,FALSE,3,TRUE,1,FALSE,75,"Swvu.Page2.","ACwvu.Page2.",#N/A,FALSE,FALSE,0.236220472440945,0.275590551181102,0.236220472440945,0.275590551181102,2,0,0,TRUE,TRUE,FALSE,FALSE,1,83,#N/A,#N/A,"=R4C25:R64C47",FALSE,"Rwvu.Page2.","Cwvu.Page2.",FALSE,FALSE,TRUE,1,#N/A,#N/A,FALSE,FALSE,TRUE,TRUE,TRUE}</definedName>
    <definedName name="gf_4" localSheetId="0">{TRUE,TRUE,-2,-16.25,774,494.25,FALSE,TRUE,TRUE,TRUE,0,6,#N/A,1,#N/A,33.1333333333333,63.6451612903226,1,FALSE,FALSE,3,TRUE,1,FALSE,75,"Swvu.Page2.","ACwvu.Page2.",#N/A,FALSE,FALSE,0.236220472440945,0.275590551181102,0.236220472440945,0.275590551181102,2,0,0,TRUE,TRUE,FALSE,FALSE,1,83,#N/A,#N/A,"=R4C25:R64C47",FALSE,"Rwvu.Page2.","Cwvu.Page2.",FALSE,FALSE,TRUE,1,#N/A,#N/A,FALSE,FALSE,TRUE,TRUE,TRUE}</definedName>
    <definedName name="gf_4">{TRUE,TRUE,-2,-16.25,774,494.25,FALSE,TRUE,TRUE,TRUE,0,6,#N/A,1,#N/A,33.1333333333333,63.6451612903226,1,FALSE,FALSE,3,TRUE,1,FALSE,75,"Swvu.Page2.","ACwvu.Page2.",#N/A,FALSE,FALSE,0.236220472440945,0.275590551181102,0.236220472440945,0.275590551181102,2,0,0,TRUE,TRUE,FALSE,FALSE,1,83,#N/A,#N/A,"=R4C25:R64C47",FALSE,"Rwvu.Page2.","Cwvu.Page2.",FALSE,FALSE,TRUE,1,#N/A,#N/A,FALSE,FALSE,TRUE,TRUE,TRUE}</definedName>
    <definedName name="gfbngfn" localSheetId="0">{TRUE,TRUE,-2,-16.25,774,494.25,FALSE,TRUE,TRUE,TRUE,0,32,#N/A,1,#N/A,31.0666666666667,63.6451612903226,1,FALSE,FALSE,3,TRUE,1,FALSE,75,"Swvu.Page3.","ACwvu.Page3.",#N/A,FALSE,FALSE,0.236220472440945,0.275590551181102,0.236220472440945,0.275590551181102,2,0,0,TRUE,TRUE,FALSE,FALSE,1,83,#N/A,#N/A,"=R4C48:R64C71",FALSE,"Rwvu.Page3.","Cwvu.Page3.",FALSE,FALSE,TRUE,1,#N/A,#N/A,FALSE,FALSE,TRUE,TRUE,TRUE}</definedName>
    <definedName name="gfbngfn">{TRUE,TRUE,-2,-16.25,774,494.25,FALSE,TRUE,TRUE,TRUE,0,32,#N/A,1,#N/A,31.0666666666667,63.6451612903226,1,FALSE,FALSE,3,TRUE,1,FALSE,75,"Swvu.Page3.","ACwvu.Page3.",#N/A,FALSE,FALSE,0.236220472440945,0.275590551181102,0.236220472440945,0.275590551181102,2,0,0,TRUE,TRUE,FALSE,FALSE,1,83,#N/A,#N/A,"=R4C48:R64C71",FALSE,"Rwvu.Page3.","Cwvu.Page3.",FALSE,FALSE,TRUE,1,#N/A,#N/A,FALSE,FALSE,TRUE,TRUE,TRUE}</definedName>
    <definedName name="gfbngfn_1" localSheetId="0">{TRUE,TRUE,-2,-16.25,774,494.25,FALSE,TRUE,TRUE,TRUE,0,32,#N/A,1,#N/A,31.0666666666667,63.6451612903226,1,FALSE,FALSE,3,TRUE,1,FALSE,75,"Swvu.Page3.","ACwvu.Page3.",#N/A,FALSE,FALSE,0.236220472440945,0.275590551181102,0.236220472440945,0.275590551181102,2,0,0,TRUE,TRUE,FALSE,FALSE,1,83,#N/A,#N/A,"=R4C48:R64C71",FALSE,"Rwvu.Page3.","Cwvu.Page3.",FALSE,FALSE,TRUE,1,#N/A,#N/A,FALSE,FALSE,TRUE,TRUE,TRUE}</definedName>
    <definedName name="gfbngfn_1">{TRUE,TRUE,-2,-16.25,774,494.25,FALSE,TRUE,TRUE,TRUE,0,32,#N/A,1,#N/A,31.0666666666667,63.6451612903226,1,FALSE,FALSE,3,TRUE,1,FALSE,75,"Swvu.Page3.","ACwvu.Page3.",#N/A,FALSE,FALSE,0.236220472440945,0.275590551181102,0.236220472440945,0.275590551181102,2,0,0,TRUE,TRUE,FALSE,FALSE,1,83,#N/A,#N/A,"=R4C48:R64C71",FALSE,"Rwvu.Page3.","Cwvu.Page3.",FALSE,FALSE,TRUE,1,#N/A,#N/A,FALSE,FALSE,TRUE,TRUE,TRUE}</definedName>
    <definedName name="gfbngfn_2" localSheetId="0">{TRUE,TRUE,-2,-16.25,774,494.25,FALSE,TRUE,TRUE,TRUE,0,32,#N/A,1,#N/A,31.0666666666667,63.6451612903226,1,FALSE,FALSE,3,TRUE,1,FALSE,75,"Swvu.Page3.","ACwvu.Page3.",#N/A,FALSE,FALSE,0.236220472440945,0.275590551181102,0.236220472440945,0.275590551181102,2,0,0,TRUE,TRUE,FALSE,FALSE,1,83,#N/A,#N/A,"=R4C48:R64C71",FALSE,"Rwvu.Page3.","Cwvu.Page3.",FALSE,FALSE,TRUE,1,#N/A,#N/A,FALSE,FALSE,TRUE,TRUE,TRUE}</definedName>
    <definedName name="gfbngfn_2">{TRUE,TRUE,-2,-16.25,774,494.25,FALSE,TRUE,TRUE,TRUE,0,32,#N/A,1,#N/A,31.0666666666667,63.6451612903226,1,FALSE,FALSE,3,TRUE,1,FALSE,75,"Swvu.Page3.","ACwvu.Page3.",#N/A,FALSE,FALSE,0.236220472440945,0.275590551181102,0.236220472440945,0.275590551181102,2,0,0,TRUE,TRUE,FALSE,FALSE,1,83,#N/A,#N/A,"=R4C48:R64C71",FALSE,"Rwvu.Page3.","Cwvu.Page3.",FALSE,FALSE,TRUE,1,#N/A,#N/A,FALSE,FALSE,TRUE,TRUE,TRUE}</definedName>
    <definedName name="gfbngfn_3" localSheetId="0">{TRUE,TRUE,-2,-16.25,774,494.25,FALSE,TRUE,TRUE,TRUE,0,32,#N/A,1,#N/A,31.0666666666667,63.6451612903226,1,FALSE,FALSE,3,TRUE,1,FALSE,75,"Swvu.Page3.","ACwvu.Page3.",#N/A,FALSE,FALSE,0.236220472440945,0.275590551181102,0.236220472440945,0.275590551181102,2,0,0,TRUE,TRUE,FALSE,FALSE,1,83,#N/A,#N/A,"=R4C48:R64C71",FALSE,"Rwvu.Page3.","Cwvu.Page3.",FALSE,FALSE,TRUE,1,#N/A,#N/A,FALSE,FALSE,TRUE,TRUE,TRUE}</definedName>
    <definedName name="gfbngfn_3">{TRUE,TRUE,-2,-16.25,774,494.25,FALSE,TRUE,TRUE,TRUE,0,32,#N/A,1,#N/A,31.0666666666667,63.6451612903226,1,FALSE,FALSE,3,TRUE,1,FALSE,75,"Swvu.Page3.","ACwvu.Page3.",#N/A,FALSE,FALSE,0.236220472440945,0.275590551181102,0.236220472440945,0.275590551181102,2,0,0,TRUE,TRUE,FALSE,FALSE,1,83,#N/A,#N/A,"=R4C48:R64C71",FALSE,"Rwvu.Page3.","Cwvu.Page3.",FALSE,FALSE,TRUE,1,#N/A,#N/A,FALSE,FALSE,TRUE,TRUE,TRUE}</definedName>
    <definedName name="gfbngfn_4" localSheetId="0">{TRUE,TRUE,-2,-16.25,774,494.25,FALSE,TRUE,TRUE,TRUE,0,32,#N/A,1,#N/A,31.0666666666667,63.6451612903226,1,FALSE,FALSE,3,TRUE,1,FALSE,75,"Swvu.Page3.","ACwvu.Page3.",#N/A,FALSE,FALSE,0.236220472440945,0.275590551181102,0.236220472440945,0.275590551181102,2,0,0,TRUE,TRUE,FALSE,FALSE,1,83,#N/A,#N/A,"=R4C48:R64C71",FALSE,"Rwvu.Page3.","Cwvu.Page3.",FALSE,FALSE,TRUE,1,#N/A,#N/A,FALSE,FALSE,TRUE,TRUE,TRUE}</definedName>
    <definedName name="gfbngfn_4">{TRUE,TRUE,-2,-16.25,774,494.25,FALSE,TRUE,TRUE,TRUE,0,32,#N/A,1,#N/A,31.0666666666667,63.6451612903226,1,FALSE,FALSE,3,TRUE,1,FALSE,75,"Swvu.Page3.","ACwvu.Page3.",#N/A,FALSE,FALSE,0.236220472440945,0.275590551181102,0.236220472440945,0.275590551181102,2,0,0,TRUE,TRUE,FALSE,FALSE,1,83,#N/A,#N/A,"=R4C48:R64C71",FALSE,"Rwvu.Page3.","Cwvu.Page3.",FALSE,FALSE,TRUE,1,#N/A,#N/A,FALSE,FALSE,TRUE,TRUE,TRUE}</definedName>
    <definedName name="GFDGFSDAG" localSheetId="0">#REF!</definedName>
    <definedName name="GFDGFSDAG">#REF!</definedName>
    <definedName name="gfrt" localSheetId="0">#REF!</definedName>
    <definedName name="gfrt">#REF!</definedName>
    <definedName name="gg" localSheetId="0">#REF!</definedName>
    <definedName name="gg">#REF!</definedName>
    <definedName name="GGH">14</definedName>
    <definedName name="gghgg" localSheetId="0">{TRUE,TRUE,-2,-16.25,774,494.25,FALSE,TRUE,TRUE,TRUE,0,32,#N/A,1,#N/A,31.0666666666667,63.6451612903226,1,FALSE,FALSE,3,TRUE,1,FALSE,75,"Swvu.Page3.","ACwvu.Page3.",#N/A,FALSE,FALSE,0.236220472440945,0.275590551181102,0.236220472440945,0.275590551181102,2,0,0,TRUE,TRUE,FALSE,FALSE,1,83,#N/A,#N/A,"=R4C48:R64C71",FALSE,"Rwvu.Page3.","Cwvu.Page3.",FALSE,FALSE,TRUE,1,#N/A,#N/A,FALSE,FALSE,TRUE,TRUE,TRUE}</definedName>
    <definedName name="gghgg">{TRUE,TRUE,-2,-16.25,774,494.25,FALSE,TRUE,TRUE,TRUE,0,32,#N/A,1,#N/A,31.0666666666667,63.6451612903226,1,FALSE,FALSE,3,TRUE,1,FALSE,75,"Swvu.Page3.","ACwvu.Page3.",#N/A,FALSE,FALSE,0.236220472440945,0.275590551181102,0.236220472440945,0.275590551181102,2,0,0,TRUE,TRUE,FALSE,FALSE,1,83,#N/A,#N/A,"=R4C48:R64C71",FALSE,"Rwvu.Page3.","Cwvu.Page3.",FALSE,FALSE,TRUE,1,#N/A,#N/A,FALSE,FALSE,TRUE,TRUE,TRUE}</definedName>
    <definedName name="gghgg_1" localSheetId="0">{TRUE,TRUE,-2,-16.25,774,494.25,FALSE,TRUE,TRUE,TRUE,0,32,#N/A,1,#N/A,31.0666666666667,63.6451612903226,1,FALSE,FALSE,3,TRUE,1,FALSE,75,"Swvu.Page3.","ACwvu.Page3.",#N/A,FALSE,FALSE,0.236220472440945,0.275590551181102,0.236220472440945,0.275590551181102,2,0,0,TRUE,TRUE,FALSE,FALSE,1,83,#N/A,#N/A,"=R4C48:R64C71",FALSE,"Rwvu.Page3.","Cwvu.Page3.",FALSE,FALSE,TRUE,1,#N/A,#N/A,FALSE,FALSE,TRUE,TRUE,TRUE}</definedName>
    <definedName name="gghgg_1">{TRUE,TRUE,-2,-16.25,774,494.25,FALSE,TRUE,TRUE,TRUE,0,32,#N/A,1,#N/A,31.0666666666667,63.6451612903226,1,FALSE,FALSE,3,TRUE,1,FALSE,75,"Swvu.Page3.","ACwvu.Page3.",#N/A,FALSE,FALSE,0.236220472440945,0.275590551181102,0.236220472440945,0.275590551181102,2,0,0,TRUE,TRUE,FALSE,FALSE,1,83,#N/A,#N/A,"=R4C48:R64C71",FALSE,"Rwvu.Page3.","Cwvu.Page3.",FALSE,FALSE,TRUE,1,#N/A,#N/A,FALSE,FALSE,TRUE,TRUE,TRUE}</definedName>
    <definedName name="gghgg_2" localSheetId="0">{TRUE,TRUE,-2,-16.25,774,494.25,FALSE,TRUE,TRUE,TRUE,0,32,#N/A,1,#N/A,31.0666666666667,63.6451612903226,1,FALSE,FALSE,3,TRUE,1,FALSE,75,"Swvu.Page3.","ACwvu.Page3.",#N/A,FALSE,FALSE,0.236220472440945,0.275590551181102,0.236220472440945,0.275590551181102,2,0,0,TRUE,TRUE,FALSE,FALSE,1,83,#N/A,#N/A,"=R4C48:R64C71",FALSE,"Rwvu.Page3.","Cwvu.Page3.",FALSE,FALSE,TRUE,1,#N/A,#N/A,FALSE,FALSE,TRUE,TRUE,TRUE}</definedName>
    <definedName name="gghgg_2">{TRUE,TRUE,-2,-16.25,774,494.25,FALSE,TRUE,TRUE,TRUE,0,32,#N/A,1,#N/A,31.0666666666667,63.6451612903226,1,FALSE,FALSE,3,TRUE,1,FALSE,75,"Swvu.Page3.","ACwvu.Page3.",#N/A,FALSE,FALSE,0.236220472440945,0.275590551181102,0.236220472440945,0.275590551181102,2,0,0,TRUE,TRUE,FALSE,FALSE,1,83,#N/A,#N/A,"=R4C48:R64C71",FALSE,"Rwvu.Page3.","Cwvu.Page3.",FALSE,FALSE,TRUE,1,#N/A,#N/A,FALSE,FALSE,TRUE,TRUE,TRUE}</definedName>
    <definedName name="gghgg_3" localSheetId="0">{TRUE,TRUE,-2,-16.25,774,494.25,FALSE,TRUE,TRUE,TRUE,0,32,#N/A,1,#N/A,31.0666666666667,63.6451612903226,1,FALSE,FALSE,3,TRUE,1,FALSE,75,"Swvu.Page3.","ACwvu.Page3.",#N/A,FALSE,FALSE,0.236220472440945,0.275590551181102,0.236220472440945,0.275590551181102,2,0,0,TRUE,TRUE,FALSE,FALSE,1,83,#N/A,#N/A,"=R4C48:R64C71",FALSE,"Rwvu.Page3.","Cwvu.Page3.",FALSE,FALSE,TRUE,1,#N/A,#N/A,FALSE,FALSE,TRUE,TRUE,TRUE}</definedName>
    <definedName name="gghgg_3">{TRUE,TRUE,-2,-16.25,774,494.25,FALSE,TRUE,TRUE,TRUE,0,32,#N/A,1,#N/A,31.0666666666667,63.6451612903226,1,FALSE,FALSE,3,TRUE,1,FALSE,75,"Swvu.Page3.","ACwvu.Page3.",#N/A,FALSE,FALSE,0.236220472440945,0.275590551181102,0.236220472440945,0.275590551181102,2,0,0,TRUE,TRUE,FALSE,FALSE,1,83,#N/A,#N/A,"=R4C48:R64C71",FALSE,"Rwvu.Page3.","Cwvu.Page3.",FALSE,FALSE,TRUE,1,#N/A,#N/A,FALSE,FALSE,TRUE,TRUE,TRUE}</definedName>
    <definedName name="gghgg_4" localSheetId="0">{TRUE,TRUE,-2,-16.25,774,494.25,FALSE,TRUE,TRUE,TRUE,0,32,#N/A,1,#N/A,31.0666666666667,63.6451612903226,1,FALSE,FALSE,3,TRUE,1,FALSE,75,"Swvu.Page3.","ACwvu.Page3.",#N/A,FALSE,FALSE,0.236220472440945,0.275590551181102,0.236220472440945,0.275590551181102,2,0,0,TRUE,TRUE,FALSE,FALSE,1,83,#N/A,#N/A,"=R4C48:R64C71",FALSE,"Rwvu.Page3.","Cwvu.Page3.",FALSE,FALSE,TRUE,1,#N/A,#N/A,FALSE,FALSE,TRUE,TRUE,TRUE}</definedName>
    <definedName name="gghgg_4">{TRUE,TRUE,-2,-16.25,774,494.25,FALSE,TRUE,TRUE,TRUE,0,32,#N/A,1,#N/A,31.0666666666667,63.6451612903226,1,FALSE,FALSE,3,TRUE,1,FALSE,75,"Swvu.Page3.","ACwvu.Page3.",#N/A,FALSE,FALSE,0.236220472440945,0.275590551181102,0.236220472440945,0.275590551181102,2,0,0,TRUE,TRUE,FALSE,FALSE,1,83,#N/A,#N/A,"=R4C48:R64C71",FALSE,"Rwvu.Page3.","Cwvu.Page3.",FALSE,FALSE,TRUE,1,#N/A,#N/A,FALSE,FALSE,TRUE,TRUE,TRUE}</definedName>
    <definedName name="GGN" localSheetId="0">#REF!</definedName>
    <definedName name="GGN">#REF!</definedName>
    <definedName name="GH" localSheetId="0">#REF!</definedName>
    <definedName name="GH">#REF!</definedName>
    <definedName name="GHADAGEBALASAHEBS">[95]INDIVIDUAL!$A$3061:$AZ$3081</definedName>
    <definedName name="ghds" localSheetId="0">#REF!</definedName>
    <definedName name="ghds">#REF!</definedName>
    <definedName name="ghf" localSheetId="0">{TRUE,TRUE,-2,-16.25,774,494.25,FALSE,TRUE,TRUE,TRUE,0,32,#N/A,1,#N/A,31.0666666666667,63.6451612903226,1,FALSE,FALSE,3,TRUE,1,FALSE,75,"Swvu.Page3.","ACwvu.Page3.",#N/A,FALSE,FALSE,0.236220472440945,0.275590551181102,0.236220472440945,0.275590551181102,2,0,0,TRUE,TRUE,FALSE,FALSE,1,83,#N/A,#N/A,"=R4C48:R64C71",FALSE,"Rwvu.Page3.","Cwvu.Page3.",FALSE,FALSE,TRUE,1,#N/A,#N/A,FALSE,FALSE,TRUE,TRUE,TRUE}</definedName>
    <definedName name="ghf">{TRUE,TRUE,-2,-16.25,774,494.25,FALSE,TRUE,TRUE,TRUE,0,32,#N/A,1,#N/A,31.0666666666667,63.6451612903226,1,FALSE,FALSE,3,TRUE,1,FALSE,75,"Swvu.Page3.","ACwvu.Page3.",#N/A,FALSE,FALSE,0.236220472440945,0.275590551181102,0.236220472440945,0.275590551181102,2,0,0,TRUE,TRUE,FALSE,FALSE,1,83,#N/A,#N/A,"=R4C48:R64C71",FALSE,"Rwvu.Page3.","Cwvu.Page3.",FALSE,FALSE,TRUE,1,#N/A,#N/A,FALSE,FALSE,TRUE,TRUE,TRUE}</definedName>
    <definedName name="ghf_1" localSheetId="0">{TRUE,TRUE,-2,-16.25,774,494.25,FALSE,TRUE,TRUE,TRUE,0,32,#N/A,1,#N/A,31.0666666666667,63.6451612903226,1,FALSE,FALSE,3,TRUE,1,FALSE,75,"Swvu.Page3.","ACwvu.Page3.",#N/A,FALSE,FALSE,0.236220472440945,0.275590551181102,0.236220472440945,0.275590551181102,2,0,0,TRUE,TRUE,FALSE,FALSE,1,83,#N/A,#N/A,"=R4C48:R64C71",FALSE,"Rwvu.Page3.","Cwvu.Page3.",FALSE,FALSE,TRUE,1,#N/A,#N/A,FALSE,FALSE,TRUE,TRUE,TRUE}</definedName>
    <definedName name="ghf_1">{TRUE,TRUE,-2,-16.25,774,494.25,FALSE,TRUE,TRUE,TRUE,0,32,#N/A,1,#N/A,31.0666666666667,63.6451612903226,1,FALSE,FALSE,3,TRUE,1,FALSE,75,"Swvu.Page3.","ACwvu.Page3.",#N/A,FALSE,FALSE,0.236220472440945,0.275590551181102,0.236220472440945,0.275590551181102,2,0,0,TRUE,TRUE,FALSE,FALSE,1,83,#N/A,#N/A,"=R4C48:R64C71",FALSE,"Rwvu.Page3.","Cwvu.Page3.",FALSE,FALSE,TRUE,1,#N/A,#N/A,FALSE,FALSE,TRUE,TRUE,TRUE}</definedName>
    <definedName name="ghf_2" localSheetId="0">{TRUE,TRUE,-2,-16.25,774,494.25,FALSE,TRUE,TRUE,TRUE,0,32,#N/A,1,#N/A,31.0666666666667,63.6451612903226,1,FALSE,FALSE,3,TRUE,1,FALSE,75,"Swvu.Page3.","ACwvu.Page3.",#N/A,FALSE,FALSE,0.236220472440945,0.275590551181102,0.236220472440945,0.275590551181102,2,0,0,TRUE,TRUE,FALSE,FALSE,1,83,#N/A,#N/A,"=R4C48:R64C71",FALSE,"Rwvu.Page3.","Cwvu.Page3.",FALSE,FALSE,TRUE,1,#N/A,#N/A,FALSE,FALSE,TRUE,TRUE,TRUE}</definedName>
    <definedName name="ghf_2">{TRUE,TRUE,-2,-16.25,774,494.25,FALSE,TRUE,TRUE,TRUE,0,32,#N/A,1,#N/A,31.0666666666667,63.6451612903226,1,FALSE,FALSE,3,TRUE,1,FALSE,75,"Swvu.Page3.","ACwvu.Page3.",#N/A,FALSE,FALSE,0.236220472440945,0.275590551181102,0.236220472440945,0.275590551181102,2,0,0,TRUE,TRUE,FALSE,FALSE,1,83,#N/A,#N/A,"=R4C48:R64C71",FALSE,"Rwvu.Page3.","Cwvu.Page3.",FALSE,FALSE,TRUE,1,#N/A,#N/A,FALSE,FALSE,TRUE,TRUE,TRUE}</definedName>
    <definedName name="ghf_3" localSheetId="0">{TRUE,TRUE,-2,-16.25,774,494.25,FALSE,TRUE,TRUE,TRUE,0,32,#N/A,1,#N/A,31.0666666666667,63.6451612903226,1,FALSE,FALSE,3,TRUE,1,FALSE,75,"Swvu.Page3.","ACwvu.Page3.",#N/A,FALSE,FALSE,0.236220472440945,0.275590551181102,0.236220472440945,0.275590551181102,2,0,0,TRUE,TRUE,FALSE,FALSE,1,83,#N/A,#N/A,"=R4C48:R64C71",FALSE,"Rwvu.Page3.","Cwvu.Page3.",FALSE,FALSE,TRUE,1,#N/A,#N/A,FALSE,FALSE,TRUE,TRUE,TRUE}</definedName>
    <definedName name="ghf_3">{TRUE,TRUE,-2,-16.25,774,494.25,FALSE,TRUE,TRUE,TRUE,0,32,#N/A,1,#N/A,31.0666666666667,63.6451612903226,1,FALSE,FALSE,3,TRUE,1,FALSE,75,"Swvu.Page3.","ACwvu.Page3.",#N/A,FALSE,FALSE,0.236220472440945,0.275590551181102,0.236220472440945,0.275590551181102,2,0,0,TRUE,TRUE,FALSE,FALSE,1,83,#N/A,#N/A,"=R4C48:R64C71",FALSE,"Rwvu.Page3.","Cwvu.Page3.",FALSE,FALSE,TRUE,1,#N/A,#N/A,FALSE,FALSE,TRUE,TRUE,TRUE}</definedName>
    <definedName name="ghf_4" localSheetId="0">{TRUE,TRUE,-2,-16.25,774,494.25,FALSE,TRUE,TRUE,TRUE,0,32,#N/A,1,#N/A,31.0666666666667,63.6451612903226,1,FALSE,FALSE,3,TRUE,1,FALSE,75,"Swvu.Page3.","ACwvu.Page3.",#N/A,FALSE,FALSE,0.236220472440945,0.275590551181102,0.236220472440945,0.275590551181102,2,0,0,TRUE,TRUE,FALSE,FALSE,1,83,#N/A,#N/A,"=R4C48:R64C71",FALSE,"Rwvu.Page3.","Cwvu.Page3.",FALSE,FALSE,TRUE,1,#N/A,#N/A,FALSE,FALSE,TRUE,TRUE,TRUE}</definedName>
    <definedName name="ghf_4">{TRUE,TRUE,-2,-16.25,774,494.25,FALSE,TRUE,TRUE,TRUE,0,32,#N/A,1,#N/A,31.0666666666667,63.6451612903226,1,FALSE,FALSE,3,TRUE,1,FALSE,75,"Swvu.Page3.","ACwvu.Page3.",#N/A,FALSE,FALSE,0.236220472440945,0.275590551181102,0.236220472440945,0.275590551181102,2,0,0,TRUE,TRUE,FALSE,FALSE,1,83,#N/A,#N/A,"=R4C48:R64C71",FALSE,"Rwvu.Page3.","Cwvu.Page3.",FALSE,FALSE,TRUE,1,#N/A,#N/A,FALSE,FALSE,TRUE,TRUE,TRUE}</definedName>
    <definedName name="GHGH" localSheetId="0">#REF!</definedName>
    <definedName name="GHGH">#REF!</definedName>
    <definedName name="ghhj" localSheetId="0" hidden="1">{#N/A,#N/A,TRUE,"Q1 Fcst Summary";#N/A,#N/A,TRUE,"Q1 Var Sum";#N/A,#N/A,TRUE,"q1 potentials";#N/A,#N/A,TRUE,"Q1 PL";#N/A,#N/A,TRUE,"Q1 EE";#N/A,#N/A,TRUE,"Q2 Fcst Summary";#N/A,#N/A,TRUE,"Q2 Var Sum";#N/A,#N/A,TRUE,"q2 potentials";#N/A,#N/A,TRUE,"Q2 PL";#N/A,#N/A,TRUE,"Q2 EE";#N/A,#N/A,TRUE,"cover"}</definedName>
    <definedName name="ghhj" localSheetId="1" hidden="1">{#N/A,#N/A,TRUE,"Q1 Fcst Summary";#N/A,#N/A,TRUE,"Q1 Var Sum";#N/A,#N/A,TRUE,"q1 potentials";#N/A,#N/A,TRUE,"Q1 PL";#N/A,#N/A,TRUE,"Q1 EE";#N/A,#N/A,TRUE,"Q2 Fcst Summary";#N/A,#N/A,TRUE,"Q2 Var Sum";#N/A,#N/A,TRUE,"q2 potentials";#N/A,#N/A,TRUE,"Q2 PL";#N/A,#N/A,TRUE,"Q2 EE";#N/A,#N/A,TRUE,"cover"}</definedName>
    <definedName name="ghhj" hidden="1">{#N/A,#N/A,TRUE,"Q1 Fcst Summary";#N/A,#N/A,TRUE,"Q1 Var Sum";#N/A,#N/A,TRUE,"q1 potentials";#N/A,#N/A,TRUE,"Q1 PL";#N/A,#N/A,TRUE,"Q1 EE";#N/A,#N/A,TRUE,"Q2 Fcst Summary";#N/A,#N/A,TRUE,"Q2 Var Sum";#N/A,#N/A,TRUE,"q2 potentials";#N/A,#N/A,TRUE,"Q2 PL";#N/A,#N/A,TRUE,"Q2 EE";#N/A,#N/A,TRUE,"cover"}</definedName>
    <definedName name="ghhj_1" hidden="1">{#N/A,#N/A,TRUE,"Q1 Fcst Summary";#N/A,#N/A,TRUE,"Q1 Var Sum";#N/A,#N/A,TRUE,"q1 potentials";#N/A,#N/A,TRUE,"Q1 PL";#N/A,#N/A,TRUE,"Q1 EE";#N/A,#N/A,TRUE,"Q2 Fcst Summary";#N/A,#N/A,TRUE,"Q2 Var Sum";#N/A,#N/A,TRUE,"q2 potentials";#N/A,#N/A,TRUE,"Q2 PL";#N/A,#N/A,TRUE,"Q2 EE";#N/A,#N/A,TRUE,"cover"}</definedName>
    <definedName name="GHJ" localSheetId="0">#REF!</definedName>
    <definedName name="GHJ">#REF!</definedName>
    <definedName name="GHODEKARKEDAR">[95]INDIVIDUAL!$A$1169:$AZ$1189</definedName>
    <definedName name="GHOLAPATUL">[95]INDIVIDUAL!$A$1235:$AZ$1255</definedName>
    <definedName name="GHULE">[115]INDIVIDUAL!$A$245:$AW$265</definedName>
    <definedName name="gia_tien" localSheetId="0">#REF!</definedName>
    <definedName name="gia_tien">#REF!</definedName>
    <definedName name="gia_tien_BTN" localSheetId="0">#REF!</definedName>
    <definedName name="gia_tien_BTN">#REF!</definedName>
    <definedName name="GIRATAR" localSheetId="0">#REF!</definedName>
    <definedName name="GIRATAR">#REF!</definedName>
    <definedName name="GIT" localSheetId="0">'[201]NOVEMBER SWAMY ORG-I'!#REF!</definedName>
    <definedName name="GIT">'[201]NOVEMBER SWAMY ORG-I'!#REF!</definedName>
    <definedName name="gjygj" localSheetId="0" hidden="1">{#N/A,#N/A,FALSE,"COMP"}</definedName>
    <definedName name="gjygj" localSheetId="1" hidden="1">{#N/A,#N/A,FALSE,"COMP"}</definedName>
    <definedName name="gjygj" hidden="1">{#N/A,#N/A,FALSE,"COMP"}</definedName>
    <definedName name="gjygj_1" hidden="1">{#N/A,#N/A,FALSE,"COMP"}</definedName>
    <definedName name="gld" localSheetId="0">#REF!</definedName>
    <definedName name="gld">#REF!</definedName>
    <definedName name="GLS" localSheetId="0">#REF!</definedName>
    <definedName name="GLS">#REF!</definedName>
    <definedName name="GoAssetChart">NA()</definedName>
    <definedName name="GoAssetChart_1">#N/A</definedName>
    <definedName name="GoAssetChart_2">#N/A</definedName>
    <definedName name="GoAssetChart_3" localSheetId="0">GoAssetChart</definedName>
    <definedName name="GoAssetChart_3">GoAssetChart</definedName>
    <definedName name="GoAssetChart_4" localSheetId="0">GoAssetChart_1</definedName>
    <definedName name="GoAssetChart_4">GoAssetChart_1</definedName>
    <definedName name="GoBack">NA()</definedName>
    <definedName name="GoBack_1">#N/A</definedName>
    <definedName name="GoBack_2">#N/A</definedName>
    <definedName name="GoBack_3" localSheetId="0">GoBack</definedName>
    <definedName name="GoBack_3">GoBack</definedName>
    <definedName name="GoBack_4" localSheetId="0">GoBack_1</definedName>
    <definedName name="GoBack_4">GoBack_1</definedName>
    <definedName name="GoBalanceSheet">NA()</definedName>
    <definedName name="GoBalanceSheet_1">#N/A</definedName>
    <definedName name="GoBalanceSheet_2">#N/A</definedName>
    <definedName name="GoBalanceSheet_3" localSheetId="0">GoBalanceSheet</definedName>
    <definedName name="GoBalanceSheet_3">GoBalanceSheet</definedName>
    <definedName name="GoBalanceSheet_4" localSheetId="0">GoBalanceSheet_1</definedName>
    <definedName name="GoBalanceSheet_4">GoBalanceSheet_1</definedName>
    <definedName name="Goc32x3" localSheetId="0">#REF!</definedName>
    <definedName name="Goc32x3">#REF!</definedName>
    <definedName name="Goc35x3" localSheetId="0">#REF!</definedName>
    <definedName name="Goc35x3">#REF!</definedName>
    <definedName name="Goc40x4" localSheetId="0">#REF!</definedName>
    <definedName name="Goc40x4">#REF!</definedName>
    <definedName name="Goc45x4" localSheetId="0">#REF!</definedName>
    <definedName name="Goc45x4">#REF!</definedName>
    <definedName name="Goc50x5" localSheetId="0">#REF!</definedName>
    <definedName name="Goc50x5">#REF!</definedName>
    <definedName name="Goc63x6" localSheetId="0">#REF!</definedName>
    <definedName name="Goc63x6">#REF!</definedName>
    <definedName name="Goc75x6" localSheetId="0">#REF!</definedName>
    <definedName name="Goc75x6">#REF!</definedName>
    <definedName name="GoCashFlow">NA()</definedName>
    <definedName name="GoCashFlow_1">#N/A</definedName>
    <definedName name="GoCashFlow_2">#N/A</definedName>
    <definedName name="GoCashFlow_3" localSheetId="0">GoCashFlow</definedName>
    <definedName name="GoCashFlow_3">GoCashFlow</definedName>
    <definedName name="GoCashFlow_4" localSheetId="0">GoCashFlow_1</definedName>
    <definedName name="GoCashFlow_4">GoCashFlow_1</definedName>
    <definedName name="GoData">NA()</definedName>
    <definedName name="GoData_1">#N/A</definedName>
    <definedName name="GoData_2">#N/A</definedName>
    <definedName name="GoData_3" localSheetId="0">GoData</definedName>
    <definedName name="GoData_3">GoData</definedName>
    <definedName name="GoData_4" localSheetId="0">GoData_1</definedName>
    <definedName name="GoData_4">GoData_1</definedName>
    <definedName name="GODREJ" localSheetId="0">#REF!</definedName>
    <definedName name="GODREJ">#REF!</definedName>
    <definedName name="gohs\" localSheetId="0">Scheduled_Payment+Extra_Payment</definedName>
    <definedName name="gohs\">Scheduled_Payment+Extra_Payment</definedName>
    <definedName name="GOILOAN">#N/A</definedName>
    <definedName name="GoIncomeChart">NA()</definedName>
    <definedName name="GoIncomeChart_1">#N/A</definedName>
    <definedName name="GoIncomeChart_2">#N/A</definedName>
    <definedName name="GoIncomeChart_3" localSheetId="0">GoIncomeChart</definedName>
    <definedName name="GoIncomeChart_3">GoIncomeChart</definedName>
    <definedName name="GoIncomeChart_4" localSheetId="0">GoIncomeChart_1</definedName>
    <definedName name="GoIncomeChart_4">GoIncomeChart_1</definedName>
    <definedName name="Goodwill_Amortization">40</definedName>
    <definedName name="GOVTPF" localSheetId="0">#REF!</definedName>
    <definedName name="GOVTPF">#REF!</definedName>
    <definedName name="GOVTPF_1" localSheetId="0">#REF!</definedName>
    <definedName name="GOVTPF_1">#REF!</definedName>
    <definedName name="GOVTPF_2" localSheetId="0">#REF!</definedName>
    <definedName name="GOVTPF_2">#REF!</definedName>
    <definedName name="GOVTPF_3" localSheetId="0">#REF!</definedName>
    <definedName name="GOVTPF_3">#REF!</definedName>
    <definedName name="GOVTPF_4" localSheetId="0">#REF!</definedName>
    <definedName name="GOVTPF_4">#REF!</definedName>
    <definedName name="gpp" localSheetId="0">#REF!</definedName>
    <definedName name="gpp">#REF!</definedName>
    <definedName name="gpp_1" localSheetId="0">#REF!</definedName>
    <definedName name="gpp_1">#REF!</definedName>
    <definedName name="gpp_2" localSheetId="0">#REF!</definedName>
    <definedName name="gpp_2">#REF!</definedName>
    <definedName name="gpp_3" localSheetId="0">#REF!</definedName>
    <definedName name="gpp_3">#REF!</definedName>
    <definedName name="graph" hidden="1">'[202]S &amp; A'!$A$4:$A$8</definedName>
    <definedName name="GRAPHIC_EQUIPMENT" localSheetId="0">#REF!</definedName>
    <definedName name="GRAPHIC_EQUIPMENT">#REF!</definedName>
    <definedName name="GrCode" localSheetId="0">#REF!</definedName>
    <definedName name="GrCode">#REF!</definedName>
    <definedName name="GrCode_1" localSheetId="0">#REF!</definedName>
    <definedName name="GrCode_1">#REF!</definedName>
    <definedName name="GrCode_2" localSheetId="0">#REF!</definedName>
    <definedName name="GrCode_2">#REF!</definedName>
    <definedName name="GrCode_3" localSheetId="0">#REF!</definedName>
    <definedName name="GrCode_3">#REF!</definedName>
    <definedName name="gre" localSheetId="0">{TRUE,TRUE,-2,-16.25,774,494.25,FALSE,TRUE,TRUE,TRUE,0,1,#N/A,1,#N/A,27.1,63.6451612903226,1,FALSE,FALSE,3,TRUE,1,FALSE,75,"Swvu.Page1.","ACwvu.Page1.",#N/A,FALSE,FALSE,0.236220472440945,0.275590551181102,0.236220472440945,0.275590551181102,2,0,0,TRUE,TRUE,FALSE,FALSE,1,83,#N/A,#N/A,"=R4C1:R64C22",FALSE,"Rwvu.Page1.","Cwvu.Page1.",FALSE,FALSE,TRUE,1,#N/A,#N/A,FALSE,FALSE,TRUE,TRUE,TRUE}</definedName>
    <definedName name="gre">{TRUE,TRUE,-2,-16.25,774,494.25,FALSE,TRUE,TRUE,TRUE,0,1,#N/A,1,#N/A,27.1,63.6451612903226,1,FALSE,FALSE,3,TRUE,1,FALSE,75,"Swvu.Page1.","ACwvu.Page1.",#N/A,FALSE,FALSE,0.236220472440945,0.275590551181102,0.236220472440945,0.275590551181102,2,0,0,TRUE,TRUE,FALSE,FALSE,1,83,#N/A,#N/A,"=R4C1:R64C22",FALSE,"Rwvu.Page1.","Cwvu.Page1.",FALSE,FALSE,TRUE,1,#N/A,#N/A,FALSE,FALSE,TRUE,TRUE,TRUE}</definedName>
    <definedName name="gre_1" localSheetId="0">{TRUE,TRUE,-2,-16.25,774,494.25,FALSE,TRUE,TRUE,TRUE,0,1,#N/A,1,#N/A,27.1,63.6451612903226,1,FALSE,FALSE,3,TRUE,1,FALSE,75,"Swvu.Page1.","ACwvu.Page1.",#N/A,FALSE,FALSE,0.236220472440945,0.275590551181102,0.236220472440945,0.275590551181102,2,0,0,TRUE,TRUE,FALSE,FALSE,1,83,#N/A,#N/A,"=R4C1:R64C22",FALSE,"Rwvu.Page1.","Cwvu.Page1.",FALSE,FALSE,TRUE,1,#N/A,#N/A,FALSE,FALSE,TRUE,TRUE,TRUE}</definedName>
    <definedName name="gre_1">{TRUE,TRUE,-2,-16.25,774,494.25,FALSE,TRUE,TRUE,TRUE,0,1,#N/A,1,#N/A,27.1,63.6451612903226,1,FALSE,FALSE,3,TRUE,1,FALSE,75,"Swvu.Page1.","ACwvu.Page1.",#N/A,FALSE,FALSE,0.236220472440945,0.275590551181102,0.236220472440945,0.275590551181102,2,0,0,TRUE,TRUE,FALSE,FALSE,1,83,#N/A,#N/A,"=R4C1:R64C22",FALSE,"Rwvu.Page1.","Cwvu.Page1.",FALSE,FALSE,TRUE,1,#N/A,#N/A,FALSE,FALSE,TRUE,TRUE,TRUE}</definedName>
    <definedName name="gre_2" localSheetId="0">{TRUE,TRUE,-2,-16.25,774,494.25,FALSE,TRUE,TRUE,TRUE,0,1,#N/A,1,#N/A,27.1,63.6451612903226,1,FALSE,FALSE,3,TRUE,1,FALSE,75,"Swvu.Page1.","ACwvu.Page1.",#N/A,FALSE,FALSE,0.236220472440945,0.275590551181102,0.236220472440945,0.275590551181102,2,0,0,TRUE,TRUE,FALSE,FALSE,1,83,#N/A,#N/A,"=R4C1:R64C22",FALSE,"Rwvu.Page1.","Cwvu.Page1.",FALSE,FALSE,TRUE,1,#N/A,#N/A,FALSE,FALSE,TRUE,TRUE,TRUE}</definedName>
    <definedName name="gre_2">{TRUE,TRUE,-2,-16.25,774,494.25,FALSE,TRUE,TRUE,TRUE,0,1,#N/A,1,#N/A,27.1,63.6451612903226,1,FALSE,FALSE,3,TRUE,1,FALSE,75,"Swvu.Page1.","ACwvu.Page1.",#N/A,FALSE,FALSE,0.236220472440945,0.275590551181102,0.236220472440945,0.275590551181102,2,0,0,TRUE,TRUE,FALSE,FALSE,1,83,#N/A,#N/A,"=R4C1:R64C22",FALSE,"Rwvu.Page1.","Cwvu.Page1.",FALSE,FALSE,TRUE,1,#N/A,#N/A,FALSE,FALSE,TRUE,TRUE,TRUE}</definedName>
    <definedName name="gre_3" localSheetId="0">{TRUE,TRUE,-2,-16.25,774,494.25,FALSE,TRUE,TRUE,TRUE,0,1,#N/A,1,#N/A,27.1,63.6451612903226,1,FALSE,FALSE,3,TRUE,1,FALSE,75,"Swvu.Page1.","ACwvu.Page1.",#N/A,FALSE,FALSE,0.236220472440945,0.275590551181102,0.236220472440945,0.275590551181102,2,0,0,TRUE,TRUE,FALSE,FALSE,1,83,#N/A,#N/A,"=R4C1:R64C22",FALSE,"Rwvu.Page1.","Cwvu.Page1.",FALSE,FALSE,TRUE,1,#N/A,#N/A,FALSE,FALSE,TRUE,TRUE,TRUE}</definedName>
    <definedName name="gre_3">{TRUE,TRUE,-2,-16.25,774,494.25,FALSE,TRUE,TRUE,TRUE,0,1,#N/A,1,#N/A,27.1,63.6451612903226,1,FALSE,FALSE,3,TRUE,1,FALSE,75,"Swvu.Page1.","ACwvu.Page1.",#N/A,FALSE,FALSE,0.236220472440945,0.275590551181102,0.236220472440945,0.275590551181102,2,0,0,TRUE,TRUE,FALSE,FALSE,1,83,#N/A,#N/A,"=R4C1:R64C22",FALSE,"Rwvu.Page1.","Cwvu.Page1.",FALSE,FALSE,TRUE,1,#N/A,#N/A,FALSE,FALSE,TRUE,TRUE,TRUE}</definedName>
    <definedName name="gre_4" localSheetId="0">{TRUE,TRUE,-2,-16.25,774,494.25,FALSE,TRUE,TRUE,TRUE,0,1,#N/A,1,#N/A,27.1,63.6451612903226,1,FALSE,FALSE,3,TRUE,1,FALSE,75,"Swvu.Page1.","ACwvu.Page1.",#N/A,FALSE,FALSE,0.236220472440945,0.275590551181102,0.236220472440945,0.275590551181102,2,0,0,TRUE,TRUE,FALSE,FALSE,1,83,#N/A,#N/A,"=R4C1:R64C22",FALSE,"Rwvu.Page1.","Cwvu.Page1.",FALSE,FALSE,TRUE,1,#N/A,#N/A,FALSE,FALSE,TRUE,TRUE,TRUE}</definedName>
    <definedName name="gre_4">{TRUE,TRUE,-2,-16.25,774,494.25,FALSE,TRUE,TRUE,TRUE,0,1,#N/A,1,#N/A,27.1,63.6451612903226,1,FALSE,FALSE,3,TRUE,1,FALSE,75,"Swvu.Page1.","ACwvu.Page1.",#N/A,FALSE,FALSE,0.236220472440945,0.275590551181102,0.236220472440945,0.275590551181102,2,0,0,TRUE,TRUE,FALSE,FALSE,1,83,#N/A,#N/A,"=R4C1:R64C22",FALSE,"Rwvu.Page1.","Cwvu.Page1.",FALSE,FALSE,TRUE,1,#N/A,#N/A,FALSE,FALSE,TRUE,TRUE,TRUE}</definedName>
    <definedName name="grosstaxincomemar98" localSheetId="0">#REF!</definedName>
    <definedName name="grosstaxincomemar98">#REF!</definedName>
    <definedName name="GROUP" localSheetId="0">#REF!</definedName>
    <definedName name="GROUP">#REF!</definedName>
    <definedName name="GROUP_1" localSheetId="0">#REF!</definedName>
    <definedName name="GROUP_1">#REF!</definedName>
    <definedName name="GROUP_2" localSheetId="0">#REF!</definedName>
    <definedName name="GROUP_2">#REF!</definedName>
    <definedName name="Group_Train">'[40]P&amp;L Assumptions'!$G$46</definedName>
    <definedName name="grouping" localSheetId="0">#REF!</definedName>
    <definedName name="grouping">#REF!</definedName>
    <definedName name="grouping2" localSheetId="0">#REF!</definedName>
    <definedName name="grouping2">#REF!</definedName>
    <definedName name="GROUPINGS" localSheetId="0">#REF!</definedName>
    <definedName name="GROUPINGS">#REF!</definedName>
    <definedName name="GROUPINGS_1" localSheetId="0">#REF!</definedName>
    <definedName name="GROUPINGS_1">#REF!</definedName>
    <definedName name="GroupsOfVariantsInput" localSheetId="0">#REF!</definedName>
    <definedName name="GroupsOfVariantsInput">#REF!</definedName>
    <definedName name="grp">[203]c_silo_cash_flow!$AT$2:$AU$3</definedName>
    <definedName name="Grps" localSheetId="0">#REF!</definedName>
    <definedName name="Grps">#REF!</definedName>
    <definedName name="Grps_1" localSheetId="0">#REF!</definedName>
    <definedName name="Grps_1">#REF!</definedName>
    <definedName name="Grps_2" localSheetId="0">#REF!</definedName>
    <definedName name="Grps_2">#REF!</definedName>
    <definedName name="Grps_3" localSheetId="0">#REF!</definedName>
    <definedName name="Grps_3">#REF!</definedName>
    <definedName name="Grps_4" localSheetId="0">#REF!</definedName>
    <definedName name="Grps_4">#REF!</definedName>
    <definedName name="GS" localSheetId="0">#REF!</definedName>
    <definedName name="GS">#REF!</definedName>
    <definedName name="GTBL" localSheetId="0">#REF!</definedName>
    <definedName name="GTBL">#REF!</definedName>
    <definedName name="gtc" localSheetId="0">#REF!</definedName>
    <definedName name="gtc">#REF!</definedName>
    <definedName name="GTFixedPrice" localSheetId="0">#REF!</definedName>
    <definedName name="GTFixedPrice">#REF!</definedName>
    <definedName name="GTFixedPrice_1" localSheetId="0">#REF!</definedName>
    <definedName name="GTFixedPrice_1">#REF!</definedName>
    <definedName name="GTFixedPrice_2" localSheetId="0">#REF!</definedName>
    <definedName name="GTFixedPrice_2">#REF!</definedName>
    <definedName name="GTFixedPrice_3" localSheetId="0">#REF!</definedName>
    <definedName name="GTFixedPrice_3">#REF!</definedName>
    <definedName name="GTNOI" localSheetId="0">#REF!</definedName>
    <definedName name="GTNOI">#REF!</definedName>
    <definedName name="GTPL" localSheetId="0">#REF!</definedName>
    <definedName name="GTPL">#REF!</definedName>
    <definedName name="GTScaler" localSheetId="0">#REF!</definedName>
    <definedName name="GTScaler">#REF!</definedName>
    <definedName name="GTScaler_1" localSheetId="0">#REF!</definedName>
    <definedName name="GTScaler_1">#REF!</definedName>
    <definedName name="GTScaler_2" localSheetId="0">#REF!</definedName>
    <definedName name="GTScaler_2">#REF!</definedName>
    <definedName name="GTScaler_3" localSheetId="0">#REF!</definedName>
    <definedName name="GTScaler_3">#REF!</definedName>
    <definedName name="GTVariablePrice" localSheetId="0">#REF!</definedName>
    <definedName name="GTVariablePrice">#REF!</definedName>
    <definedName name="GTVariablePrice_1" localSheetId="0">#REF!</definedName>
    <definedName name="GTVariablePrice_1">#REF!</definedName>
    <definedName name="GTVariablePrice_2" localSheetId="0">#REF!</definedName>
    <definedName name="GTVariablePrice_2">#REF!</definedName>
    <definedName name="GTVariablePrice_3" localSheetId="0">#REF!</definedName>
    <definedName name="GTVariablePrice_3">#REF!</definedName>
    <definedName name="GTXL" localSheetId="0">#REF!</definedName>
    <definedName name="GTXL">#REF!</definedName>
    <definedName name="GUESS" localSheetId="0">#REF!</definedName>
    <definedName name="GUESS">#REF!</definedName>
    <definedName name="GUESS_1" localSheetId="0">#REF!</definedName>
    <definedName name="GUESS_1">#REF!</definedName>
    <definedName name="GUESS_2" localSheetId="0">#REF!</definedName>
    <definedName name="GUESS_2">#REF!</definedName>
    <definedName name="GUESS_3" localSheetId="0">#REF!</definedName>
    <definedName name="GUESS_3">#REF!</definedName>
    <definedName name="guest_2">#N/A</definedName>
    <definedName name="guest_3">#N/A</definedName>
    <definedName name="guest_4">#N/A</definedName>
    <definedName name="Guj">[169]Information!$J$13</definedName>
    <definedName name="gumsealquantity" localSheetId="0">#REF!</definedName>
    <definedName name="gumsealquantity">#REF!</definedName>
    <definedName name="GUPTAN">[95]INDIVIDUAL!$A$47:$AX$67</definedName>
    <definedName name="GURAVSHREE">[95]INDIVIDUAL!$A$3303:$AZ$3323</definedName>
    <definedName name="GWYUID1" localSheetId="0">#REF!</definedName>
    <definedName name="GWYUID1">#REF!</definedName>
    <definedName name="GWYUID1_1" localSheetId="0">#REF!</definedName>
    <definedName name="GWYUID1_1">#REF!</definedName>
    <definedName name="GWYUID1_2" localSheetId="0">#REF!</definedName>
    <definedName name="GWYUID1_2">#REF!</definedName>
    <definedName name="GWYUID1_3" localSheetId="0">#REF!</definedName>
    <definedName name="GWYUID1_3">#REF!</definedName>
    <definedName name="GWYUID1_4" localSheetId="0">#REF!</definedName>
    <definedName name="GWYUID1_4">#REF!</definedName>
    <definedName name="GWYUID2" localSheetId="0">#REF!</definedName>
    <definedName name="GWYUID2">#REF!</definedName>
    <definedName name="GWYUID3" localSheetId="0">#REF!</definedName>
    <definedName name="GWYUID3">#REF!</definedName>
    <definedName name="gxm" localSheetId="0">#REF!</definedName>
    <definedName name="gxm">#REF!</definedName>
    <definedName name="h" localSheetId="0">#REF!</definedName>
    <definedName name="h">#REF!</definedName>
    <definedName name="h_1" localSheetId="0">{TRUE,TRUE,-2,-16.25,774,494.25,FALSE,TRUE,TRUE,TRUE,0,6,#N/A,1,#N/A,33.1333333333333,63.6451612903226,1,FALSE,FALSE,3,TRUE,1,FALSE,75,"Swvu.Page2.","ACwvu.Page2.",#N/A,FALSE,FALSE,0.236220472440945,0.275590551181102,0.236220472440945,0.275590551181102,2,0,0,TRUE,TRUE,FALSE,FALSE,1,83,#N/A,#N/A,"=R4C25:R64C47",FALSE,"Rwvu.Page2.","Cwvu.Page2.",FALSE,FALSE,TRUE,1,#N/A,#N/A,FALSE,FALSE,TRUE,TRUE,TRUE}</definedName>
    <definedName name="h_1">{TRUE,TRUE,-2,-16.25,774,494.25,FALSE,TRUE,TRUE,TRUE,0,6,#N/A,1,#N/A,33.1333333333333,63.6451612903226,1,FALSE,FALSE,3,TRUE,1,FALSE,75,"Swvu.Page2.","ACwvu.Page2.",#N/A,FALSE,FALSE,0.236220472440945,0.275590551181102,0.236220472440945,0.275590551181102,2,0,0,TRUE,TRUE,FALSE,FALSE,1,83,#N/A,#N/A,"=R4C25:R64C47",FALSE,"Rwvu.Page2.","Cwvu.Page2.",FALSE,FALSE,TRUE,1,#N/A,#N/A,FALSE,FALSE,TRUE,TRUE,TRUE}</definedName>
    <definedName name="h_2" localSheetId="0">{TRUE,TRUE,-2,-16.25,774,494.25,FALSE,TRUE,TRUE,TRUE,0,6,#N/A,1,#N/A,33.1333333333333,63.6451612903226,1,FALSE,FALSE,3,TRUE,1,FALSE,75,"Swvu.Page2.","ACwvu.Page2.",#N/A,FALSE,FALSE,0.236220472440945,0.275590551181102,0.236220472440945,0.275590551181102,2,0,0,TRUE,TRUE,FALSE,FALSE,1,83,#N/A,#N/A,"=R4C25:R64C47",FALSE,"Rwvu.Page2.","Cwvu.Page2.",FALSE,FALSE,TRUE,1,#N/A,#N/A,FALSE,FALSE,TRUE,TRUE,TRUE}</definedName>
    <definedName name="h_2">{TRUE,TRUE,-2,-16.25,774,494.25,FALSE,TRUE,TRUE,TRUE,0,6,#N/A,1,#N/A,33.1333333333333,63.6451612903226,1,FALSE,FALSE,3,TRUE,1,FALSE,75,"Swvu.Page2.","ACwvu.Page2.",#N/A,FALSE,FALSE,0.236220472440945,0.275590551181102,0.236220472440945,0.275590551181102,2,0,0,TRUE,TRUE,FALSE,FALSE,1,83,#N/A,#N/A,"=R4C25:R64C47",FALSE,"Rwvu.Page2.","Cwvu.Page2.",FALSE,FALSE,TRUE,1,#N/A,#N/A,FALSE,FALSE,TRUE,TRUE,TRUE}</definedName>
    <definedName name="h_3" localSheetId="0">{TRUE,TRUE,-2,-16.25,774,494.25,FALSE,TRUE,TRUE,TRUE,0,6,#N/A,1,#N/A,33.1333333333333,63.6451612903226,1,FALSE,FALSE,3,TRUE,1,FALSE,75,"Swvu.Page2.","ACwvu.Page2.",#N/A,FALSE,FALSE,0.236220472440945,0.275590551181102,0.236220472440945,0.275590551181102,2,0,0,TRUE,TRUE,FALSE,FALSE,1,83,#N/A,#N/A,"=R4C25:R64C47",FALSE,"Rwvu.Page2.","Cwvu.Page2.",FALSE,FALSE,TRUE,1,#N/A,#N/A,FALSE,FALSE,TRUE,TRUE,TRUE}</definedName>
    <definedName name="h_3">{TRUE,TRUE,-2,-16.25,774,494.25,FALSE,TRUE,TRUE,TRUE,0,6,#N/A,1,#N/A,33.1333333333333,63.6451612903226,1,FALSE,FALSE,3,TRUE,1,FALSE,75,"Swvu.Page2.","ACwvu.Page2.",#N/A,FALSE,FALSE,0.236220472440945,0.275590551181102,0.236220472440945,0.275590551181102,2,0,0,TRUE,TRUE,FALSE,FALSE,1,83,#N/A,#N/A,"=R4C25:R64C47",FALSE,"Rwvu.Page2.","Cwvu.Page2.",FALSE,FALSE,TRUE,1,#N/A,#N/A,FALSE,FALSE,TRUE,TRUE,TRUE}</definedName>
    <definedName name="h_4" localSheetId="0">{TRUE,TRUE,-2,-16.25,774,494.25,FALSE,TRUE,TRUE,TRUE,0,6,#N/A,1,#N/A,33.1333333333333,63.6451612903226,1,FALSE,FALSE,3,TRUE,1,FALSE,75,"Swvu.Page2.","ACwvu.Page2.",#N/A,FALSE,FALSE,0.236220472440945,0.275590551181102,0.236220472440945,0.275590551181102,2,0,0,TRUE,TRUE,FALSE,FALSE,1,83,#N/A,#N/A,"=R4C25:R64C47",FALSE,"Rwvu.Page2.","Cwvu.Page2.",FALSE,FALSE,TRUE,1,#N/A,#N/A,FALSE,FALSE,TRUE,TRUE,TRUE}</definedName>
    <definedName name="h_4">{TRUE,TRUE,-2,-16.25,774,494.25,FALSE,TRUE,TRUE,TRUE,0,6,#N/A,1,#N/A,33.1333333333333,63.6451612903226,1,FALSE,FALSE,3,TRUE,1,FALSE,75,"Swvu.Page2.","ACwvu.Page2.",#N/A,FALSE,FALSE,0.236220472440945,0.275590551181102,0.236220472440945,0.275590551181102,2,0,0,TRUE,TRUE,FALSE,FALSE,1,83,#N/A,#N/A,"=R4C25:R64C47",FALSE,"Rwvu.Page2.","Cwvu.Page2.",FALSE,FALSE,TRUE,1,#N/A,#N/A,FALSE,FALSE,TRUE,TRUE,TRUE}</definedName>
    <definedName name="H11A01K" localSheetId="0">#REF!</definedName>
    <definedName name="H11A01K">#REF!</definedName>
    <definedName name="Ha" localSheetId="0">#REF!</definedName>
    <definedName name="Ha">#REF!</definedName>
    <definedName name="halol">[204]HALOL!$A$10:$D$182</definedName>
    <definedName name="HANDEPRAVIN">[95]INDIVIDUAL!$A$3083:$AZ$3103</definedName>
    <definedName name="handling">'[4]Basic Assumptions'!$C$56</definedName>
    <definedName name="handlingescal">'[4]Basic Assumptions'!$C$57</definedName>
    <definedName name="Har" localSheetId="0">#REF!</definedName>
    <definedName name="Har">#REF!</definedName>
    <definedName name="Har_1" localSheetId="0">#REF!</definedName>
    <definedName name="Har_1">#REF!</definedName>
    <definedName name="Har_2" localSheetId="0">#REF!</definedName>
    <definedName name="Har_2">#REF!</definedName>
    <definedName name="Har_3" localSheetId="0">#REF!</definedName>
    <definedName name="Har_3">#REF!</definedName>
    <definedName name="Har_4" localSheetId="0">#REF!</definedName>
    <definedName name="Har_4">#REF!</definedName>
    <definedName name="hari">"グラフ 6"</definedName>
    <definedName name="Harish" localSheetId="0" hidden="1">{"C COM Detail Qtr of",#N/A,FALSE,"DATA";"D Exp Detail Qtr of",#N/A,FALSE,"DATA"}</definedName>
    <definedName name="Harish" localSheetId="1" hidden="1">{"C COM Detail Qtr of",#N/A,FALSE,"DATA";"D Exp Detail Qtr of",#N/A,FALSE,"DATA"}</definedName>
    <definedName name="Harish" hidden="1">{"C COM Detail Qtr of",#N/A,FALSE,"DATA";"D Exp Detail Qtr of",#N/A,FALSE,"DATA"}</definedName>
    <definedName name="Harish_1" hidden="1">{"C COM Detail Qtr of",#N/A,FALSE,"DATA";"D Exp Detail Qtr of",#N/A,FALSE,"DATA"}</definedName>
    <definedName name="Haryana">[132]Sheet5!$H$18</definedName>
    <definedName name="HC" localSheetId="0">[205]MODEL!#REF!</definedName>
    <definedName name="HC">[205]MODEL!#REF!</definedName>
    <definedName name="HCM" localSheetId="0">#REF!</definedName>
    <definedName name="HCM">#REF!</definedName>
    <definedName name="HCV">'[41]LCV MCV HCV'!$A$1:$AU$72</definedName>
    <definedName name="hdoihd\" localSheetId="0" hidden="1">[69]EXPENSES!#REF!</definedName>
    <definedName name="hdoihd\" localSheetId="1" hidden="1">[70]EXPENSES!#REF!</definedName>
    <definedName name="hdoihd\" hidden="1">[69]EXPENSES!#REF!</definedName>
    <definedName name="HEAD_1" localSheetId="0">#REF!</definedName>
    <definedName name="HEAD_1">#REF!</definedName>
    <definedName name="Head_of_Account___Particulars_of_Asset" localSheetId="0">#REF!</definedName>
    <definedName name="Head_of_Account___Particulars_of_Asset">#REF!</definedName>
    <definedName name="Head_of_Account___Particulars_of_Asset_1" localSheetId="0">#REF!</definedName>
    <definedName name="Head_of_Account___Particulars_of_Asset_1">#REF!</definedName>
    <definedName name="Head_of_Account___Particulars_of_Asset_2" localSheetId="0">#REF!</definedName>
    <definedName name="Head_of_Account___Particulars_of_Asset_2">#REF!</definedName>
    <definedName name="Head_of_Account___Particulars_of_Asset_3" localSheetId="0">#REF!</definedName>
    <definedName name="Head_of_Account___Particulars_of_Asset_3">#REF!</definedName>
    <definedName name="Head_of_Account___Particulars_of_Asset_4" localSheetId="0">#REF!</definedName>
    <definedName name="Head_of_Account___Particulars_of_Asset_4">#REF!</definedName>
    <definedName name="Header" localSheetId="0">#REF!</definedName>
    <definedName name="Header">#REF!</definedName>
    <definedName name="Header_Row" localSheetId="0">ROW(#REF!)</definedName>
    <definedName name="Header_Row">ROW(#REF!)</definedName>
    <definedName name="Header_Row_1" localSheetId="0">ROW(#REF!)</definedName>
    <definedName name="Header_Row_1">ROW(#REF!)</definedName>
    <definedName name="Header_Row_2" localSheetId="0">ROW(#REF!)</definedName>
    <definedName name="Header_Row_2">ROW(#REF!)</definedName>
    <definedName name="Header_Row_Back" localSheetId="0">ROW(#REF!)</definedName>
    <definedName name="Header_Row_Back">ROW(#REF!)</definedName>
    <definedName name="Header_Row_Back_1" localSheetId="0">ROW(#REF!)</definedName>
    <definedName name="Header_Row_Back_1">ROW(#REF!)</definedName>
    <definedName name="Header_Row_Back_2" localSheetId="0">ROW(#REF!)</definedName>
    <definedName name="Header_Row_Back_2">ROW(#REF!)</definedName>
    <definedName name="HEADING" localSheetId="0">#REF!</definedName>
    <definedName name="HEADING">#REF!</definedName>
    <definedName name="HealolDuty5" localSheetId="0">#REF!</definedName>
    <definedName name="HealolDuty5">#REF!</definedName>
    <definedName name="HealolDuty7" localSheetId="0">#REF!</definedName>
    <definedName name="HealolDuty7">#REF!</definedName>
    <definedName name="HealolDuty8" localSheetId="0">#REF!</definedName>
    <definedName name="HealolDuty8">#REF!</definedName>
    <definedName name="HealolStock5" localSheetId="0">#REF!</definedName>
    <definedName name="HealolStock5">#REF!</definedName>
    <definedName name="HealolStock7" localSheetId="0">#REF!</definedName>
    <definedName name="HealolStock7">#REF!</definedName>
    <definedName name="HealolStock8" localSheetId="0">#REF!</definedName>
    <definedName name="HealolStock8">#REF!</definedName>
    <definedName name="HealolVAT5" localSheetId="0">#REF!</definedName>
    <definedName name="HealolVAT5">#REF!</definedName>
    <definedName name="HealolVAT7" localSheetId="0">#REF!</definedName>
    <definedName name="HealolVAT7">#REF!</definedName>
    <definedName name="HealolVAT8" localSheetId="0">#REF!</definedName>
    <definedName name="HealolVAT8">#REF!</definedName>
    <definedName name="HEAVEN" localSheetId="0">#REF!</definedName>
    <definedName name="HEAVEN">#REF!</definedName>
    <definedName name="HEAVEN_1" localSheetId="0">#REF!</definedName>
    <definedName name="HEAVEN_1">#REF!</definedName>
    <definedName name="HEAVEN_2" localSheetId="0">#REF!</definedName>
    <definedName name="HEAVEN_2">#REF!</definedName>
    <definedName name="HEAVEN_3" localSheetId="0">#REF!</definedName>
    <definedName name="HEAVEN_3">#REF!</definedName>
    <definedName name="HEAVEN_4" localSheetId="0">#REF!</definedName>
    <definedName name="HEAVEN_4">#REF!</definedName>
    <definedName name="HEIDT">#N/A</definedName>
    <definedName name="Height">30</definedName>
    <definedName name="Hello">[206]Control!$B$4:$B$7</definedName>
    <definedName name="Hemas" localSheetId="0" hidden="1">{"'August 2000'!$A$1:$J$101"}</definedName>
    <definedName name="Hemas" localSheetId="1" hidden="1">{"'August 2000'!$A$1:$J$101"}</definedName>
    <definedName name="Hemas" hidden="1">{"'August 2000'!$A$1:$J$101"}</definedName>
    <definedName name="Hemas_1" hidden="1">{"'August 2000'!$A$1:$J$101"}</definedName>
    <definedName name="henkou" localSheetId="0">#REF!</definedName>
    <definedName name="henkou">#REF!</definedName>
    <definedName name="HF1_HARN">#N/A</definedName>
    <definedName name="hfdhcf" localSheetId="0">'[207]P&amp;L Trend 06&amp;07'!#REF!</definedName>
    <definedName name="hfdhcf">'[207]P&amp;L Trend 06&amp;07'!#REF!</definedName>
    <definedName name="hfdhcf_1" localSheetId="0">'[207]P&amp;L Trend 06&amp;07'!#REF!</definedName>
    <definedName name="hfdhcf_1">'[207]P&amp;L Trend 06&amp;07'!#REF!</definedName>
    <definedName name="hfdhcf_2" localSheetId="0">'[207]P&amp;L Trend 06&amp;07'!#REF!</definedName>
    <definedName name="hfdhcf_2">'[207]P&amp;L Trend 06&amp;07'!#REF!</definedName>
    <definedName name="hfdhcf_3" localSheetId="0">'[207]P&amp;L Trend 06&amp;07'!#REF!</definedName>
    <definedName name="hfdhcf_3">'[207]P&amp;L Trend 06&amp;07'!#REF!</definedName>
    <definedName name="hfdhcf_4" localSheetId="0">'[207]P&amp;L Trend 06&amp;07'!#REF!</definedName>
    <definedName name="hfdhcf_4">'[207]P&amp;L Trend 06&amp;07'!#REF!</definedName>
    <definedName name="HFinData_Guj">'[113]Hist FinData'!$AQ$4:$CB$269</definedName>
    <definedName name="HFinData_Heading">'[113]Hist FinData'!$D$2:$AO$2</definedName>
    <definedName name="HFinData_Heading_Guj">'[113]Hist FinData'!$AQ$2:$CB$2</definedName>
    <definedName name="HFinData_Heading_Mah">'[113]Hist FinData'!$D$2:$AO$2</definedName>
    <definedName name="HFinData_Lines">'[113]Hist FinData'!$A$4:$C$269</definedName>
    <definedName name="HFinData_Mah">'[113]Hist FinData'!$D$4:$AO$269</definedName>
    <definedName name="hh" localSheetId="0" hidden="1">{"C COM Detail Qtr of",#N/A,FALSE,"DATA";"D Exp Detail Qtr of",#N/A,FALSE,"DATA"}</definedName>
    <definedName name="hh" localSheetId="1" hidden="1">{"C COM Detail Qtr of",#N/A,FALSE,"DATA";"D Exp Detail Qtr of",#N/A,FALSE,"DATA"}</definedName>
    <definedName name="hh" hidden="1">{"C COM Detail Qtr of",#N/A,FALSE,"DATA";"D Exp Detail Qtr of",#N/A,FALSE,"DATA"}</definedName>
    <definedName name="hh_1" hidden="1">{"C COM Detail Qtr of",#N/A,FALSE,"DATA";"D Exp Detail Qtr of",#N/A,FALSE,"DATA"}</definedName>
    <definedName name="HHH" localSheetId="0">#REF!</definedName>
    <definedName name="HHH">#REF!</definedName>
    <definedName name="hhhh" localSheetId="0">#REF!</definedName>
    <definedName name="hhhh">#REF!</definedName>
    <definedName name="Hi_TECH" localSheetId="0">#REF!</definedName>
    <definedName name="Hi_TECH">#REF!</definedName>
    <definedName name="hi_yld" localSheetId="0">#REF!</definedName>
    <definedName name="hi_yld">#REF!</definedName>
    <definedName name="hi_yld_1" localSheetId="0">#REF!</definedName>
    <definedName name="hi_yld_1">#REF!</definedName>
    <definedName name="hi_yld_2" localSheetId="0">#REF!</definedName>
    <definedName name="hi_yld_2">#REF!</definedName>
    <definedName name="hi_yld_3" localSheetId="0">#REF!</definedName>
    <definedName name="hi_yld_3">#REF!</definedName>
    <definedName name="hi_yld_4" localSheetId="0">#REF!</definedName>
    <definedName name="hi_yld_4">#REF!</definedName>
    <definedName name="HiddenRows" localSheetId="0" hidden="1">#REF!</definedName>
    <definedName name="HiddenRows" localSheetId="1" hidden="1">#REF!</definedName>
    <definedName name="HiddenRows" hidden="1">#REF!</definedName>
    <definedName name="HideRows">'[208]Mount Fuji'!$D$8:$G$13,'[208]Mount Fuji'!$D$15:$G$20,'[208]Mount Fuji'!$D$22:$G$27,'[208]Mount Fuji'!$D$29:$G$34,'[208]Mount Fuji'!$D$36:$G$41,'[208]Mount Fuji'!$D$43:$G$48</definedName>
    <definedName name="hien" localSheetId="0">#REF!</definedName>
    <definedName name="hien">#REF!</definedName>
    <definedName name="hihiofhasdioh" localSheetId="0">#REF!</definedName>
    <definedName name="hihiofhasdioh">#REF!</definedName>
    <definedName name="HII" localSheetId="0">#REF!</definedName>
    <definedName name="HII">#REF!</definedName>
    <definedName name="hind" localSheetId="0">#REF!</definedName>
    <definedName name="hind">#REF!</definedName>
    <definedName name="HIREMATHVS">[95]INDIVIDUAL!$A$3875:$AZ$3895</definedName>
    <definedName name="histo" localSheetId="0">#REF!</definedName>
    <definedName name="histo">#REF!</definedName>
    <definedName name="hitesh" localSheetId="0">#REF!</definedName>
    <definedName name="hitesh">#REF!</definedName>
    <definedName name="HIVAREDEEPAK">[95]INDIVIDUAL!$A$3435:$AZ$3455</definedName>
    <definedName name="hjg" localSheetId="0" hidden="1">{"C COM Detail Qtr of",#N/A,FALSE,"DATA";"D Exp Detail Qtr of",#N/A,FALSE,"DATA"}</definedName>
    <definedName name="hjg" localSheetId="1" hidden="1">{"C COM Detail Qtr of",#N/A,FALSE,"DATA";"D Exp Detail Qtr of",#N/A,FALSE,"DATA"}</definedName>
    <definedName name="hjg" hidden="1">{"C COM Detail Qtr of",#N/A,FALSE,"DATA";"D Exp Detail Qtr of",#N/A,FALSE,"DATA"}</definedName>
    <definedName name="hjg_1" hidden="1">{"C COM Detail Qtr of",#N/A,FALSE,"DATA";"D Exp Detail Qtr of",#N/A,FALSE,"DATA"}</definedName>
    <definedName name="hjj" localSheetId="0" hidden="1">{"C COM Detail Qtr of",#N/A,FALSE,"DATA";"D Exp Detail Qtr of",#N/A,FALSE,"DATA"}</definedName>
    <definedName name="hjj" localSheetId="1" hidden="1">{"C COM Detail Qtr of",#N/A,FALSE,"DATA";"D Exp Detail Qtr of",#N/A,FALSE,"DATA"}</definedName>
    <definedName name="hjj" hidden="1">{"C COM Detail Qtr of",#N/A,FALSE,"DATA";"D Exp Detail Qtr of",#N/A,FALSE,"DATA"}</definedName>
    <definedName name="hjj_1" hidden="1">{"C COM Detail Qtr of",#N/A,FALSE,"DATA";"D Exp Detail Qtr of",#N/A,FALSE,"DATA"}</definedName>
    <definedName name="hjkfh_control" localSheetId="0" hidden="1">{"'August 2000'!$A$1:$J$101"}</definedName>
    <definedName name="hjkfh_control" localSheetId="1" hidden="1">{"'August 2000'!$A$1:$J$101"}</definedName>
    <definedName name="hjkfh_control" hidden="1">{"'August 2000'!$A$1:$J$101"}</definedName>
    <definedName name="hjkfh_control_1" hidden="1">{"'August 2000'!$A$1:$J$101"}</definedName>
    <definedName name="hjkk" localSheetId="0" hidden="1">{"A Performance Report",#N/A,FALSE,"%Performance"}</definedName>
    <definedName name="hjkk" localSheetId="1" hidden="1">{"A Performance Report",#N/A,FALSE,"%Performance"}</definedName>
    <definedName name="hjkk" hidden="1">{"A Performance Report",#N/A,FALSE,"%Performance"}</definedName>
    <definedName name="hjkk_1" hidden="1">{"A Performance Report",#N/A,FALSE,"%Performance"}</definedName>
    <definedName name="hjoo" localSheetId="0" hidden="1">{"A Performance Report",#N/A,FALSE,"%Performance"}</definedName>
    <definedName name="hjoo" localSheetId="1" hidden="1">{"A Performance Report",#N/A,FALSE,"%Performance"}</definedName>
    <definedName name="hjoo" hidden="1">{"A Performance Report",#N/A,FALSE,"%Performance"}</definedName>
    <definedName name="hjoo_1" hidden="1">{"A Performance Report",#N/A,FALSE,"%Performance"}</definedName>
    <definedName name="hlh" localSheetId="0" hidden="1">[209]EXPENSES!#REF!</definedName>
    <definedName name="hlh" localSheetId="1" hidden="1">[210]EXPENSES!#REF!</definedName>
    <definedName name="hlh" hidden="1">[209]EXPENSES!#REF!</definedName>
    <definedName name="HOME_MANP" localSheetId="0">#REF!</definedName>
    <definedName name="HOME_MANP">#REF!</definedName>
    <definedName name="HOMEOFFICE_COST" localSheetId="0">#REF!</definedName>
    <definedName name="HOMEOFFICE_COST">#REF!</definedName>
    <definedName name="hoten" localSheetId="0">#REF!</definedName>
    <definedName name="hoten">#REF!</definedName>
    <definedName name="HOthData">'[113]Hist OtherData'!$D$4:$AB$97</definedName>
    <definedName name="HOthData_Lines">'[113]Hist OtherData'!$A$4:$B$97</definedName>
    <definedName name="Hoü_vaì_tãn" localSheetId="0">#REF!</definedName>
    <definedName name="Hoü_vaì_tãn">#REF!</definedName>
    <definedName name="hourlybagcons" localSheetId="0">#REF!</definedName>
    <definedName name="hourlybagcons">#REF!</definedName>
    <definedName name="hourlybagcons_1" localSheetId="0">#REF!</definedName>
    <definedName name="hourlybagcons_1">#REF!</definedName>
    <definedName name="hourlybagcons_2" localSheetId="0">#REF!</definedName>
    <definedName name="hourlybagcons_2">#REF!</definedName>
    <definedName name="hourlybagcons_3" localSheetId="0">#REF!</definedName>
    <definedName name="hourlybagcons_3">#REF!</definedName>
    <definedName name="hourlybagcons_4" localSheetId="0">#REF!</definedName>
    <definedName name="hourlybagcons_4">#REF!</definedName>
    <definedName name="Hours_day" localSheetId="0">#REF!</definedName>
    <definedName name="Hours_day">#REF!</definedName>
    <definedName name="Housing_Asy_Heater" localSheetId="0">#REF!</definedName>
    <definedName name="Housing_Asy_Heater">#REF!</definedName>
    <definedName name="Housing_Asy_Heater_Blower" localSheetId="0">#REF!</definedName>
    <definedName name="Housing_Asy_Heater_Blower">#REF!</definedName>
    <definedName name="Housing_Asy_Heater_Evaporator" localSheetId="0">#REF!</definedName>
    <definedName name="Housing_Asy_Heater_Evaporator">#REF!</definedName>
    <definedName name="Housing_Heater_LH__LHD" localSheetId="0">#REF!</definedName>
    <definedName name="Housing_Heater_LH__LHD">#REF!</definedName>
    <definedName name="Housing_Heater_LH__RHD" localSheetId="0">#REF!</definedName>
    <definedName name="Housing_Heater_LH__RHD">#REF!</definedName>
    <definedName name="Housing_Heater_RH__LHD" localSheetId="0">#REF!</definedName>
    <definedName name="Housing_Heater_RH__LHD">#REF!</definedName>
    <definedName name="Housing_Heater_RH__RHD" localSheetId="0">#REF!</definedName>
    <definedName name="Housing_Heater_RH__RHD">#REF!</definedName>
    <definedName name="Housing_Htr_Inlet_Duct__LHD_LH_REC" localSheetId="0">#REF!</definedName>
    <definedName name="Housing_Htr_Inlet_Duct__LHD_LH_REC">#REF!</definedName>
    <definedName name="Housing_Htr_Inlet_Duct__LHD_RH_REC" localSheetId="0">#REF!</definedName>
    <definedName name="Housing_Htr_Inlet_Duct__LHD_RH_REC">#REF!</definedName>
    <definedName name="Housing_Htr_Inlet_Duct__RHD_LH_REC" localSheetId="0">#REF!</definedName>
    <definedName name="Housing_Htr_Inlet_Duct__RHD_LH_REC">#REF!</definedName>
    <definedName name="Housing_Htr_Inlet_Duct__RHD_RH_REC" localSheetId="0">#REF!</definedName>
    <definedName name="Housing_Htr_Inlet_Duct__RHD_RH_REC">#REF!</definedName>
    <definedName name="Housing_Htr_Lower" localSheetId="0">#REF!</definedName>
    <definedName name="Housing_Htr_Lower">#REF!</definedName>
    <definedName name="howToChange" localSheetId="0">#REF!</definedName>
    <definedName name="howToChange">#REF!</definedName>
    <definedName name="howToCheck" localSheetId="0">#REF!</definedName>
    <definedName name="howToCheck">#REF!</definedName>
    <definedName name="HP" localSheetId="0">#REF!</definedName>
    <definedName name="HP">#REF!</definedName>
    <definedName name="HP_1" localSheetId="0">#REF!</definedName>
    <definedName name="HP_1">#REF!</definedName>
    <definedName name="HP_2" localSheetId="0">#REF!</definedName>
    <definedName name="HP_2">#REF!</definedName>
    <definedName name="HP_3" localSheetId="0">#REF!</definedName>
    <definedName name="HP_3">#REF!</definedName>
    <definedName name="hr">[211]Sheet2!$K$5:$L$11</definedName>
    <definedName name="HR._CWIP" localSheetId="0">#REF!</definedName>
    <definedName name="HR._CWIP">#REF!</definedName>
    <definedName name="HR._CWIP_1" localSheetId="0">#REF!</definedName>
    <definedName name="HR._CWIP_1">#REF!</definedName>
    <definedName name="HR._CWIP_2" localSheetId="0">#REF!</definedName>
    <definedName name="HR._CWIP_2">#REF!</definedName>
    <definedName name="HR._CWIP_3" localSheetId="0">#REF!</definedName>
    <definedName name="HR._CWIP_3">#REF!</definedName>
    <definedName name="HRD">[41]HRD!$A$1:$BE$45</definedName>
    <definedName name="HRSGFlow" localSheetId="0">#REF!</definedName>
    <definedName name="HRSGFlow">#REF!</definedName>
    <definedName name="HRSGFlow_1" localSheetId="0">#REF!</definedName>
    <definedName name="HRSGFlow_1">#REF!</definedName>
    <definedName name="HRSGFlow_2" localSheetId="0">#REF!</definedName>
    <definedName name="HRSGFlow_2">#REF!</definedName>
    <definedName name="HRSGFlow_3" localSheetId="0">#REF!</definedName>
    <definedName name="HRSGFlow_3">#REF!</definedName>
    <definedName name="HSG">[212]Sheet1!$A$1:$B$29</definedName>
    <definedName name="HTML_CodePage" hidden="1">1252</definedName>
    <definedName name="HTML_Control" localSheetId="0" hidden="1">{"'Income Statement'!$D$96:$E$101"}</definedName>
    <definedName name="HTML_Control" localSheetId="1" hidden="1">{"'Income Statement'!$D$96:$E$101"}</definedName>
    <definedName name="HTML_Control" hidden="1">{"'Income Statement'!$D$96:$E$101"}</definedName>
    <definedName name="HTML_Control_1" localSheetId="0">{"'Int.-Cem.unit -SUMMARY'!$A$1:$J$25"}</definedName>
    <definedName name="HTML_Control_1">{"'Int.-Cem.unit -SUMMARY'!$A$1:$J$25"}</definedName>
    <definedName name="HTML_Control_2" localSheetId="0">{"'Int.-Cem.unit -SUMMARY'!$A$1:$J$25"}</definedName>
    <definedName name="HTML_Control_2">{"'Int.-Cem.unit -SUMMARY'!$A$1:$J$25"}</definedName>
    <definedName name="HTML_Control_3" localSheetId="0">{"'Int.-Cem.unit -SUMMARY'!$A$1:$J$25"}</definedName>
    <definedName name="HTML_Control_3">{"'Int.-Cem.unit -SUMMARY'!$A$1:$J$25"}</definedName>
    <definedName name="HTML_Control_4" localSheetId="0">{"'Int.-Cem.unit -SUMMARY'!$A$1:$J$25"}</definedName>
    <definedName name="HTML_Control_4">{"'Int.-Cem.unit -SUMMARY'!$A$1:$J$25"}</definedName>
    <definedName name="HTML_Control_5" hidden="1">{"'Income Statement'!$D$96:$E$101"}</definedName>
    <definedName name="HTML_Control11" localSheetId="0">{"'Int.-Cem.unit -SUMMARY'!$A$1:$J$25"}</definedName>
    <definedName name="HTML_Control11">{"'Int.-Cem.unit -SUMMARY'!$A$1:$J$25"}</definedName>
    <definedName name="HTML_Control11_1" localSheetId="0">{"'Int.-Cem.unit -SUMMARY'!$A$1:$J$25"}</definedName>
    <definedName name="HTML_Control11_1">{"'Int.-Cem.unit -SUMMARY'!$A$1:$J$25"}</definedName>
    <definedName name="HTML_Control11_2" localSheetId="0">{"'Int.-Cem.unit -SUMMARY'!$A$1:$J$25"}</definedName>
    <definedName name="HTML_Control11_2">{"'Int.-Cem.unit -SUMMARY'!$A$1:$J$25"}</definedName>
    <definedName name="HTML_Control11_3" localSheetId="0">{"'Int.-Cem.unit -SUMMARY'!$A$1:$J$25"}</definedName>
    <definedName name="HTML_Control11_3">{"'Int.-Cem.unit -SUMMARY'!$A$1:$J$25"}</definedName>
    <definedName name="HTML_Control11_4" localSheetId="0">{"'Int.-Cem.unit -SUMMARY'!$A$1:$J$25"}</definedName>
    <definedName name="HTML_Control11_4">{"'Int.-Cem.unit -SUMMARY'!$A$1:$J$25"}</definedName>
    <definedName name="HTML_Description" hidden="1">""</definedName>
    <definedName name="HTML_Email" hidden="1">""</definedName>
    <definedName name="HTML_Header" localSheetId="1" hidden="1">""</definedName>
    <definedName name="HTML_Header">"Int.-Cem.unit -SUMMARY"</definedName>
    <definedName name="HTML_Header_1" hidden="1">""</definedName>
    <definedName name="HTML_LastUpdate" localSheetId="1" hidden="1">"22-8-98"</definedName>
    <definedName name="HTML_LastUpdate">"6/5/98"</definedName>
    <definedName name="HTML_LastUpdate_1" hidden="1">"22-8-98"</definedName>
    <definedName name="HTML_LineAfter" hidden="1">FALSE</definedName>
    <definedName name="HTML_LineBefore" hidden="1">FALSE</definedName>
    <definedName name="HTML_Name" localSheetId="1" hidden="1">"RAKESH AGRAWAL"</definedName>
    <definedName name="HTML_Name">"Paul"</definedName>
    <definedName name="HTML_Name_1" hidden="1">"RAKESH AGRAWAL"</definedName>
    <definedName name="HTML_OBDlg2" hidden="1">TRUE</definedName>
    <definedName name="HTML_OBDlg3" hidden="1">TRUE</definedName>
    <definedName name="HTML_OBDlg4" hidden="1">TRUE</definedName>
    <definedName name="HTML_OS" hidden="1">0</definedName>
    <definedName name="HTML_PathFile" localSheetId="1" hidden="1">"C:\Users\MyHTML.htm"</definedName>
    <definedName name="HTML_PathFile">"C:\Finance\Paul\MyHTML.htm"</definedName>
    <definedName name="HTML_PathFile_1" hidden="1">"C:\Users\MyHTML.htm"</definedName>
    <definedName name="HTML_PathTemplate" hidden="1">"C:\WINDOWS\Profiles\Kartikj\My Documents\HTMLTemp.htm"</definedName>
    <definedName name="HTML_Title" localSheetId="1" hidden="1">"List of Banks"</definedName>
    <definedName name="HTML_Title">"Int &amp; Dep"</definedName>
    <definedName name="HTML_Title_1" hidden="1">"List of Banks"</definedName>
    <definedName name="Htr._Assy_LHD" localSheetId="0">#REF!</definedName>
    <definedName name="Htr._Assy_LHD">#REF!</definedName>
    <definedName name="Htr._Assy_RHD" localSheetId="0">#REF!</definedName>
    <definedName name="Htr._Assy_RHD">#REF!</definedName>
    <definedName name="hufk" localSheetId="0">#REF!</definedName>
    <definedName name="hufk">#REF!</definedName>
    <definedName name="HUNT">#N/A</definedName>
    <definedName name="huy" localSheetId="0" hidden="1">{"'Sheet1'!$L$16"}</definedName>
    <definedName name="huy" localSheetId="1" hidden="1">{"'Sheet1'!$L$16"}</definedName>
    <definedName name="huy" hidden="1">{"'Sheet1'!$L$16"}</definedName>
    <definedName name="huy_1" hidden="1">{"'Sheet1'!$L$16"}</definedName>
    <definedName name="HYUNDAI" localSheetId="0">#REF!</definedName>
    <definedName name="HYUNDAI">#REF!</definedName>
    <definedName name="I" localSheetId="0">#REF!</definedName>
    <definedName name="I">#REF!</definedName>
    <definedName name="I.T_Code" localSheetId="0">#REF!</definedName>
    <definedName name="I.T_Code">#REF!</definedName>
    <definedName name="I.T_Code_1" localSheetId="0">#REF!</definedName>
    <definedName name="I.T_Code_1">#REF!</definedName>
    <definedName name="I.T_Code_2" localSheetId="0">#REF!</definedName>
    <definedName name="I.T_Code_2">#REF!</definedName>
    <definedName name="IAFBL" localSheetId="0">#REF!</definedName>
    <definedName name="IAFBL">#REF!</definedName>
    <definedName name="IAFNOI" localSheetId="0">#REF!</definedName>
    <definedName name="IAFNOI">#REF!</definedName>
    <definedName name="IAFPL" localSheetId="0">#REF!</definedName>
    <definedName name="IAFPL">#REF!</definedName>
    <definedName name="iaj" localSheetId="0">'[198]1072'!#REF!</definedName>
    <definedName name="iaj">'[198]1072'!#REF!</definedName>
    <definedName name="IB_AR" localSheetId="0">#REF!</definedName>
    <definedName name="IB_AR">#REF!</definedName>
    <definedName name="IB_AR_1" localSheetId="0">#REF!</definedName>
    <definedName name="IB_AR_1">#REF!</definedName>
    <definedName name="ICAPL" localSheetId="0">#REF!</definedName>
    <definedName name="ICAPL">#REF!</definedName>
    <definedName name="ICBL" localSheetId="0">#REF!</definedName>
    <definedName name="ICBL">#REF!</definedName>
    <definedName name="ICNOI" localSheetId="0">#REF!</definedName>
    <definedName name="ICNOI">#REF!</definedName>
    <definedName name="ICPL" localSheetId="0">#REF!</definedName>
    <definedName name="ICPL">#REF!</definedName>
    <definedName name="idc" localSheetId="0">#REF!</definedName>
    <definedName name="idc">#REF!</definedName>
    <definedName name="idc_1" localSheetId="0">#REF!</definedName>
    <definedName name="idc_1">#REF!</definedName>
    <definedName name="idc_2" localSheetId="0">#REF!</definedName>
    <definedName name="idc_2">#REF!</definedName>
    <definedName name="idc_3" localSheetId="0">#REF!</definedName>
    <definedName name="idc_3">#REF!</definedName>
    <definedName name="IDLAB_COST" localSheetId="0">#REF!</definedName>
    <definedName name="IDLAB_COST">#REF!</definedName>
    <definedName name="IHBL" localSheetId="0">#REF!</definedName>
    <definedName name="IHBL">#REF!</definedName>
    <definedName name="IHNOI" localSheetId="0">#REF!</definedName>
    <definedName name="IHNOI">#REF!</definedName>
    <definedName name="IHPL" localSheetId="0">#REF!</definedName>
    <definedName name="IHPL">#REF!</definedName>
    <definedName name="IHPPL" localSheetId="0">#REF!</definedName>
    <definedName name="IHPPL">#REF!</definedName>
    <definedName name="II_control" localSheetId="0" hidden="1">{"'August 2000'!$A$1:$J$101"}</definedName>
    <definedName name="II_control" localSheetId="1" hidden="1">{"'August 2000'!$A$1:$J$101"}</definedName>
    <definedName name="II_control" hidden="1">{"'August 2000'!$A$1:$J$101"}</definedName>
    <definedName name="II_control_1" hidden="1">{"'August 2000'!$A$1:$J$101"}</definedName>
    <definedName name="III_control" localSheetId="0" hidden="1">{"'August 2000'!$A$1:$J$101"}</definedName>
    <definedName name="III_control" localSheetId="1" hidden="1">{"'August 2000'!$A$1:$J$101"}</definedName>
    <definedName name="III_control" hidden="1">{"'August 2000'!$A$1:$J$101"}</definedName>
    <definedName name="III_control_1" hidden="1">{"'August 2000'!$A$1:$J$101"}</definedName>
    <definedName name="Im_control" localSheetId="0" hidden="1">{"'August 2000'!$A$1:$J$101"}</definedName>
    <definedName name="Im_control" localSheetId="1" hidden="1">{"'August 2000'!$A$1:$J$101"}</definedName>
    <definedName name="Im_control" hidden="1">{"'August 2000'!$A$1:$J$101"}</definedName>
    <definedName name="Im_control_1" hidden="1">{"'August 2000'!$A$1:$J$101"}</definedName>
    <definedName name="IMCode" localSheetId="0">#REF!</definedName>
    <definedName name="IMCode">#REF!</definedName>
    <definedName name="IMCode_1" localSheetId="0">#REF!</definedName>
    <definedName name="IMCode_1">#REF!</definedName>
    <definedName name="IMCode_2" localSheetId="0">#REF!</definedName>
    <definedName name="IMCode_2">#REF!</definedName>
    <definedName name="IMCode_3" localSheetId="0">#REF!</definedName>
    <definedName name="IMCode_3">#REF!</definedName>
    <definedName name="IMP">[18]BUDGET!$BB$307:$CJ$350</definedName>
    <definedName name="IMPORTDFF3" localSheetId="0">#REF!</definedName>
    <definedName name="IMPORTDFF3">#REF!</definedName>
    <definedName name="IMPORTFIRSTLINE1" localSheetId="0">#REF!</definedName>
    <definedName name="IMPORTFIRSTLINE1">#REF!</definedName>
    <definedName name="IMPORTFIRSTLINE1_1" localSheetId="0">#REF!</definedName>
    <definedName name="IMPORTFIRSTLINE1_1">#REF!</definedName>
    <definedName name="IMPORTFIRSTLINE1_2" localSheetId="0">#REF!</definedName>
    <definedName name="IMPORTFIRSTLINE1_2">#REF!</definedName>
    <definedName name="IMPORTFIRSTLINE1_3" localSheetId="0">#REF!</definedName>
    <definedName name="IMPORTFIRSTLINE1_3">#REF!</definedName>
    <definedName name="IMPORTMAPPINGHEADER1" localSheetId="0">#REF!</definedName>
    <definedName name="IMPORTMAPPINGHEADER1">#REF!</definedName>
    <definedName name="IMPORTMAPPINGHEADER1_1" localSheetId="0">#REF!</definedName>
    <definedName name="IMPORTMAPPINGHEADER1_1">#REF!</definedName>
    <definedName name="IMPORTMAPPINGHEADER1_2" localSheetId="0">#REF!</definedName>
    <definedName name="IMPORTMAPPINGHEADER1_2">#REF!</definedName>
    <definedName name="IMPORTMAPPINGHEADER1_3" localSheetId="0">#REF!</definedName>
    <definedName name="IMPORTMAPPINGHEADER1_3">#REF!</definedName>
    <definedName name="IMPORTMAPPINGLINES1" localSheetId="0">#REF!</definedName>
    <definedName name="IMPORTMAPPINGLINES1">#REF!</definedName>
    <definedName name="IMPORTMAPPINGLINES1_1" localSheetId="0">#REF!</definedName>
    <definedName name="IMPORTMAPPINGLINES1_1">#REF!</definedName>
    <definedName name="IMPORTMAPPINGLINES1_2" localSheetId="0">#REF!</definedName>
    <definedName name="IMPORTMAPPINGLINES1_2">#REF!</definedName>
    <definedName name="IMPORTMAPPINGLINES1_3" localSheetId="0">#REF!</definedName>
    <definedName name="IMPORTMAPPINGLINES1_3">#REF!</definedName>
    <definedName name="Imports" localSheetId="0">#REF!</definedName>
    <definedName name="Imports">#REF!</definedName>
    <definedName name="IMPORTSEPARATOR1" localSheetId="0">#REF!</definedName>
    <definedName name="IMPORTSEPARATOR1">#REF!</definedName>
    <definedName name="IMPORTSEPARATOR1_1" localSheetId="0">#REF!</definedName>
    <definedName name="IMPORTSEPARATOR1_1">#REF!</definedName>
    <definedName name="IMPORTSEPARATOR1_2" localSheetId="0">#REF!</definedName>
    <definedName name="IMPORTSEPARATOR1_2">#REF!</definedName>
    <definedName name="IMPORTSEPARATOR1_3" localSheetId="0">#REF!</definedName>
    <definedName name="IMPORTSEPARATOR1_3">#REF!</definedName>
    <definedName name="IMPORTSOURCEFILE1" localSheetId="0">#REF!</definedName>
    <definedName name="IMPORTSOURCEFILE1">#REF!</definedName>
    <definedName name="IMPORTSOURCEFILE1_1" localSheetId="0">#REF!</definedName>
    <definedName name="IMPORTSOURCEFILE1_1">#REF!</definedName>
    <definedName name="IMPORTSOURCEFILE1_2" localSheetId="0">#REF!</definedName>
    <definedName name="IMPORTSOURCEFILE1_2">#REF!</definedName>
    <definedName name="IMPORTSOURCEFILE1_3" localSheetId="0">#REF!</definedName>
    <definedName name="IMPORTSOURCEFILE1_3">#REF!</definedName>
    <definedName name="IMPORTTITLE1" localSheetId="0">#REF!</definedName>
    <definedName name="IMPORTTITLE1">#REF!</definedName>
    <definedName name="IMPORTTITLE1_1" localSheetId="0">#REF!</definedName>
    <definedName name="IMPORTTITLE1_1">#REF!</definedName>
    <definedName name="IMPORTTITLE1_2" localSheetId="0">#REF!</definedName>
    <definedName name="IMPORTTITLE1_2">#REF!</definedName>
    <definedName name="IMPORTTITLE1_3" localSheetId="0">#REF!</definedName>
    <definedName name="IMPORTTITLE1_3">#REF!</definedName>
    <definedName name="InbDuty" localSheetId="0">#REF!</definedName>
    <definedName name="InbDuty">#REF!</definedName>
    <definedName name="InbFreight" localSheetId="0">#REF!</definedName>
    <definedName name="InbFreight">#REF!</definedName>
    <definedName name="Income_Print" localSheetId="0">#REF!</definedName>
    <definedName name="Income_Print">#REF!</definedName>
    <definedName name="Income_Print_1" localSheetId="0">#REF!</definedName>
    <definedName name="Income_Print_1">#REF!</definedName>
    <definedName name="Income_Print_2" localSheetId="0">#REF!</definedName>
    <definedName name="Income_Print_2">#REF!</definedName>
    <definedName name="Income_Print_3" localSheetId="0">#REF!</definedName>
    <definedName name="Income_Print_3">#REF!</definedName>
    <definedName name="INCOMTAX" localSheetId="0">[213]C.O.!#REF!</definedName>
    <definedName name="INCOMTAX">[213]C.O.!#REF!</definedName>
    <definedName name="Ind_Comp" localSheetId="0">#REF!</definedName>
    <definedName name="Ind_Comp">#REF!</definedName>
    <definedName name="IND_LAB" localSheetId="0">#REF!</definedName>
    <definedName name="IND_LAB">#REF!</definedName>
    <definedName name="Ind_Sales" localSheetId="0">#REF!</definedName>
    <definedName name="Ind_Sales">#REF!</definedName>
    <definedName name="Indchg">[214]Sheet3!$A$1:$E$8</definedName>
    <definedName name="INDEX">#N/A</definedName>
    <definedName name="Index01_Annex" localSheetId="0">[215]Index!#REF!</definedName>
    <definedName name="Index01_Annex">[215]Index!#REF!</definedName>
    <definedName name="Index01_Annex_1" localSheetId="0">[215]Index!#REF!</definedName>
    <definedName name="Index01_Annex_1">[215]Index!#REF!</definedName>
    <definedName name="Index01_Annex_2" localSheetId="0">[215]Index!#REF!</definedName>
    <definedName name="Index01_Annex_2">[215]Index!#REF!</definedName>
    <definedName name="IndexA">'[73]Sheet1 (2)'!$B$31:$D$42</definedName>
    <definedName name="IndexA15" localSheetId="0">[48]Index!#REF!</definedName>
    <definedName name="IndexA15">[48]Index!#REF!</definedName>
    <definedName name="Indexation" localSheetId="0">[105]Parameters!#REF!</definedName>
    <definedName name="Indexation">[105]Parameters!#REF!</definedName>
    <definedName name="indexb5" localSheetId="0">[48]Index!#REF!</definedName>
    <definedName name="indexb5">[48]Index!#REF!</definedName>
    <definedName name="indexq" localSheetId="0">[48]Index!#REF!</definedName>
    <definedName name="indexq">[48]Index!#REF!</definedName>
    <definedName name="indexs" localSheetId="0">[48]Index!#REF!</definedName>
    <definedName name="indexs">[48]Index!#REF!</definedName>
    <definedName name="India_BiMetal" localSheetId="0">#REF!</definedName>
    <definedName name="India_BiMetal">#REF!</definedName>
    <definedName name="India_Gabriel" localSheetId="0">#REF!</definedName>
    <definedName name="India_Gabriel">#REF!</definedName>
    <definedName name="India_RGBronze" localSheetId="0">#REF!</definedName>
    <definedName name="India_RGBronze">#REF!</definedName>
    <definedName name="INDIG">#N/A</definedName>
    <definedName name="INDMANP" localSheetId="0">#REF!</definedName>
    <definedName name="INDMANP">#REF!</definedName>
    <definedName name="INDPL" localSheetId="0">#REF!</definedName>
    <definedName name="INDPL">#REF!</definedName>
    <definedName name="Industry">[214]Sheet3!$A$2:$A$8</definedName>
    <definedName name="iNET_AR" localSheetId="0">#REF!</definedName>
    <definedName name="iNET_AR">#REF!</definedName>
    <definedName name="iNET_AR_1" localSheetId="0">#REF!</definedName>
    <definedName name="iNET_AR_1">#REF!</definedName>
    <definedName name="iNET_AR_2" localSheetId="0">#REF!</definedName>
    <definedName name="iNET_AR_2">#REF!</definedName>
    <definedName name="InflatedPrices">'[216]Billings Profile &amp; Cash flow'!$E$100:$DT$125</definedName>
    <definedName name="INI">[217]INI!$B$3:$C$21</definedName>
    <definedName name="Ini_A1particulars" localSheetId="0">#REF!</definedName>
    <definedName name="Ini_A1particulars">#REF!</definedName>
    <definedName name="Ini_A1particulars_1" localSheetId="0">#REF!</definedName>
    <definedName name="Ini_A1particulars_1">#REF!</definedName>
    <definedName name="Ini_A1particulars_2" localSheetId="0">#REF!</definedName>
    <definedName name="Ini_A1particulars_2">#REF!</definedName>
    <definedName name="Ini_A1particulars_3" localSheetId="0">#REF!</definedName>
    <definedName name="Ini_A1particulars_3">#REF!</definedName>
    <definedName name="Ini_A1particulars_4" localSheetId="0">#REF!</definedName>
    <definedName name="Ini_A1particulars_4">#REF!</definedName>
    <definedName name="Ini_A1Row" localSheetId="0">#REF!</definedName>
    <definedName name="Ini_A1Row">#REF!</definedName>
    <definedName name="Ini_A1Row_1" localSheetId="0">#REF!</definedName>
    <definedName name="Ini_A1Row_1">#REF!</definedName>
    <definedName name="Ini_A1Row_2" localSheetId="0">#REF!</definedName>
    <definedName name="Ini_A1Row_2">#REF!</definedName>
    <definedName name="Ini_A1Row_3" localSheetId="0">#REF!</definedName>
    <definedName name="Ini_A1Row_3">#REF!</definedName>
    <definedName name="Ini_AC1Particulars">[153]AC1!$B$28</definedName>
    <definedName name="Ini_AC1Row" localSheetId="0">#REF!</definedName>
    <definedName name="Ini_AC1Row">#REF!</definedName>
    <definedName name="Ini_AC1Row_1" localSheetId="0">#REF!</definedName>
    <definedName name="Ini_AC1Row_1">#REF!</definedName>
    <definedName name="Ini_AC1Row_2" localSheetId="0">#REF!</definedName>
    <definedName name="Ini_AC1Row_2">#REF!</definedName>
    <definedName name="Ini_AC1Row_3" localSheetId="0">#REF!</definedName>
    <definedName name="Ini_AC1Row_3">#REF!</definedName>
    <definedName name="Ini_AC1Row_4" localSheetId="0">#REF!</definedName>
    <definedName name="Ini_AC1Row_4">#REF!</definedName>
    <definedName name="Ini_ConNo" localSheetId="0">#REF!</definedName>
    <definedName name="Ini_ConNo">#REF!</definedName>
    <definedName name="Ini_ConNo_1" localSheetId="0">#REF!</definedName>
    <definedName name="Ini_ConNo_1">#REF!</definedName>
    <definedName name="Ini_ConNo_2" localSheetId="0">#REF!</definedName>
    <definedName name="Ini_ConNo_2">#REF!</definedName>
    <definedName name="Ini_ConNo_3" localSheetId="0">#REF!</definedName>
    <definedName name="Ini_ConNo_3">#REF!</definedName>
    <definedName name="Ini_ConShort" localSheetId="0">#REF!</definedName>
    <definedName name="Ini_ConShort">#REF!</definedName>
    <definedName name="Ini_ConShort_1" localSheetId="0">#REF!</definedName>
    <definedName name="Ini_ConShort_1">#REF!</definedName>
    <definedName name="Ini_ConShort_2" localSheetId="0">#REF!</definedName>
    <definedName name="Ini_ConShort_2">#REF!</definedName>
    <definedName name="Ini_ConShort_3" localSheetId="0">#REF!</definedName>
    <definedName name="Ini_ConShort_3">#REF!</definedName>
    <definedName name="INI_ConsolidationName">[169]Information!$C$16</definedName>
    <definedName name="Ini_CorrPyMth04">[153]Ini!$C$6</definedName>
    <definedName name="Ini_CorrPyMth05">[153]Ini!$C$5</definedName>
    <definedName name="Ini_CurCircleID" localSheetId="0">#REF!</definedName>
    <definedName name="Ini_CurCircleID">#REF!</definedName>
    <definedName name="Ini_CurCircleID_1" localSheetId="0">#REF!</definedName>
    <definedName name="Ini_CurCircleID_1">#REF!</definedName>
    <definedName name="Ini_CurCircleID_2" localSheetId="0">#REF!</definedName>
    <definedName name="Ini_CurCircleID_2">#REF!</definedName>
    <definedName name="Ini_CurCircleID_3" localSheetId="0">#REF!</definedName>
    <definedName name="Ini_CurCircleID_3">#REF!</definedName>
    <definedName name="Ini_CurCircleID_4" localSheetId="0">#REF!</definedName>
    <definedName name="Ini_CurCircleID_4">#REF!</definedName>
    <definedName name="INI_CurFYStart">'[73]Sheet1 (2)'!$B$5</definedName>
    <definedName name="INI_CurMth">[218]Sheet1!$B$4</definedName>
    <definedName name="INI_CurMth_1">[218]Sheet1!$B$4</definedName>
    <definedName name="INI_CurMth_2">[219]Sheet1!$B$4</definedName>
    <definedName name="Ini_CurMthNo" localSheetId="0">[220]INI!#REF!</definedName>
    <definedName name="Ini_CurMthNo">[220]INI!#REF!</definedName>
    <definedName name="Ini_CurMthNo_1" localSheetId="0">[220]INI!#REF!</definedName>
    <definedName name="Ini_CurMthNo_1">[220]INI!#REF!</definedName>
    <definedName name="Ini_CurMthNo_2" localSheetId="0">[220]INI!#REF!</definedName>
    <definedName name="Ini_CurMthNo_2">[220]INI!#REF!</definedName>
    <definedName name="Ini_CurUnit">[218]Sheet1!$A$10</definedName>
    <definedName name="Ini_CurUnit_1">[218]Sheet1!$A$10</definedName>
    <definedName name="Ini_CurUnit_2">[219]Sheet1!$A$10</definedName>
    <definedName name="INI_CurUnitText">[113]INI!$A$10</definedName>
    <definedName name="Ini_FirstColActual" localSheetId="0">#REF!</definedName>
    <definedName name="Ini_FirstColActual">#REF!</definedName>
    <definedName name="Ini_FirstColActual_1" localSheetId="0">#REF!</definedName>
    <definedName name="Ini_FirstColActual_1">#REF!</definedName>
    <definedName name="Ini_FirstColActual_2" localSheetId="0">#REF!</definedName>
    <definedName name="Ini_FirstColActual_2">#REF!</definedName>
    <definedName name="Ini_FirstColActual_3" localSheetId="0">#REF!</definedName>
    <definedName name="Ini_FirstColActual_3">#REF!</definedName>
    <definedName name="Ini_FirstColActual_4" localSheetId="0">#REF!</definedName>
    <definedName name="Ini_FirstColActual_4">#REF!</definedName>
    <definedName name="Ini_FirstColEst" localSheetId="0">[153]Ini!#REF!</definedName>
    <definedName name="Ini_FirstColEst">[153]Ini!#REF!</definedName>
    <definedName name="Ini_FirstColEst_1" localSheetId="0">[153]Ini!#REF!</definedName>
    <definedName name="Ini_FirstColEst_1">[153]Ini!#REF!</definedName>
    <definedName name="Ini_FirstColEst_2" localSheetId="0">[153]Ini!#REF!</definedName>
    <definedName name="Ini_FirstColEst_2">[153]Ini!#REF!</definedName>
    <definedName name="Ini_FirstColEst_3" localSheetId="0">[153]Ini!#REF!</definedName>
    <definedName name="Ini_FirstColEst_3">[153]Ini!#REF!</definedName>
    <definedName name="Ini_FirstColEst_4" localSheetId="0">[153]Ini!#REF!</definedName>
    <definedName name="Ini_FirstColEst_4">[153]Ini!#REF!</definedName>
    <definedName name="Ini_FirstColOE" localSheetId="0">#REF!</definedName>
    <definedName name="Ini_FirstColOE">#REF!</definedName>
    <definedName name="Ini_FirstColOE_1" localSheetId="0">#REF!</definedName>
    <definedName name="Ini_FirstColOE_1">#REF!</definedName>
    <definedName name="Ini_FirstColOE_2" localSheetId="0">#REF!</definedName>
    <definedName name="Ini_FirstColOE_2">#REF!</definedName>
    <definedName name="Ini_FirstColOE_3" localSheetId="0">#REF!</definedName>
    <definedName name="Ini_FirstColOE_3">#REF!</definedName>
    <definedName name="Ini_FirstColOE_4" localSheetId="0">#REF!</definedName>
    <definedName name="Ini_FirstColOE_4">#REF!</definedName>
    <definedName name="Ini_FirstMthActual" localSheetId="0">#REF!</definedName>
    <definedName name="Ini_FirstMthActual">#REF!</definedName>
    <definedName name="Ini_FirstMthActual_1" localSheetId="0">#REF!</definedName>
    <definedName name="Ini_FirstMthActual_1">#REF!</definedName>
    <definedName name="Ini_FirstMthActual_2" localSheetId="0">#REF!</definedName>
    <definedName name="Ini_FirstMthActual_2">#REF!</definedName>
    <definedName name="Ini_FirstMthActual_3" localSheetId="0">#REF!</definedName>
    <definedName name="Ini_FirstMthActual_3">#REF!</definedName>
    <definedName name="Ini_FirstMthOE" localSheetId="0">#REF!</definedName>
    <definedName name="Ini_FirstMthOE">#REF!</definedName>
    <definedName name="Ini_FirstMthOE_1" localSheetId="0">#REF!</definedName>
    <definedName name="Ini_FirstMthOE_1">#REF!</definedName>
    <definedName name="Ini_FirstMthOE_2" localSheetId="0">#REF!</definedName>
    <definedName name="Ini_FirstMthOE_2">#REF!</definedName>
    <definedName name="Ini_FirstMthOE_3" localSheetId="0">#REF!</definedName>
    <definedName name="Ini_FirstMthOE_3">#REF!</definedName>
    <definedName name="Ini_FormatRCol" localSheetId="0">#REF!</definedName>
    <definedName name="Ini_FormatRCol">#REF!</definedName>
    <definedName name="Ini_FormatRCol_1" localSheetId="0">#REF!</definedName>
    <definedName name="Ini_FormatRCol_1">#REF!</definedName>
    <definedName name="Ini_FormatRCol_2" localSheetId="0">#REF!</definedName>
    <definedName name="Ini_FormatRCol_2">#REF!</definedName>
    <definedName name="Ini_FormatRCol_3" localSheetId="0">#REF!</definedName>
    <definedName name="Ini_FormatRCol_3">#REF!</definedName>
    <definedName name="Ini_FormatUCol" localSheetId="0">#REF!</definedName>
    <definedName name="Ini_FormatUCol">#REF!</definedName>
    <definedName name="Ini_FormatUCol_1" localSheetId="0">#REF!</definedName>
    <definedName name="Ini_FormatUCol_1">#REF!</definedName>
    <definedName name="Ini_FormatUCol_2" localSheetId="0">#REF!</definedName>
    <definedName name="Ini_FormatUCol_2">#REF!</definedName>
    <definedName name="Ini_FormatUCol_3" localSheetId="0">#REF!</definedName>
    <definedName name="Ini_FormatUCol_3">#REF!</definedName>
    <definedName name="Ini_FundingScenarioNo">[152]Sensitivity!$C$100</definedName>
    <definedName name="Ini_FundingScenarios">[152]Sensitivity!$B$101:$B$103</definedName>
    <definedName name="Ini_Headings" localSheetId="0">#REF!</definedName>
    <definedName name="Ini_Headings">#REF!</definedName>
    <definedName name="Ini_Headings_1" localSheetId="0">#REF!</definedName>
    <definedName name="Ini_Headings_1">#REF!</definedName>
    <definedName name="Ini_Headings_2" localSheetId="0">#REF!</definedName>
    <definedName name="Ini_Headings_2">#REF!</definedName>
    <definedName name="Ini_Headings_3" localSheetId="0">#REF!</definedName>
    <definedName name="Ini_Headings_3">#REF!</definedName>
    <definedName name="Ini_Headings_4" localSheetId="0">#REF!</definedName>
    <definedName name="Ini_Headings_4">#REF!</definedName>
    <definedName name="Ini_ie" localSheetId="0">#REF!</definedName>
    <definedName name="Ini_ie">#REF!</definedName>
    <definedName name="Ini_ie_1" localSheetId="0">#REF!</definedName>
    <definedName name="Ini_ie_1">#REF!</definedName>
    <definedName name="Ini_ie_2" localSheetId="0">#REF!</definedName>
    <definedName name="Ini_ie_2">#REF!</definedName>
    <definedName name="Ini_ie_3" localSheetId="0">#REF!</definedName>
    <definedName name="Ini_ie_3">#REF!</definedName>
    <definedName name="Ini_model">[221]INI!$C$2</definedName>
    <definedName name="Ini_O1PageNo" localSheetId="0">#REF!</definedName>
    <definedName name="Ini_O1PageNo">#REF!</definedName>
    <definedName name="Ini_O1PageNo_1" localSheetId="0">#REF!</definedName>
    <definedName name="Ini_O1PageNo_1">#REF!</definedName>
    <definedName name="Ini_O1PageNo_2" localSheetId="0">#REF!</definedName>
    <definedName name="Ini_O1PageNo_2">#REF!</definedName>
    <definedName name="Ini_O1PageNo_3" localSheetId="0">#REF!</definedName>
    <definedName name="Ini_O1PageNo_3">#REF!</definedName>
    <definedName name="Ini_O1PageNo_4" localSheetId="0">#REF!</definedName>
    <definedName name="Ini_O1PageNo_4">#REF!</definedName>
    <definedName name="Ini_ProjectName">[220]INI!$C$17</definedName>
    <definedName name="INI_PrvFYStart">'[73]Sheet1 (2)'!$B$6</definedName>
    <definedName name="Ini_Scenario">[220]INI!$C$18</definedName>
    <definedName name="Ini_ScenarioNo">[222]Scenario!$C$6</definedName>
    <definedName name="Ini_Scenarios">[222]Scenario!$B$31:$B$37</definedName>
    <definedName name="INI_TrlStartMth">[113]INI!$B$7</definedName>
    <definedName name="Ini_VersionName" localSheetId="0">#REF!</definedName>
    <definedName name="Ini_VersionName">#REF!</definedName>
    <definedName name="Ini_VersionName_1" localSheetId="0">#REF!</definedName>
    <definedName name="Ini_VersionName_1">#REF!</definedName>
    <definedName name="Ini_VersionName_2" localSheetId="0">#REF!</definedName>
    <definedName name="Ini_VersionName_2">#REF!</definedName>
    <definedName name="Ini_VersionName_3" localSheetId="0">#REF!</definedName>
    <definedName name="Ini_VersionName_3">#REF!</definedName>
    <definedName name="Ini_VersionName_4" localSheetId="0">#REF!</definedName>
    <definedName name="Ini_VersionName_4">#REF!</definedName>
    <definedName name="Ini_Year0">[220]INI!$C$19</definedName>
    <definedName name="Ini_Year0Col">[220]INI!$C$20</definedName>
    <definedName name="IniFormatXCol" localSheetId="0">#REF!</definedName>
    <definedName name="IniFormatXCol">#REF!</definedName>
    <definedName name="IniFormatXCol_1" localSheetId="0">#REF!</definedName>
    <definedName name="IniFormatXCol_1">#REF!</definedName>
    <definedName name="IniFormatXCol_2" localSheetId="0">#REF!</definedName>
    <definedName name="IniFormatXCol_2">#REF!</definedName>
    <definedName name="IniFormatXCol_3" localSheetId="0">#REF!</definedName>
    <definedName name="IniFormatXCol_3">#REF!</definedName>
    <definedName name="IniFormatXCol_4" localSheetId="0">#REF!</definedName>
    <definedName name="IniFormatXCol_4">#REF!</definedName>
    <definedName name="input" localSheetId="0">#REF!</definedName>
    <definedName name="input">#REF!</definedName>
    <definedName name="input_1" localSheetId="0">#REF!</definedName>
    <definedName name="input_1">#REF!</definedName>
    <definedName name="input_2" localSheetId="0">#REF!</definedName>
    <definedName name="input_2">#REF!</definedName>
    <definedName name="input_3" localSheetId="0">#REF!</definedName>
    <definedName name="input_3">#REF!</definedName>
    <definedName name="Input_Con">[223]Input!$E$4:$AD$1349</definedName>
    <definedName name="Input_NetMktShare" localSheetId="0">[224]Input!#REF!</definedName>
    <definedName name="Input_NetMktShare">[224]Input!#REF!</definedName>
    <definedName name="Input_NetMktShare_1" localSheetId="0">[224]Input!#REF!</definedName>
    <definedName name="Input_NetMktShare_1">[224]Input!#REF!</definedName>
    <definedName name="Input_NetMktShare_2" localSheetId="0">[224]Input!#REF!</definedName>
    <definedName name="Input_NetMktShare_2">[224]Input!#REF!</definedName>
    <definedName name="Input_PostSubs_Co" localSheetId="0">[224]Input!#REF!</definedName>
    <definedName name="Input_PostSubs_Co">[224]Input!#REF!</definedName>
    <definedName name="Input_PostSubs_Co_1" localSheetId="0">[224]Input!#REF!</definedName>
    <definedName name="Input_PostSubs_Co_1">[224]Input!#REF!</definedName>
    <definedName name="Input_PostSubs_Co_2" localSheetId="0">[224]Input!#REF!</definedName>
    <definedName name="Input_PostSubs_Co_2">[224]Input!#REF!</definedName>
    <definedName name="Input_PrepaidRatio" localSheetId="0">[224]Input!#REF!</definedName>
    <definedName name="Input_PrepaidRatio">[224]Input!#REF!</definedName>
    <definedName name="Input_PrepaidRatio_1" localSheetId="0">[224]Input!#REF!</definedName>
    <definedName name="Input_PrepaidRatio_1">[224]Input!#REF!</definedName>
    <definedName name="Input_PrepaidRatio_2" localSheetId="0">[224]Input!#REF!</definedName>
    <definedName name="Input_PrepaidRatio_2">[224]Input!#REF!</definedName>
    <definedName name="Input_PreSubs_Co" localSheetId="0">[224]Input!#REF!</definedName>
    <definedName name="Input_PreSubs_Co">[224]Input!#REF!</definedName>
    <definedName name="Input_PreSubs_Co_1" localSheetId="0">[224]Input!#REF!</definedName>
    <definedName name="Input_PreSubs_Co_1">[224]Input!#REF!</definedName>
    <definedName name="Input_PreSubs_Co_2" localSheetId="0">[224]Input!#REF!</definedName>
    <definedName name="Input_PreSubs_Co_2">[224]Input!#REF!</definedName>
    <definedName name="input1" localSheetId="0">#REF!</definedName>
    <definedName name="input1">#REF!</definedName>
    <definedName name="input1_1" localSheetId="0">#REF!</definedName>
    <definedName name="input1_1">#REF!</definedName>
    <definedName name="input1_2" localSheetId="0">#REF!</definedName>
    <definedName name="input1_2">#REF!</definedName>
    <definedName name="input1_3" localSheetId="0">#REF!</definedName>
    <definedName name="input1_3">#REF!</definedName>
    <definedName name="input1_4" localSheetId="0">#REF!</definedName>
    <definedName name="input1_4">#REF!</definedName>
    <definedName name="input2" localSheetId="0">#REF!</definedName>
    <definedName name="input2">#REF!</definedName>
    <definedName name="input2_1" localSheetId="0">#REF!</definedName>
    <definedName name="input2_1">#REF!</definedName>
    <definedName name="input2_2" localSheetId="0">#REF!</definedName>
    <definedName name="input2_2">#REF!</definedName>
    <definedName name="input2_3" localSheetId="0">#REF!</definedName>
    <definedName name="input2_3">#REF!</definedName>
    <definedName name="Inputs" localSheetId="0">#REF!</definedName>
    <definedName name="Inputs">#REF!</definedName>
    <definedName name="INRATE1">'[104]Exchange rates'!$C$142</definedName>
    <definedName name="INSTR">'[225]COVER:STB4'!$A$47:$GR$8112</definedName>
    <definedName name="insurance">'[4]Basic Assumptions'!$C$60</definedName>
    <definedName name="InsuranceBPO">[59]Control!$F$6:$F$16</definedName>
    <definedName name="InsuranceLA">[59]Control!$D$6:$D$16</definedName>
    <definedName name="Int" localSheetId="0">#REF!</definedName>
    <definedName name="Int">#REF!</definedName>
    <definedName name="Int_exp">7%</definedName>
    <definedName name="int234C" localSheetId="0">#REF!</definedName>
    <definedName name="int234C">#REF!</definedName>
    <definedName name="intangible....less" localSheetId="0">#REF!</definedName>
    <definedName name="intangible....less">#REF!</definedName>
    <definedName name="intangible....less_1" localSheetId="0">#REF!</definedName>
    <definedName name="intangible....less_1">#REF!</definedName>
    <definedName name="intangible....less_2" localSheetId="0">#REF!</definedName>
    <definedName name="intangible....less_2">#REF!</definedName>
    <definedName name="intangible....more" localSheetId="0">#REF!</definedName>
    <definedName name="intangible....more">#REF!</definedName>
    <definedName name="intangible....more_1" localSheetId="0">#REF!</definedName>
    <definedName name="intangible....more_1">#REF!</definedName>
    <definedName name="intangible....more_2" localSheetId="0">#REF!</definedName>
    <definedName name="intangible....more_2">#REF!</definedName>
    <definedName name="intangible....more_3" localSheetId="0">#REF!</definedName>
    <definedName name="intangible....more_3">#REF!</definedName>
    <definedName name="intangible....more_4" localSheetId="0">#REF!</definedName>
    <definedName name="intangible....more_4">#REF!</definedName>
    <definedName name="IntangibleAssetsLeadLandingSite" localSheetId="0">'[100]D100 - Intangibles LS'!#REF!</definedName>
    <definedName name="IntangibleAssetsLeadLandingSite">'[100]D100 - Intangibles LS'!#REF!</definedName>
    <definedName name="Intangibles" localSheetId="0" hidden="1">{"'I-1 and I-2'!$A$1:$G$190"}</definedName>
    <definedName name="Intangibles" localSheetId="1" hidden="1">{"'I-1 and I-2'!$A$1:$G$190"}</definedName>
    <definedName name="Intangibles" hidden="1">{"'I-1 and I-2'!$A$1:$G$190"}</definedName>
    <definedName name="Intangibles_1" hidden="1">{"'I-1 and I-2'!$A$1:$G$190"}</definedName>
    <definedName name="inter_firm" localSheetId="0">#REF!</definedName>
    <definedName name="inter_firm">#REF!</definedName>
    <definedName name="inter_firm_1" localSheetId="0">#REF!</definedName>
    <definedName name="inter_firm_1">#REF!</definedName>
    <definedName name="inter_firm_2" localSheetId="0">#REF!</definedName>
    <definedName name="inter_firm_2">#REF!</definedName>
    <definedName name="inter_firm_3" localSheetId="0">#REF!</definedName>
    <definedName name="inter_firm_3">#REF!</definedName>
    <definedName name="inter_firm_4" localSheetId="0">#REF!</definedName>
    <definedName name="inter_firm_4">#REF!</definedName>
    <definedName name="Interest">NA()</definedName>
    <definedName name="Interest___Finance_Charges__excluding_rebate" localSheetId="0">#REF!</definedName>
    <definedName name="Interest___Finance_Charges__excluding_rebate">#REF!</definedName>
    <definedName name="Interest_1">#N/A</definedName>
    <definedName name="Interest_2">#N/A</definedName>
    <definedName name="Interest_3">#N/A</definedName>
    <definedName name="Interest_4">#N/A</definedName>
    <definedName name="interest_new" localSheetId="0">#REF!</definedName>
    <definedName name="interest_new">#REF!</definedName>
    <definedName name="Interest_Rate" localSheetId="0">#REF!</definedName>
    <definedName name="Interest_Rate">#REF!</definedName>
    <definedName name="Interest_Rate_1" localSheetId="0">#REF!</definedName>
    <definedName name="Interest_Rate_1">#REF!</definedName>
    <definedName name="Interest_Rate_2" localSheetId="0">#REF!</definedName>
    <definedName name="Interest_Rate_2">#REF!</definedName>
    <definedName name="Interest_Rate_3" localSheetId="0">#REF!</definedName>
    <definedName name="Interest_Rate_3">#REF!</definedName>
    <definedName name="Interest_Rate_4" localSheetId="0">#REF!</definedName>
    <definedName name="Interest_Rate_4">#REF!</definedName>
    <definedName name="intra" localSheetId="0">#REF!</definedName>
    <definedName name="intra">#REF!</definedName>
    <definedName name="INTRA05" localSheetId="0">#REF!</definedName>
    <definedName name="INTRA05">#REF!</definedName>
    <definedName name="intra4" localSheetId="0">#REF!</definedName>
    <definedName name="intra4">#REF!</definedName>
    <definedName name="intra5" localSheetId="0">#REF!</definedName>
    <definedName name="intra5">#REF!</definedName>
    <definedName name="intra6" localSheetId="0">#REF!</definedName>
    <definedName name="intra6">#REF!</definedName>
    <definedName name="INTRAC" localSheetId="0">#REF!</definedName>
    <definedName name="INTRAC">#REF!</definedName>
    <definedName name="INTT_EXP" localSheetId="0">#REF!</definedName>
    <definedName name="INTT_EXP">#REF!</definedName>
    <definedName name="INV" localSheetId="0">#REF!</definedName>
    <definedName name="INV">#REF!</definedName>
    <definedName name="inven" localSheetId="0">'[2]PSO-Scedule-6'!#REF!</definedName>
    <definedName name="inven">'[2]PSO-Scedule-6'!#REF!</definedName>
    <definedName name="inventory"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inventory"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inventory"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inventory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Inverece" localSheetId="0">#REF!</definedName>
    <definedName name="Inverece">#REF!</definedName>
    <definedName name="Investment" localSheetId="0">#REF!</definedName>
    <definedName name="Investment">#REF!</definedName>
    <definedName name="Investment_1" localSheetId="0">#REF!</definedName>
    <definedName name="Investment_1">#REF!</definedName>
    <definedName name="Investment_2" localSheetId="0">#REF!</definedName>
    <definedName name="Investment_2">#REF!</definedName>
    <definedName name="Investment_3" localSheetId="0">#REF!</definedName>
    <definedName name="Investment_3">#REF!</definedName>
    <definedName name="invoice" localSheetId="0">#REF!</definedName>
    <definedName name="invoice">#REF!</definedName>
    <definedName name="invoices_issued" localSheetId="0">#REF!</definedName>
    <definedName name="invoices_issued">#REF!</definedName>
    <definedName name="ioc" localSheetId="0">#REF!</definedName>
    <definedName name="ioc">#REF!</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EST_REUT" hidden="1">"c5453"</definedName>
    <definedName name="IQ_EPS_GW_ACT_OR_EST" hidden="1">"c222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1496</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HARE_ACT_OR_EST" hidden="1">"c4446"</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2374.98376157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localSheetId="1" hidden="1">"c2903"</definedName>
    <definedName name="IQ_RETAIL_ACQUIRED_FRANCHISE_STORES" hidden="1">"c2895"</definedName>
    <definedName name="IQ_RETAIL_ACQUIRED_FRANCHISE_STORES_1" hidden="1">"c2903"</definedName>
    <definedName name="IQ_RETAIL_ACQUIRED_OWNED_STORES" localSheetId="1" hidden="1">"c2895"</definedName>
    <definedName name="IQ_RETAIL_ACQUIRED_OWNED_STORES" hidden="1">"c2903"</definedName>
    <definedName name="IQ_RETAIL_ACQUIRED_OWNED_STORES_1"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localSheetId="1" hidden="1">39141.6703125</definedName>
    <definedName name="IQ_REVISION_DATE_" hidden="1">39766.9447916666</definedName>
    <definedName name="IQ_REVISION_DATE__1" hidden="1">39141.6703125</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localSheetId="1" hidden="1">"c2203"</definedName>
    <definedName name="IQ_XDIV_DATE" hidden="1">"c2104"</definedName>
    <definedName name="IQ_XDIV_DATE_1"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ELAND" localSheetId="0">#REF!</definedName>
    <definedName name="IRELAND">#REF!</definedName>
    <definedName name="Ireland__ECU" localSheetId="0">#REF!</definedName>
    <definedName name="Ireland__ECU">#REF!</definedName>
    <definedName name="IRG">#N/A</definedName>
    <definedName name="ISHIDA">[94]INDIVIDUAL!$A$399:$AW$419</definedName>
    <definedName name="IT_AR" localSheetId="0">#REF!</definedName>
    <definedName name="IT_AR">#REF!</definedName>
    <definedName name="IT_AR_1" localSheetId="0">#REF!</definedName>
    <definedName name="IT_AR_1">#REF!</definedName>
    <definedName name="it_code" localSheetId="0">#REF!</definedName>
    <definedName name="it_code">#REF!</definedName>
    <definedName name="it_code_1" localSheetId="0">#REF!</definedName>
    <definedName name="it_code_1">#REF!</definedName>
    <definedName name="it_code_2" localSheetId="0">#REF!</definedName>
    <definedName name="it_code_2">#REF!</definedName>
    <definedName name="it_code_3" localSheetId="0">#REF!</definedName>
    <definedName name="it_code_3">#REF!</definedName>
    <definedName name="Italy" localSheetId="0">#REF!</definedName>
    <definedName name="Italy">#REF!</definedName>
    <definedName name="ITALY_" localSheetId="0">#REF!</definedName>
    <definedName name="ITALY_">#REF!</definedName>
    <definedName name="ITAX" localSheetId="0" hidden="1">{"'I-1 and I-2'!$A$1:$G$190"}</definedName>
    <definedName name="ITAX" localSheetId="1" hidden="1">{"'I-1 and I-2'!$A$1:$G$190"}</definedName>
    <definedName name="ITAX" hidden="1">{"'I-1 and I-2'!$A$1:$G$190"}</definedName>
    <definedName name="ITAX_1" hidden="1">{"'I-1 and I-2'!$A$1:$G$190"}</definedName>
    <definedName name="ITDEP" localSheetId="0">#REF!</definedName>
    <definedName name="ITDEP">#REF!</definedName>
    <definedName name="ITDEP_1" localSheetId="0">#REF!</definedName>
    <definedName name="ITDEP_1">#REF!</definedName>
    <definedName name="Item_Description" localSheetId="0">#REF!</definedName>
    <definedName name="Item_Description">#REF!</definedName>
    <definedName name="ITEM_MASTER_WITH_COST_032101_Query" localSheetId="0">#REF!</definedName>
    <definedName name="ITEM_MASTER_WITH_COST_032101_Query">#REF!</definedName>
    <definedName name="itinfra">[114]Details!$D$13</definedName>
    <definedName name="itrate">'[4]Basic Assumptions'!$C$30</definedName>
    <definedName name="IUI" localSheetId="0">#REF!</definedName>
    <definedName name="IUI">#REF!</definedName>
    <definedName name="J" localSheetId="0" hidden="1">{#N/A,#N/A,FALSE,"COMP"}</definedName>
    <definedName name="J" localSheetId="1" hidden="1">{#N/A,#N/A,FALSE,"COMP"}</definedName>
    <definedName name="J" hidden="1">{#N/A,#N/A,FALSE,"COMP"}</definedName>
    <definedName name="J_1" hidden="1">{#N/A,#N/A,FALSE,"COMP"}</definedName>
    <definedName name="j356C8" localSheetId="0">#REF!</definedName>
    <definedName name="j356C8">#REF!</definedName>
    <definedName name="j7_99" localSheetId="0">#REF!</definedName>
    <definedName name="j7_99">#REF!</definedName>
    <definedName name="j7_99_1" localSheetId="0">#REF!</definedName>
    <definedName name="j7_99_1">#REF!</definedName>
    <definedName name="j7_99_2" localSheetId="0">#REF!</definedName>
    <definedName name="j7_99_2">#REF!</definedName>
    <definedName name="j7_99_3" localSheetId="0">#REF!</definedName>
    <definedName name="j7_99_3">#REF!</definedName>
    <definedName name="j7_99_4" localSheetId="0">#REF!</definedName>
    <definedName name="j7_99_4">#REF!</definedName>
    <definedName name="JADHAVMARUTIRAM">[95]INDIVIDUAL!$A$179:$AZ$199</definedName>
    <definedName name="JADHAVSANDESH">[95]INDIVIDUAL!$A$1125:$AZ$1145</definedName>
    <definedName name="JADHAVVIJAY">[95]INDIVIDUAL!$A$2445:$AX$2465</definedName>
    <definedName name="JAGDALE">[115]INDIVIDUAL!$A$223:$AW$243</definedName>
    <definedName name="JAGTAPKIRAN">[95]INDIVIDUAL!$A$3193:$AZ$3213</definedName>
    <definedName name="Jai" localSheetId="0" hidden="1">{"'August 2000'!$A$1:$J$101"}</definedName>
    <definedName name="Jai" localSheetId="1" hidden="1">{"'August 2000'!$A$1:$J$101"}</definedName>
    <definedName name="Jai" hidden="1">{"'August 2000'!$A$1:$J$101"}</definedName>
    <definedName name="Jai_1" hidden="1">{"'August 2000'!$A$1:$J$101"}</definedName>
    <definedName name="JAIWANTTHORWAT">[95]INDIVIDUAL!$A$3699:$AZ$3719</definedName>
    <definedName name="JAMDADEV">[95]INDIVIDUAL!$A$685:$AX$705</definedName>
    <definedName name="jan" localSheetId="0">#REF!</definedName>
    <definedName name="jan">#REF!</definedName>
    <definedName name="jan_1" localSheetId="0">#REF!</definedName>
    <definedName name="jan_1">#REF!</definedName>
    <definedName name="jan_2" localSheetId="0">#REF!</definedName>
    <definedName name="jan_2">#REF!</definedName>
    <definedName name="jan_3" localSheetId="0">#REF!</definedName>
    <definedName name="jan_3">#REF!</definedName>
    <definedName name="JANDATA?" localSheetId="0">#REF!</definedName>
    <definedName name="JANDATA?">#REF!</definedName>
    <definedName name="JANDATA?_1" localSheetId="0">#REF!</definedName>
    <definedName name="JANDATA?_1">#REF!</definedName>
    <definedName name="JANDATA?_2" localSheetId="0">#REF!</definedName>
    <definedName name="JANDATA?_2">#REF!</definedName>
    <definedName name="JANDATA?_3" localSheetId="0">#REF!</definedName>
    <definedName name="JANDATA?_3">#REF!</definedName>
    <definedName name="JanDuty5" localSheetId="0">#REF!</definedName>
    <definedName name="JanDuty5">#REF!</definedName>
    <definedName name="JansDuty7" localSheetId="0">#REF!</definedName>
    <definedName name="JansDuty7">#REF!</definedName>
    <definedName name="JansDuty8" localSheetId="0">#REF!</definedName>
    <definedName name="JansDuty8">#REF!</definedName>
    <definedName name="JansStock7" localSheetId="0">#REF!</definedName>
    <definedName name="JansStock7">#REF!</definedName>
    <definedName name="JansStock8" localSheetId="0">#REF!</definedName>
    <definedName name="JansStock8">#REF!</definedName>
    <definedName name="JanStock5" localSheetId="0">#REF!</definedName>
    <definedName name="JanStock5">#REF!</definedName>
    <definedName name="JansVAT7" localSheetId="0">#REF!</definedName>
    <definedName name="JansVAT7">#REF!</definedName>
    <definedName name="JansVAT8" localSheetId="0">#REF!</definedName>
    <definedName name="JansVAT8">#REF!</definedName>
    <definedName name="january" localSheetId="0">#REF!</definedName>
    <definedName name="january">#REF!</definedName>
    <definedName name="JanVAT5" localSheetId="0">#REF!</definedName>
    <definedName name="JanVAT5">#REF!</definedName>
    <definedName name="Japan" localSheetId="0">#REF!</definedName>
    <definedName name="Japan">#REF!</definedName>
    <definedName name="jdsfkjdshf" localSheetId="0" hidden="1">#REF!</definedName>
    <definedName name="jdsfkjdshf" localSheetId="1" hidden="1">#REF!</definedName>
    <definedName name="jdsfkjdshf" hidden="1">#REF!</definedName>
    <definedName name="je_99" localSheetId="0">#REF!</definedName>
    <definedName name="je_99">#REF!</definedName>
    <definedName name="je_99_1" localSheetId="0">#REF!</definedName>
    <definedName name="je_99_1">#REF!</definedName>
    <definedName name="je_99_2" localSheetId="0">#REF!</definedName>
    <definedName name="je_99_2">#REF!</definedName>
    <definedName name="je_99_3" localSheetId="0">#REF!</definedName>
    <definedName name="je_99_3">#REF!</definedName>
    <definedName name="JECODE">[104]JE!$C$35:$C$65536</definedName>
    <definedName name="JECREDIT">[44]JE!$E$35:$E$65536</definedName>
    <definedName name="JEDEBIT">[44]JE!$D$35:$D$65536</definedName>
    <definedName name="jfjfj_control" localSheetId="0" hidden="1">{"'August 2000'!$A$1:$J$101"}</definedName>
    <definedName name="jfjfj_control" localSheetId="1" hidden="1">{"'August 2000'!$A$1:$J$101"}</definedName>
    <definedName name="jfjfj_control" hidden="1">{"'August 2000'!$A$1:$J$101"}</definedName>
    <definedName name="jfjfj_control_1" hidden="1">{"'August 2000'!$A$1:$J$101"}</definedName>
    <definedName name="JJ_control" localSheetId="0" hidden="1">{"'August 2000'!$A$1:$J$101"}</definedName>
    <definedName name="JJ_control" localSheetId="1" hidden="1">{"'August 2000'!$A$1:$J$101"}</definedName>
    <definedName name="JJ_control" hidden="1">{"'August 2000'!$A$1:$J$101"}</definedName>
    <definedName name="JJ_control_1" hidden="1">{"'August 2000'!$A$1:$J$101"}</definedName>
    <definedName name="JJJF" localSheetId="0">#REF!</definedName>
    <definedName name="JJJF">#REF!</definedName>
    <definedName name="jjjjjjjjjjjjjjjjjjjjj">[226]Frontsheet!$F$11</definedName>
    <definedName name="jk" localSheetId="0" hidden="1">{"A Performance Report",#N/A,FALSE,"%Performance"}</definedName>
    <definedName name="jk" localSheetId="1" hidden="1">{"A Performance Report",#N/A,FALSE,"%Performance"}</definedName>
    <definedName name="jk" hidden="1">{"A Performance Report",#N/A,FALSE,"%Performance"}</definedName>
    <definedName name="jk_1" hidden="1">{"A Performance Report",#N/A,FALSE,"%Performance"}</definedName>
    <definedName name="jki" localSheetId="0">#REF!</definedName>
    <definedName name="jki">#REF!</definedName>
    <definedName name="jkjhk" localSheetId="0">#REF!</definedName>
    <definedName name="jkjhk">#REF!</definedName>
    <definedName name="jkl" localSheetId="0" hidden="1">{"A Performance Report",#N/A,FALSE,"%Performance"}</definedName>
    <definedName name="jkl" localSheetId="1" hidden="1">{"A Performance Report",#N/A,FALSE,"%Performance"}</definedName>
    <definedName name="jkl" hidden="1">{"A Performance Report",#N/A,FALSE,"%Performance"}</definedName>
    <definedName name="jkl_1" hidden="1">{"A Performance Report",#N/A,FALSE,"%Performance"}</definedName>
    <definedName name="jkopp" localSheetId="0" hidden="1">{"A COM Detail YTD",#N/A,FALSE,"DATA";"B Exp Detail YTD",#N/A,FALSE,"DATA"}</definedName>
    <definedName name="jkopp" localSheetId="1" hidden="1">{"A COM Detail YTD",#N/A,FALSE,"DATA";"B Exp Detail YTD",#N/A,FALSE,"DATA"}</definedName>
    <definedName name="jkopp" hidden="1">{"A COM Detail YTD",#N/A,FALSE,"DATA";"B Exp Detail YTD",#N/A,FALSE,"DATA"}</definedName>
    <definedName name="jkopp_1" hidden="1">{"A COM Detail YTD",#N/A,FALSE,"DATA";"B Exp Detail YTD",#N/A,FALSE,"DATA"}</definedName>
    <definedName name="jndfsgbfdlgfd" localSheetId="0">{"'Int.-Cem.unit -SUMMARY'!$A$1:$J$25"}</definedName>
    <definedName name="jndfsgbfdlgfd">{"'Int.-Cem.unit -SUMMARY'!$A$1:$J$25"}</definedName>
    <definedName name="jndfsgbfdlgfd_1" localSheetId="0">{"'Int.-Cem.unit -SUMMARY'!$A$1:$J$25"}</definedName>
    <definedName name="jndfsgbfdlgfd_1">{"'Int.-Cem.unit -SUMMARY'!$A$1:$J$25"}</definedName>
    <definedName name="jndfsgbfdlgfd_2" localSheetId="0">{"'Int.-Cem.unit -SUMMARY'!$A$1:$J$25"}</definedName>
    <definedName name="jndfsgbfdlgfd_2">{"'Int.-Cem.unit -SUMMARY'!$A$1:$J$25"}</definedName>
    <definedName name="jndfsgbfdlgfd_3" localSheetId="0">{"'Int.-Cem.unit -SUMMARY'!$A$1:$J$25"}</definedName>
    <definedName name="jndfsgbfdlgfd_3">{"'Int.-Cem.unit -SUMMARY'!$A$1:$J$25"}</definedName>
    <definedName name="jndfsgbfdlgfd_4" localSheetId="0">{"'Int.-Cem.unit -SUMMARY'!$A$1:$J$25"}</definedName>
    <definedName name="jndfsgbfdlgfd_4">{"'Int.-Cem.unit -SUMMARY'!$A$1:$J$25"}</definedName>
    <definedName name="JNTCYOS2" localSheetId="0">#REF!</definedName>
    <definedName name="JNTCYOS2">#REF!</definedName>
    <definedName name="JNTEXP" localSheetId="0">#REF!</definedName>
    <definedName name="JNTEXP">#REF!</definedName>
    <definedName name="JOB_NO" localSheetId="0">#REF!</definedName>
    <definedName name="JOB_NO">#REF!</definedName>
    <definedName name="JOB_NO_1" localSheetId="0">#REF!</definedName>
    <definedName name="JOB_NO_1">#REF!</definedName>
    <definedName name="JOB_NO_2" localSheetId="0">#REF!</definedName>
    <definedName name="JOB_NO_2">#REF!</definedName>
    <definedName name="Job_Number" localSheetId="0">#REF!</definedName>
    <definedName name="Job_Number">#REF!</definedName>
    <definedName name="Job_Number_1" localSheetId="0">#REF!</definedName>
    <definedName name="Job_Number_1">#REF!</definedName>
    <definedName name="Job_Number_2" localSheetId="0">#REF!</definedName>
    <definedName name="Job_Number_2">#REF!</definedName>
    <definedName name="Job_Number_3" localSheetId="0">#REF!</definedName>
    <definedName name="Job_Number_3">#REF!</definedName>
    <definedName name="Job_Number_4" localSheetId="0">#REF!</definedName>
    <definedName name="Job_Number_4">#REF!</definedName>
    <definedName name="JOKEN" localSheetId="0">#REF!</definedName>
    <definedName name="JOKEN">#REF!</definedName>
    <definedName name="JOSHIABHAY">[95]INDIVIDUAL!$A$575:$AZ$595</definedName>
    <definedName name="JOSHIBHARAT">[95]INDIVIDUAL!$A$1037:$AZ$1057</definedName>
    <definedName name="JOSHIRANJIT">[95]INDIVIDUAL!$A$839:$AX$859</definedName>
    <definedName name="JOSHISHAILESH">[95]INDIVIDUAL!$A$751:$AZ$771</definedName>
    <definedName name="jsk" localSheetId="0">[71]JSK!#REF!</definedName>
    <definedName name="jsk">[71]JSK!#REF!</definedName>
    <definedName name="Jul_98_to_Mar__99" localSheetId="0">#REF!</definedName>
    <definedName name="Jul_98_to_Mar__99">#REF!</definedName>
    <definedName name="Jul_98_to_Mar__99_1" localSheetId="0">#REF!</definedName>
    <definedName name="Jul_98_to_Mar__99_1">#REF!</definedName>
    <definedName name="Jul_98_to_Mar__99_2" localSheetId="0">#REF!</definedName>
    <definedName name="Jul_98_to_Mar__99_2">#REF!</definedName>
    <definedName name="Jul_98_to_Mar__99_3" localSheetId="0">#REF!</definedName>
    <definedName name="Jul_98_to_Mar__99_3">#REF!</definedName>
    <definedName name="Jul_98_to_Mar__99_4" localSheetId="0">#REF!</definedName>
    <definedName name="Jul_98_to_Mar__99_4">#REF!</definedName>
    <definedName name="JULDATA?" localSheetId="0">#REF!</definedName>
    <definedName name="JULDATA?">#REF!</definedName>
    <definedName name="JULDATA?_1" localSheetId="0">#REF!</definedName>
    <definedName name="JULDATA?_1">#REF!</definedName>
    <definedName name="JULDATA?_2" localSheetId="0">#REF!</definedName>
    <definedName name="JULDATA?_2">#REF!</definedName>
    <definedName name="JULDATA?_3" localSheetId="0">#REF!</definedName>
    <definedName name="JULDATA?_3">#REF!</definedName>
    <definedName name="july" localSheetId="0">#REF!</definedName>
    <definedName name="july">#REF!</definedName>
    <definedName name="JULY_1" localSheetId="0">#REF!</definedName>
    <definedName name="JULY_1">#REF!</definedName>
    <definedName name="JULY_2" localSheetId="0">#REF!</definedName>
    <definedName name="JULY_2">#REF!</definedName>
    <definedName name="JULY_3" localSheetId="0">#REF!</definedName>
    <definedName name="JULY_3">#REF!</definedName>
    <definedName name="JUN" localSheetId="0">#REF!</definedName>
    <definedName name="JUN">#REF!</definedName>
    <definedName name="JUNDATA?" localSheetId="0">#REF!</definedName>
    <definedName name="JUNDATA?">#REF!</definedName>
    <definedName name="JUNDATA?_1" localSheetId="0">#REF!</definedName>
    <definedName name="JUNDATA?_1">#REF!</definedName>
    <definedName name="JUNDATA?_2" localSheetId="0">#REF!</definedName>
    <definedName name="JUNDATA?_2">#REF!</definedName>
    <definedName name="JUNDATA?_3" localSheetId="0">#REF!</definedName>
    <definedName name="JUNDATA?_3">#REF!</definedName>
    <definedName name="june" localSheetId="0">#REF!</definedName>
    <definedName name="june">#REF!</definedName>
    <definedName name="JUNE_1" localSheetId="0">#REF!</definedName>
    <definedName name="JUNE_1">#REF!</definedName>
    <definedName name="JUNE_2" localSheetId="0">#REF!</definedName>
    <definedName name="JUNE_2">#REF!</definedName>
    <definedName name="JUNE_3" localSheetId="0">#REF!</definedName>
    <definedName name="JUNE_3">#REF!</definedName>
    <definedName name="June05_final" localSheetId="0">#REF!</definedName>
    <definedName name="June05_final">#REF!</definedName>
    <definedName name="k" localSheetId="0" hidden="1">#REF!</definedName>
    <definedName name="k" localSheetId="1" hidden="1">#REF!</definedName>
    <definedName name="k" hidden="1">#REF!</definedName>
    <definedName name="kachhi">[227]Sheet5!$A$2329:$N$2365</definedName>
    <definedName name="KADAMVIJAY">[95]INDIVIDUAL!$A$4293:$AZ$4313</definedName>
    <definedName name="KAGINALKAR">[94]INDIVIDUAL!$A$289:$AW$309</definedName>
    <definedName name="KAJALE">[108]INDIVIDUAL!$A$465:$AW$485</definedName>
    <definedName name="KAJGARMB">[95]INDIVIDUAL!$A$3941:$AZ$3961</definedName>
    <definedName name="KalbeDuty5" localSheetId="0">#REF!</definedName>
    <definedName name="KalbeDuty5">#REF!</definedName>
    <definedName name="KalbeDuty7" localSheetId="0">#REF!</definedName>
    <definedName name="KalbeDuty7">#REF!</definedName>
    <definedName name="KalbeDuty8" localSheetId="0">#REF!</definedName>
    <definedName name="KalbeDuty8">#REF!</definedName>
    <definedName name="KalbeStock5" localSheetId="0">#REF!</definedName>
    <definedName name="KalbeStock5">#REF!</definedName>
    <definedName name="KalbeStock7" localSheetId="0">#REF!</definedName>
    <definedName name="KalbeStock7">#REF!</definedName>
    <definedName name="KalbeStock8" localSheetId="0">#REF!</definedName>
    <definedName name="KalbeStock8">#REF!</definedName>
    <definedName name="KalbeVAT5" localSheetId="0">#REF!</definedName>
    <definedName name="KalbeVAT5">#REF!</definedName>
    <definedName name="KalbeVAT8" localSheetId="0">#REF!</definedName>
    <definedName name="KalbeVAT8">#REF!</definedName>
    <definedName name="kamalls">#N/A</definedName>
    <definedName name="kamals" localSheetId="0">Scheduled_Payment+Extra_Payment</definedName>
    <definedName name="kamals">Scheduled_Payment+Extra_Payment</definedName>
    <definedName name="kamalsls" localSheetId="0">#REF!</definedName>
    <definedName name="kamalsls">#REF!</definedName>
    <definedName name="KAMRUDDININAMDAR">[95]INDIVIDUAL!$A$4227:$AZ$4247</definedName>
    <definedName name="KANCHAN" localSheetId="0">#REF!</definedName>
    <definedName name="KANCHAN">#REF!</definedName>
    <definedName name="KANEKAR">[108]INDIVIDUAL!$A$267:$AW$287</definedName>
    <definedName name="KANHEREAMOL">[95]INDIVIDUAL!$A$2423:$AX$2443</definedName>
    <definedName name="KAPSES">[95]INDIVIDUAL!$A$1895:$AX$1915</definedName>
    <definedName name="KASDFASDFK" localSheetId="0">#REF!</definedName>
    <definedName name="KASDFASDFK">#REF!</definedName>
    <definedName name="KATERAMDASB">[95]INDIVIDUAL!$A$2753:$AZ$2773</definedName>
    <definedName name="KATESOMNATH">[95]INDIVIDUAL!$A$4447:$AZ$4467</definedName>
    <definedName name="kcong" localSheetId="0">#REF!</definedName>
    <definedName name="kcong">#REF!</definedName>
    <definedName name="kdf" localSheetId="0">#REF!</definedName>
    <definedName name="kdf">#REF!</definedName>
    <definedName name="kdien" localSheetId="0">#REF!</definedName>
    <definedName name="kdien">#REF!</definedName>
    <definedName name="Ker" localSheetId="0">#REF!</definedName>
    <definedName name="Ker">#REF!</definedName>
    <definedName name="Ker_1" localSheetId="0">#REF!</definedName>
    <definedName name="Ker_1">#REF!</definedName>
    <definedName name="Ker_2" localSheetId="0">#REF!</definedName>
    <definedName name="Ker_2">#REF!</definedName>
    <definedName name="Ker_3" localSheetId="0">#REF!</definedName>
    <definedName name="Ker_3">#REF!</definedName>
    <definedName name="Kerela">[132]Sheet5!$I$18</definedName>
    <definedName name="key" localSheetId="0" hidden="1">#REF!</definedName>
    <definedName name="key" localSheetId="1" hidden="1">#REF!</definedName>
    <definedName name="key" hidden="1">#REF!</definedName>
    <definedName name="Key_2" localSheetId="0" hidden="1">#REF!</definedName>
    <definedName name="Key_2" localSheetId="1" hidden="1">#REF!</definedName>
    <definedName name="Key_2" hidden="1">#REF!</definedName>
    <definedName name="KHAIRNARPRASHANT">[95]INDIVIDUAL!$A$2599:$AX$2619</definedName>
    <definedName name="KHAMBESATISHS">[95]INDIVIDUAL!$A$2709:$AZ$2729</definedName>
    <definedName name="KHARAT">[108]INDIVIDUAL!$A$575:$AW$595</definedName>
    <definedName name="KHATKEAJITG">[95]INDIVIDUAL!$A$619:$AZ$639</definedName>
    <definedName name="KHEDKAR">[108]INDIVIDUAL!$A$707:$AW$727</definedName>
    <definedName name="khkh" localSheetId="0" hidden="1">[209]EXPENSES!#REF!</definedName>
    <definedName name="khkh" localSheetId="1" hidden="1">[210]EXPENSES!#REF!</definedName>
    <definedName name="khkh" hidden="1">[209]EXPENSES!#REF!</definedName>
    <definedName name="KHOMNEMANISHA">[95]INDIVIDUAL!$A$1059:$AZ$1079</definedName>
    <definedName name="KHOPDES">[95]INDIVIDUAL!$A$2093:$AX$2113</definedName>
    <definedName name="KhuyenmaiUPS">"AutoShape 264"</definedName>
    <definedName name="KI" localSheetId="0">#REF!</definedName>
    <definedName name="KI">#REF!</definedName>
    <definedName name="Kiem_tra_trung_ten" localSheetId="0">#REF!</definedName>
    <definedName name="Kiem_tra_trung_ten">#REF!</definedName>
    <definedName name="kjj" localSheetId="0" hidden="1">{"A Performance Report",#N/A,FALSE,"%Performance"}</definedName>
    <definedName name="kjj" localSheetId="1" hidden="1">{"A Performance Report",#N/A,FALSE,"%Performance"}</definedName>
    <definedName name="kjj" hidden="1">{"A Performance Report",#N/A,FALSE,"%Performance"}</definedName>
    <definedName name="kjj_1" hidden="1">{"A Performance Report",#N/A,FALSE,"%Performance"}</definedName>
    <definedName name="kjl" localSheetId="0" hidden="1">{"A Performance Report",#N/A,FALSE,"%Performance"}</definedName>
    <definedName name="kjl" localSheetId="1" hidden="1">{"A Performance Report",#N/A,FALSE,"%Performance"}</definedName>
    <definedName name="kjl" hidden="1">{"A Performance Report",#N/A,FALSE,"%Performance"}</definedName>
    <definedName name="kjl_1" hidden="1">{"A Performance Report",#N/A,FALSE,"%Performance"}</definedName>
    <definedName name="kk" localSheetId="0" hidden="1">{"A Performance Report",#N/A,FALSE,"%Performance"}</definedName>
    <definedName name="kk" localSheetId="1" hidden="1">{"A Performance Report",#N/A,FALSE,"%Performance"}</definedName>
    <definedName name="kk" hidden="1">{"A Performance Report",#N/A,FALSE,"%Performance"}</definedName>
    <definedName name="kk_1" hidden="1">{"A Performance Report",#N/A,FALSE,"%Performance"}</definedName>
    <definedName name="KKK" localSheetId="0" hidden="1">{"'I-1 and I-2'!$A$1:$G$190"}</definedName>
    <definedName name="KKK" localSheetId="1" hidden="1">{"'I-1 and I-2'!$A$1:$G$190"}</definedName>
    <definedName name="KKK" hidden="1">{"'I-1 and I-2'!$A$1:$G$190"}</definedName>
    <definedName name="KKK_1" hidden="1">{"'I-1 and I-2'!$A$1:$G$190"}</definedName>
    <definedName name="KKR" localSheetId="0">#REF!</definedName>
    <definedName name="KKR">#REF!</definedName>
    <definedName name="klj" localSheetId="0" hidden="1">{"A COM Detail YTD",#N/A,FALSE,"DATA";"B Exp Detail YTD",#N/A,FALSE,"DATA"}</definedName>
    <definedName name="klj" localSheetId="1" hidden="1">{"A COM Detail YTD",#N/A,FALSE,"DATA";"B Exp Detail YTD",#N/A,FALSE,"DATA"}</definedName>
    <definedName name="klj" hidden="1">{"A COM Detail YTD",#N/A,FALSE,"DATA";"B Exp Detail YTD",#N/A,FALSE,"DATA"}</definedName>
    <definedName name="klj_1" hidden="1">{"A COM Detail YTD",#N/A,FALSE,"DATA";"B Exp Detail YTD",#N/A,FALSE,"DATA"}</definedName>
    <definedName name="kljj" localSheetId="0" hidden="1">{"A COM Detail YTD",#N/A,FALSE,"DATA";"B Exp Detail YTD",#N/A,FALSE,"DATA"}</definedName>
    <definedName name="kljj" localSheetId="1" hidden="1">{"A COM Detail YTD",#N/A,FALSE,"DATA";"B Exp Detail YTD",#N/A,FALSE,"DATA"}</definedName>
    <definedName name="kljj" hidden="1">{"A COM Detail YTD",#N/A,FALSE,"DATA";"B Exp Detail YTD",#N/A,FALSE,"DATA"}</definedName>
    <definedName name="kljj_1" hidden="1">{"A COM Detail YTD",#N/A,FALSE,"DATA";"B Exp Detail YTD",#N/A,FALSE,"DATA"}</definedName>
    <definedName name="KM1AD" localSheetId="0">#REF!</definedName>
    <definedName name="KM1AD">#REF!</definedName>
    <definedName name="KM1ARL" localSheetId="0">#REF!</definedName>
    <definedName name="KM1ARL">#REF!</definedName>
    <definedName name="KM1BLD" localSheetId="0">#REF!</definedName>
    <definedName name="KM1BLD">#REF!</definedName>
    <definedName name="KM1BRL" localSheetId="0">#REF!</definedName>
    <definedName name="KM1BRL">#REF!</definedName>
    <definedName name="KM1CLCF" localSheetId="0">#REF!</definedName>
    <definedName name="KM1CLCF">#REF!</definedName>
    <definedName name="KM1CLCP" localSheetId="0">#REF!</definedName>
    <definedName name="KM1CLCP">#REF!</definedName>
    <definedName name="KM1CLF" localSheetId="0">#REF!</definedName>
    <definedName name="KM1CLF">#REF!</definedName>
    <definedName name="KM1CLP" localSheetId="0">#REF!</definedName>
    <definedName name="KM1CLP">#REF!</definedName>
    <definedName name="KM1DF" localSheetId="0">#REF!</definedName>
    <definedName name="KM1DF">#REF!</definedName>
    <definedName name="KM1DP" localSheetId="0">#REF!</definedName>
    <definedName name="KM1DP">#REF!</definedName>
    <definedName name="KM1MR" localSheetId="0">#REF!</definedName>
    <definedName name="KM1MR">#REF!</definedName>
    <definedName name="KM1OP" localSheetId="0">#REF!</definedName>
    <definedName name="KM1OP">#REF!</definedName>
    <definedName name="KM1RL" localSheetId="0">#REF!</definedName>
    <definedName name="KM1RL">#REF!</definedName>
    <definedName name="KM1SAF" localSheetId="0">#REF!</definedName>
    <definedName name="KM1SAF">#REF!</definedName>
    <definedName name="KM1SAP" localSheetId="0">#REF!</definedName>
    <definedName name="KM1SAP">#REF!</definedName>
    <definedName name="KM2CLF" localSheetId="0">#REF!</definedName>
    <definedName name="KM2CLF">#REF!</definedName>
    <definedName name="KM2CLP" localSheetId="0">#REF!</definedName>
    <definedName name="KM2CLP">#REF!</definedName>
    <definedName name="KM2DF" localSheetId="0">#REF!</definedName>
    <definedName name="KM2DF">#REF!</definedName>
    <definedName name="KM2DP" localSheetId="0">#REF!</definedName>
    <definedName name="KM2DP">#REF!</definedName>
    <definedName name="KM2MR" localSheetId="0">#REF!</definedName>
    <definedName name="KM2MR">#REF!</definedName>
    <definedName name="KM2RL" localSheetId="0">#REF!</definedName>
    <definedName name="KM2RL">#REF!</definedName>
    <definedName name="KM2SAF" localSheetId="0">#REF!</definedName>
    <definedName name="KM2SAF">#REF!</definedName>
    <definedName name="KM2SAP" localSheetId="0">#REF!</definedName>
    <definedName name="KM2SAP">#REF!</definedName>
    <definedName name="KM3CLF" localSheetId="0">#REF!</definedName>
    <definedName name="KM3CLF">#REF!</definedName>
    <definedName name="KM3CLP" localSheetId="0">#REF!</definedName>
    <definedName name="KM3CLP">#REF!</definedName>
    <definedName name="KM3DF" localSheetId="0">#REF!</definedName>
    <definedName name="KM3DF">#REF!</definedName>
    <definedName name="KM3DP" localSheetId="0">#REF!</definedName>
    <definedName name="KM3DP">#REF!</definedName>
    <definedName name="KM3MR" localSheetId="0">#REF!</definedName>
    <definedName name="KM3MR">#REF!</definedName>
    <definedName name="KM3RL" localSheetId="0">#REF!</definedName>
    <definedName name="KM3RL">#REF!</definedName>
    <definedName name="KM3SAF" localSheetId="0">#REF!</definedName>
    <definedName name="KM3SAF">#REF!</definedName>
    <definedName name="KM3SAP" localSheetId="0">#REF!</definedName>
    <definedName name="KM3SAP">#REF!</definedName>
    <definedName name="Kola" localSheetId="0">#REF!</definedName>
    <definedName name="Kola">#REF!</definedName>
    <definedName name="Kola_1" localSheetId="0">#REF!</definedName>
    <definedName name="Kola_1">#REF!</definedName>
    <definedName name="Kola_2" localSheetId="0">#REF!</definedName>
    <definedName name="Kola_2">#REF!</definedName>
    <definedName name="Kola_3" localSheetId="0">#REF!</definedName>
    <definedName name="Kola_3">#REF!</definedName>
    <definedName name="Kola_4" localSheetId="0">#REF!</definedName>
    <definedName name="Kola_4">#REF!</definedName>
    <definedName name="kola1" localSheetId="0">#REF!</definedName>
    <definedName name="kola1">#REF!</definedName>
    <definedName name="kola1_1" localSheetId="0">#REF!</definedName>
    <definedName name="kola1_1">#REF!</definedName>
    <definedName name="kola1_2" localSheetId="0">#REF!</definedName>
    <definedName name="kola1_2">#REF!</definedName>
    <definedName name="kola1_3" localSheetId="0">#REF!</definedName>
    <definedName name="kola1_3">#REF!</definedName>
    <definedName name="KOLHEDHIRAJ">[95]INDIVIDUAL!$A$1587:$AZ$1607</definedName>
    <definedName name="KOPARDE">[94]INDIVIDUAL!$A$663:$AW$683</definedName>
    <definedName name="Korea_Beru" localSheetId="0">#REF!</definedName>
    <definedName name="Korea_Beru">#REF!</definedName>
    <definedName name="Korea_DensoPoongsun" localSheetId="0">#REF!</definedName>
    <definedName name="Korea_DensoPoongsun">#REF!</definedName>
    <definedName name="Korea_KFM" localSheetId="0">#REF!</definedName>
    <definedName name="Korea_KFM">#REF!</definedName>
    <definedName name="Korea_YooSung" localSheetId="0">#REF!</definedName>
    <definedName name="Korea_YooSung">#REF!</definedName>
    <definedName name="KULKARNI_ABHAY">[94]INDIVIDUAL!$A$531:$AW$551</definedName>
    <definedName name="KULKARNI_SUHAS">[94]INDIVIDUAL!$A$685:$AW$705</definedName>
    <definedName name="KULKARNIP">[95]INDIVIDUAL!$A$729:$AX$749</definedName>
    <definedName name="KULKARNIRAHULSUDHAKAR">[95]INDIVIDUAL!$A$1411:$AZ$1431</definedName>
    <definedName name="KULKARNISANDEEPPRABHAKAR">[95]INDIVIDUAL!$A$201:$AZ$221</definedName>
    <definedName name="KULKARNIVIJAY">[95]INDIVIDUAL!$A$927:$AX$947</definedName>
    <definedName name="KUMARRAKESH">[95]INDIVIDUAL!$A$2203:$AX$2224</definedName>
    <definedName name="KUMBHAR">[115]INDIVIDUAL!$A$311:$AW$331</definedName>
    <definedName name="KUMBHARGANESH">[95]INDIVIDUAL!$A$3215:$AZ$3235</definedName>
    <definedName name="KUNJIR">[115]INDIVIDUAL!$A$487:$AW$507</definedName>
    <definedName name="KUNTE">[115]INDIVIDUAL!$A$509:$AW$529</definedName>
    <definedName name="Kurstabelle" localSheetId="0">#REF!</definedName>
    <definedName name="Kurstabelle">#REF!</definedName>
    <definedName name="KUULSD" localSheetId="0" hidden="1">{#N/A,#N/A,FALSE,"COMP"}</definedName>
    <definedName name="KUULSD" localSheetId="1" hidden="1">{#N/A,#N/A,FALSE,"COMP"}</definedName>
    <definedName name="KUULSD" hidden="1">{#N/A,#N/A,FALSE,"COMP"}</definedName>
    <definedName name="KUULSD_1" hidden="1">{#N/A,#N/A,FALSE,"COMP"}</definedName>
    <definedName name="KVC" localSheetId="0">#REF!</definedName>
    <definedName name="KVC">#REF!</definedName>
    <definedName name="KZ" localSheetId="0">#REF!</definedName>
    <definedName name="KZ">#REF!</definedName>
    <definedName name="KZT" localSheetId="0">#REF!</definedName>
    <definedName name="KZT">#REF!</definedName>
    <definedName name="L" localSheetId="0">#REF!</definedName>
    <definedName name="L">#REF!</definedName>
    <definedName name="L_Adjust">[228]Links!$H:$H</definedName>
    <definedName name="L_AJE_Tot">[228]Links!$G:$G</definedName>
    <definedName name="L_CY_Beg">[228]Links!$F:$F</definedName>
    <definedName name="L_CY_End">[228]Links!$J:$J</definedName>
    <definedName name="L_PY_End">[228]Links!$K:$K</definedName>
    <definedName name="L_RJE_Tot">[228]Links!$I:$I</definedName>
    <definedName name="L_TCost" localSheetId="0">#REF!</definedName>
    <definedName name="L_TCost">#REF!</definedName>
    <definedName name="L_TCost_1" localSheetId="0">#REF!</definedName>
    <definedName name="L_TCost_1">#REF!</definedName>
    <definedName name="L_TCost_2" localSheetId="0">#REF!</definedName>
    <definedName name="L_TCost_2">#REF!</definedName>
    <definedName name="L_TCost_3" localSheetId="0">#REF!</definedName>
    <definedName name="L_TCost_3">#REF!</definedName>
    <definedName name="LA" localSheetId="0">#REF!</definedName>
    <definedName name="LA">#REF!</definedName>
    <definedName name="LABEL" localSheetId="0">#REF!</definedName>
    <definedName name="LABEL">#REF!</definedName>
    <definedName name="LABELTEXTCOLUMN2" localSheetId="0">#REF!</definedName>
    <definedName name="LABELTEXTCOLUMN2">#REF!</definedName>
    <definedName name="LABELTEXTCOLUMN3" localSheetId="0">#REF!</definedName>
    <definedName name="LABELTEXTCOLUMN3">#REF!</definedName>
    <definedName name="LABELTEXTROW2" localSheetId="0">#REF!</definedName>
    <definedName name="LABELTEXTROW2">#REF!</definedName>
    <definedName name="LABELTEXTROW3" localSheetId="0">#REF!</definedName>
    <definedName name="LABELTEXTROW3">#REF!</definedName>
    <definedName name="LABOR3" localSheetId="0">#REF!</definedName>
    <definedName name="LABOR3">#REF!</definedName>
    <definedName name="LABOR3_1" localSheetId="0">#REF!</definedName>
    <definedName name="LABOR3_1">#REF!</definedName>
    <definedName name="LABOR3_2" localSheetId="0">#REF!</definedName>
    <definedName name="LABOR3_2">#REF!</definedName>
    <definedName name="LABOR3_3" localSheetId="0">#REF!</definedName>
    <definedName name="LABOR3_3">#REF!</definedName>
    <definedName name="Labour_inflation">[105]Parameters!$D$6</definedName>
    <definedName name="lac" localSheetId="0">'[229]P&amp;L'!#REF!</definedName>
    <definedName name="lac">'[229]P&amp;L'!#REF!</definedName>
    <definedName name="lac_1" localSheetId="0">#REF!</definedName>
    <definedName name="lac_1">#REF!</definedName>
    <definedName name="lac_2" localSheetId="0">#REF!</definedName>
    <definedName name="lac_2">#REF!</definedName>
    <definedName name="lac_3" localSheetId="0">#REF!</definedName>
    <definedName name="lac_3">#REF!</definedName>
    <definedName name="LAKAMBLES">[95]INDIVIDUAL!$A$1917:$AX$1937</definedName>
    <definedName name="Largeur" localSheetId="0">#REF!</definedName>
    <definedName name="Largeur">#REF!</definedName>
    <definedName name="LARSEN_AND_TUBRO" localSheetId="0">#REF!</definedName>
    <definedName name="LARSEN_AND_TUBRO">#REF!</definedName>
    <definedName name="Last_Qtr" localSheetId="0">#REF!</definedName>
    <definedName name="Last_Qtr">#REF!</definedName>
    <definedName name="Last_Qtr_1" localSheetId="0">#REF!</definedName>
    <definedName name="Last_Qtr_1">#REF!</definedName>
    <definedName name="Last_Qtr_2" localSheetId="0">#REF!</definedName>
    <definedName name="Last_Qtr_2">#REF!</definedName>
    <definedName name="Last_Qtr_3" localSheetId="0">#REF!</definedName>
    <definedName name="Last_Qtr_3">#REF!</definedName>
    <definedName name="Last_Row">NA()</definedName>
    <definedName name="Last_Row_1">#N/A</definedName>
    <definedName name="Last_Row_2">#N/A</definedName>
    <definedName name="Last_Row_3">#N/A</definedName>
    <definedName name="Last_Row_4">#N/A</definedName>
    <definedName name="LastVariant" localSheetId="0">#REF!</definedName>
    <definedName name="LastVariant">#REF!</definedName>
    <definedName name="LATHA" localSheetId="0">#REF!</definedName>
    <definedName name="LATHA">#REF!</definedName>
    <definedName name="lb">#N/A</definedName>
    <definedName name="LBO" localSheetId="0">#REF!</definedName>
    <definedName name="LBO">#REF!</definedName>
    <definedName name="LBO_1" localSheetId="0">#REF!</definedName>
    <definedName name="LBO_1">#REF!</definedName>
    <definedName name="LBO_2" localSheetId="0">#REF!</definedName>
    <definedName name="LBO_2">#REF!</definedName>
    <definedName name="LBO_3" localSheetId="0">#REF!</definedName>
    <definedName name="LBO_3">#REF!</definedName>
    <definedName name="LBO_4" localSheetId="0">#REF!</definedName>
    <definedName name="LBO_4">#REF!</definedName>
    <definedName name="LC">[230]Lookup!$A$31:$AC$57</definedName>
    <definedName name="LC__" localSheetId="0">#REF!</definedName>
    <definedName name="LC__">#REF!</definedName>
    <definedName name="LC_00">281000</definedName>
    <definedName name="LC_01">258000</definedName>
    <definedName name="LC_02">256600</definedName>
    <definedName name="LC_03">256600</definedName>
    <definedName name="LC_04">118200</definedName>
    <definedName name="LC_05">0</definedName>
    <definedName name="LC_06">0</definedName>
    <definedName name="LC_07">0</definedName>
    <definedName name="LC_99">160400</definedName>
    <definedName name="LC_CD" localSheetId="0">#REF!</definedName>
    <definedName name="LC_CD">#REF!</definedName>
    <definedName name="LC_CD_1" localSheetId="0">#REF!</definedName>
    <definedName name="LC_CD_1">#REF!</definedName>
    <definedName name="LC_CD_2" localSheetId="0">#REF!</definedName>
    <definedName name="LC_CD_2">#REF!</definedName>
    <definedName name="LC_CD_3" localSheetId="0">#REF!</definedName>
    <definedName name="LC_CD_3">#REF!</definedName>
    <definedName name="LC_DB" localSheetId="0">#REF!</definedName>
    <definedName name="LC_DB">#REF!</definedName>
    <definedName name="LC_DF" localSheetId="0">#REF!</definedName>
    <definedName name="LC_DF">#REF!</definedName>
    <definedName name="LC_EM" localSheetId="0">#REF!</definedName>
    <definedName name="LC_EM">#REF!</definedName>
    <definedName name="LC_HP" localSheetId="0">#REF!</definedName>
    <definedName name="LC_HP">#REF!</definedName>
    <definedName name="LC_KR" localSheetId="0">#REF!</definedName>
    <definedName name="LC_KR">#REF!</definedName>
    <definedName name="LC_OB" localSheetId="0">#REF!</definedName>
    <definedName name="LC_OB">#REF!</definedName>
    <definedName name="LC3??">#N/A</definedName>
    <definedName name="LC3차서">#N/A</definedName>
    <definedName name="LCP">'[73]Sheet1 (2)'!$B$9</definedName>
    <definedName name="LDs" localSheetId="0">[105]Parameters!#REF!</definedName>
    <definedName name="LDs">[105]Parameters!#REF!</definedName>
    <definedName name="Lease_Cap_Cost_24" localSheetId="0">#REF!</definedName>
    <definedName name="Lease_Cap_Cost_24">#REF!</definedName>
    <definedName name="Lease_Cap_Cost_36" localSheetId="0">#REF!</definedName>
    <definedName name="Lease_Cap_Cost_36">#REF!</definedName>
    <definedName name="Lease_Cap_Cost_Average" localSheetId="0">#REF!</definedName>
    <definedName name="Lease_Cap_Cost_Average">#REF!</definedName>
    <definedName name="Lease_Cust_Cash_Average" localSheetId="0">#REF!</definedName>
    <definedName name="Lease_Cust_Cash_Average">#REF!</definedName>
    <definedName name="Lease_Customer_Cash_24" localSheetId="0">#REF!</definedName>
    <definedName name="Lease_Customer_Cash_24">#REF!</definedName>
    <definedName name="Lease_Customer_Cash_36" localSheetId="0">#REF!</definedName>
    <definedName name="Lease_Customer_Cash_36">#REF!</definedName>
    <definedName name="Lease_Dealer_Cash_24" localSheetId="0">#REF!</definedName>
    <definedName name="Lease_Dealer_Cash_24">#REF!</definedName>
    <definedName name="Lease_Dealer_Cash_36" localSheetId="0">#REF!</definedName>
    <definedName name="Lease_Dealer_Cash_36">#REF!</definedName>
    <definedName name="Lease_Dealer_Cash_Average" localSheetId="0">#REF!</definedName>
    <definedName name="Lease_Dealer_Cash_Average">#REF!</definedName>
    <definedName name="Lease_Finance_Source" localSheetId="0">#REF!</definedName>
    <definedName name="Lease_Finance_Source">#REF!</definedName>
    <definedName name="Lease_hold_Improvements" localSheetId="0">#REF!</definedName>
    <definedName name="Lease_hold_Improvements">#REF!</definedName>
    <definedName name="Lease_hold_Land" localSheetId="0">#REF!</definedName>
    <definedName name="Lease_hold_Land">#REF!</definedName>
    <definedName name="Lease_Penetration" localSheetId="0">#REF!</definedName>
    <definedName name="Lease_Penetration">#REF!</definedName>
    <definedName name="lease_q195" localSheetId="0">#REF!</definedName>
    <definedName name="lease_q195">#REF!</definedName>
    <definedName name="Lease_Term_Factor___36" localSheetId="0">#REF!</definedName>
    <definedName name="Lease_Term_Factor___36">#REF!</definedName>
    <definedName name="Lease_Term_Factor_36" localSheetId="0">#REF!</definedName>
    <definedName name="Lease_Term_Factor_36">#REF!</definedName>
    <definedName name="Lease_Volume_Bonus" localSheetId="0">#REF!</definedName>
    <definedName name="Lease_Volume_Bonus">#REF!</definedName>
    <definedName name="Lease_Volume_Bonus_Eligibility" localSheetId="0">#REF!</definedName>
    <definedName name="Lease_Volume_Bonus_Eligibility">#REF!</definedName>
    <definedName name="lease1" localSheetId="0">#REF!</definedName>
    <definedName name="lease1">#REF!</definedName>
    <definedName name="lease10" localSheetId="0">#REF!</definedName>
    <definedName name="lease10">#REF!</definedName>
    <definedName name="lease11" localSheetId="0">#REF!</definedName>
    <definedName name="lease11">#REF!</definedName>
    <definedName name="lease12" localSheetId="0">#REF!</definedName>
    <definedName name="lease12">#REF!</definedName>
    <definedName name="lease1q" localSheetId="0">#REF!</definedName>
    <definedName name="lease1q">#REF!</definedName>
    <definedName name="lease2" localSheetId="0">#REF!</definedName>
    <definedName name="lease2">#REF!</definedName>
    <definedName name="lease2q" localSheetId="0">#REF!</definedName>
    <definedName name="lease2q">#REF!</definedName>
    <definedName name="lease3" localSheetId="0">#REF!</definedName>
    <definedName name="lease3">#REF!</definedName>
    <definedName name="lease3q" localSheetId="0">#REF!</definedName>
    <definedName name="lease3q">#REF!</definedName>
    <definedName name="lease4" localSheetId="0">#REF!</definedName>
    <definedName name="lease4">#REF!</definedName>
    <definedName name="lease4q" localSheetId="0">#REF!</definedName>
    <definedName name="lease4q">#REF!</definedName>
    <definedName name="lease5" localSheetId="0">#REF!</definedName>
    <definedName name="lease5">#REF!</definedName>
    <definedName name="lease6" localSheetId="0">#REF!</definedName>
    <definedName name="lease6">#REF!</definedName>
    <definedName name="lease7" localSheetId="0">#REF!</definedName>
    <definedName name="lease7">#REF!</definedName>
    <definedName name="lease8" localSheetId="0">#REF!</definedName>
    <definedName name="lease8">#REF!</definedName>
    <definedName name="lease9" localSheetId="0">#REF!</definedName>
    <definedName name="lease9">#REF!</definedName>
    <definedName name="leaserent" localSheetId="0">#REF!</definedName>
    <definedName name="leaserent">#REF!</definedName>
    <definedName name="lee" localSheetId="0">#REF!</definedName>
    <definedName name="lee">#REF!</definedName>
    <definedName name="LEENA" localSheetId="0">'[231]Confirmation summary'!#REF!</definedName>
    <definedName name="LEENA">'[231]Confirmation summary'!#REF!</definedName>
    <definedName name="LeftButton">#N/A</definedName>
    <definedName name="LEGENDE" localSheetId="0">#REF!</definedName>
    <definedName name="LEGENDE">#REF!</definedName>
    <definedName name="Lever_Htr_Air_Distr_Valve__Floor" localSheetId="0">#REF!</definedName>
    <definedName name="Lever_Htr_Air_Distr_Valve__Floor">#REF!</definedName>
    <definedName name="LevMaint_" localSheetId="0">#REF!</definedName>
    <definedName name="LevMaint_">#REF!</definedName>
    <definedName name="LevMaint__1" localSheetId="0">#REF!</definedName>
    <definedName name="LevMaint__1">#REF!</definedName>
    <definedName name="LevMaint__2" localSheetId="0">#REF!</definedName>
    <definedName name="LevMaint__2">#REF!</definedName>
    <definedName name="LevMaint__3" localSheetId="0">#REF!</definedName>
    <definedName name="LevMaint__3">#REF!</definedName>
    <definedName name="LevMaint__4" localSheetId="0">#REF!</definedName>
    <definedName name="LevMaint__4">#REF!</definedName>
    <definedName name="levy1" localSheetId="0">'[8]Basic Assumptions - Year-wise'!#REF!</definedName>
    <definedName name="levy1">'[8]Basic Assumptions - Year-wise'!#REF!</definedName>
    <definedName name="levy1_1" localSheetId="0">'[8]Basic Assumptions - Year-wise'!#REF!</definedName>
    <definedName name="levy1_1">'[8]Basic Assumptions - Year-wise'!#REF!</definedName>
    <definedName name="levy1_2" localSheetId="0">'[8]Basic Assumptions - Year-wise'!#REF!</definedName>
    <definedName name="levy1_2">'[8]Basic Assumptions - Year-wise'!#REF!</definedName>
    <definedName name="levy1_3" localSheetId="0">'[8]Basic Assumptions - Year-wise'!#REF!</definedName>
    <definedName name="levy1_3">'[8]Basic Assumptions - Year-wise'!#REF!</definedName>
    <definedName name="levy1_4" localSheetId="0">'[8]Basic Assumptions - Year-wise'!#REF!</definedName>
    <definedName name="levy1_4">'[8]Basic Assumptions - Year-wise'!#REF!</definedName>
    <definedName name="levy10" localSheetId="0">'[8]Basic Assumptions - Year-wise'!#REF!</definedName>
    <definedName name="levy10">'[8]Basic Assumptions - Year-wise'!#REF!</definedName>
    <definedName name="levy10_1" localSheetId="0">'[8]Basic Assumptions - Year-wise'!#REF!</definedName>
    <definedName name="levy10_1">'[8]Basic Assumptions - Year-wise'!#REF!</definedName>
    <definedName name="levy10_2" localSheetId="0">'[8]Basic Assumptions - Year-wise'!#REF!</definedName>
    <definedName name="levy10_2">'[8]Basic Assumptions - Year-wise'!#REF!</definedName>
    <definedName name="levy10_3" localSheetId="0">'[8]Basic Assumptions - Year-wise'!#REF!</definedName>
    <definedName name="levy10_3">'[8]Basic Assumptions - Year-wise'!#REF!</definedName>
    <definedName name="levy10_4" localSheetId="0">'[8]Basic Assumptions - Year-wise'!#REF!</definedName>
    <definedName name="levy10_4">'[8]Basic Assumptions - Year-wise'!#REF!</definedName>
    <definedName name="levy2" localSheetId="0">'[8]Basic Assumptions - Year-wise'!#REF!</definedName>
    <definedName name="levy2">'[8]Basic Assumptions - Year-wise'!#REF!</definedName>
    <definedName name="levy2_1" localSheetId="0">'[8]Basic Assumptions - Year-wise'!#REF!</definedName>
    <definedName name="levy2_1">'[8]Basic Assumptions - Year-wise'!#REF!</definedName>
    <definedName name="levy2_2" localSheetId="0">'[8]Basic Assumptions - Year-wise'!#REF!</definedName>
    <definedName name="levy2_2">'[8]Basic Assumptions - Year-wise'!#REF!</definedName>
    <definedName name="levy2_3" localSheetId="0">'[8]Basic Assumptions - Year-wise'!#REF!</definedName>
    <definedName name="levy2_3">'[8]Basic Assumptions - Year-wise'!#REF!</definedName>
    <definedName name="levy2_4" localSheetId="0">'[8]Basic Assumptions - Year-wise'!#REF!</definedName>
    <definedName name="levy2_4">'[8]Basic Assumptions - Year-wise'!#REF!</definedName>
    <definedName name="levy3" localSheetId="0">'[8]Basic Assumptions - Year-wise'!#REF!</definedName>
    <definedName name="levy3">'[8]Basic Assumptions - Year-wise'!#REF!</definedName>
    <definedName name="levy3_1" localSheetId="0">'[8]Basic Assumptions - Year-wise'!#REF!</definedName>
    <definedName name="levy3_1">'[8]Basic Assumptions - Year-wise'!#REF!</definedName>
    <definedName name="levy3_2" localSheetId="0">'[8]Basic Assumptions - Year-wise'!#REF!</definedName>
    <definedName name="levy3_2">'[8]Basic Assumptions - Year-wise'!#REF!</definedName>
    <definedName name="levy3_3" localSheetId="0">'[8]Basic Assumptions - Year-wise'!#REF!</definedName>
    <definedName name="levy3_3">'[8]Basic Assumptions - Year-wise'!#REF!</definedName>
    <definedName name="levy3_4" localSheetId="0">'[8]Basic Assumptions - Year-wise'!#REF!</definedName>
    <definedName name="levy3_4">'[8]Basic Assumptions - Year-wise'!#REF!</definedName>
    <definedName name="levy4" localSheetId="0">'[8]Basic Assumptions - Year-wise'!#REF!</definedName>
    <definedName name="levy4">'[8]Basic Assumptions - Year-wise'!#REF!</definedName>
    <definedName name="levy4_1" localSheetId="0">'[8]Basic Assumptions - Year-wise'!#REF!</definedName>
    <definedName name="levy4_1">'[8]Basic Assumptions - Year-wise'!#REF!</definedName>
    <definedName name="levy4_2" localSheetId="0">'[8]Basic Assumptions - Year-wise'!#REF!</definedName>
    <definedName name="levy4_2">'[8]Basic Assumptions - Year-wise'!#REF!</definedName>
    <definedName name="levy5" localSheetId="0">'[8]Basic Assumptions - Year-wise'!#REF!</definedName>
    <definedName name="levy5">'[8]Basic Assumptions - Year-wise'!#REF!</definedName>
    <definedName name="levy5_1" localSheetId="0">'[8]Basic Assumptions - Year-wise'!#REF!</definedName>
    <definedName name="levy5_1">'[8]Basic Assumptions - Year-wise'!#REF!</definedName>
    <definedName name="levy5_2" localSheetId="0">'[8]Basic Assumptions - Year-wise'!#REF!</definedName>
    <definedName name="levy5_2">'[8]Basic Assumptions - Year-wise'!#REF!</definedName>
    <definedName name="levy6" localSheetId="0">'[8]Basic Assumptions - Year-wise'!#REF!</definedName>
    <definedName name="levy6">'[8]Basic Assumptions - Year-wise'!#REF!</definedName>
    <definedName name="levy6_1" localSheetId="0">'[8]Basic Assumptions - Year-wise'!#REF!</definedName>
    <definedName name="levy6_1">'[8]Basic Assumptions - Year-wise'!#REF!</definedName>
    <definedName name="levy6_2" localSheetId="0">'[8]Basic Assumptions - Year-wise'!#REF!</definedName>
    <definedName name="levy6_2">'[8]Basic Assumptions - Year-wise'!#REF!</definedName>
    <definedName name="levy7" localSheetId="0">'[8]Basic Assumptions - Year-wise'!#REF!</definedName>
    <definedName name="levy7">'[8]Basic Assumptions - Year-wise'!#REF!</definedName>
    <definedName name="levy7_1" localSheetId="0">'[8]Basic Assumptions - Year-wise'!#REF!</definedName>
    <definedName name="levy7_1">'[8]Basic Assumptions - Year-wise'!#REF!</definedName>
    <definedName name="levy7_2" localSheetId="0">'[8]Basic Assumptions - Year-wise'!#REF!</definedName>
    <definedName name="levy7_2">'[8]Basic Assumptions - Year-wise'!#REF!</definedName>
    <definedName name="levy8" localSheetId="0">'[8]Basic Assumptions - Year-wise'!#REF!</definedName>
    <definedName name="levy8">'[8]Basic Assumptions - Year-wise'!#REF!</definedName>
    <definedName name="levy8_1" localSheetId="0">'[8]Basic Assumptions - Year-wise'!#REF!</definedName>
    <definedName name="levy8_1">'[8]Basic Assumptions - Year-wise'!#REF!</definedName>
    <definedName name="levy8_2" localSheetId="0">'[8]Basic Assumptions - Year-wise'!#REF!</definedName>
    <definedName name="levy8_2">'[8]Basic Assumptions - Year-wise'!#REF!</definedName>
    <definedName name="levy9" localSheetId="0">'[8]Basic Assumptions - Year-wise'!#REF!</definedName>
    <definedName name="levy9">'[8]Basic Assumptions - Year-wise'!#REF!</definedName>
    <definedName name="levy9_1" localSheetId="0">'[8]Basic Assumptions - Year-wise'!#REF!</definedName>
    <definedName name="levy9_1">'[8]Basic Assumptions - Year-wise'!#REF!</definedName>
    <definedName name="levy9_2" localSheetId="0">'[8]Basic Assumptions - Year-wise'!#REF!</definedName>
    <definedName name="levy9_2">'[8]Basic Assumptions - Year-wise'!#REF!</definedName>
    <definedName name="LIABILITY" localSheetId="0">#REF!</definedName>
    <definedName name="LIABILITY">#REF!</definedName>
    <definedName name="LIABILITY_1" localSheetId="0">#REF!</definedName>
    <definedName name="LIABILITY_1">#REF!</definedName>
    <definedName name="LIABILITY_2" localSheetId="0">#REF!</definedName>
    <definedName name="LIABILITY_2">#REF!</definedName>
    <definedName name="LIABILITY_3" localSheetId="0">#REF!</definedName>
    <definedName name="LIABILITY_3">#REF!</definedName>
    <definedName name="LIABILITY_4" localSheetId="0">#REF!</definedName>
    <definedName name="LIABILITY_4">#REF!</definedName>
    <definedName name="LIABS" localSheetId="0">#REF!</definedName>
    <definedName name="LIABS">#REF!</definedName>
    <definedName name="liabs98">'[89]Cash and Bank - Schedule 7'!$A$46:$Q$69</definedName>
    <definedName name="liabs99">'[89]Cash and Bank - Schedule 7'!$A$46:$Q$69</definedName>
    <definedName name="LID" localSheetId="0">#REF!</definedName>
    <definedName name="LID">#REF!</definedName>
    <definedName name="lid_dsc" localSheetId="0">#REF!</definedName>
    <definedName name="lid_dsc">#REF!</definedName>
    <definedName name="limcount" hidden="1">1</definedName>
    <definedName name="Link_Heater_Air_Door__defr" localSheetId="0">#REF!</definedName>
    <definedName name="Link_Heater_Air_Door__defr">#REF!</definedName>
    <definedName name="linkdata">NA()</definedName>
    <definedName name="LIQPL" localSheetId="0">#REF!</definedName>
    <definedName name="LIQPL">#REF!</definedName>
    <definedName name="list" localSheetId="0">#REF!</definedName>
    <definedName name="list">#REF!</definedName>
    <definedName name="ListSheetsMacroButton" localSheetId="0">#REF!</definedName>
    <definedName name="ListSheetsMacroButton">#REF!</definedName>
    <definedName name="ListSheetsMacroButton_1" localSheetId="0">#REF!</definedName>
    <definedName name="ListSheetsMacroButton_1">#REF!</definedName>
    <definedName name="ListSheetsMacroButton_2" localSheetId="0">#REF!</definedName>
    <definedName name="ListSheetsMacroButton_2">#REF!</definedName>
    <definedName name="ListSheetsMacroButton_3" localSheetId="0">#REF!</definedName>
    <definedName name="ListSheetsMacroButton_3">#REF!</definedName>
    <definedName name="ListSheetsMacroButton_4" localSheetId="0">#REF!</definedName>
    <definedName name="ListSheetsMacroButton_4">#REF!</definedName>
    <definedName name="lk" localSheetId="0" hidden="1">{"A Performance Report",#N/A,FALSE,"%Performance"}</definedName>
    <definedName name="lk" localSheetId="1" hidden="1">{"A Performance Report",#N/A,FALSE,"%Performance"}</definedName>
    <definedName name="lk" hidden="1">{"A Performance Report",#N/A,FALSE,"%Performance"}</definedName>
    <definedName name="lk_1" hidden="1">{"A Performance Report",#N/A,FALSE,"%Performance"}</definedName>
    <definedName name="lkj" localSheetId="0" hidden="1">{"A Performance Report",#N/A,FALSE,"%Performance"}</definedName>
    <definedName name="lkj" localSheetId="1" hidden="1">{"A Performance Report",#N/A,FALSE,"%Performance"}</definedName>
    <definedName name="lkj" hidden="1">{"A Performance Report",#N/A,FALSE,"%Performance"}</definedName>
    <definedName name="lkj_1" hidden="1">{"A Performance Report",#N/A,FALSE,"%Performance"}</definedName>
    <definedName name="ll" localSheetId="0" hidden="1">{#N/A,#N/A,TRUE,"Q1 Fcst Summary";#N/A,#N/A,TRUE,"Q1 Var Sum";#N/A,#N/A,TRUE,"q1 potentials";#N/A,#N/A,TRUE,"Q1 PL";#N/A,#N/A,TRUE,"Q1 EE";#N/A,#N/A,TRUE,"Q2 Fcst Summary";#N/A,#N/A,TRUE,"Q2 Var Sum";#N/A,#N/A,TRUE,"q2 potentials";#N/A,#N/A,TRUE,"Q2 PL";#N/A,#N/A,TRUE,"Q2 EE";#N/A,#N/A,TRUE,"cover"}</definedName>
    <definedName name="ll" localSheetId="1" hidden="1">{#N/A,#N/A,TRUE,"Q1 Fcst Summary";#N/A,#N/A,TRUE,"Q1 Var Sum";#N/A,#N/A,TRUE,"q1 potentials";#N/A,#N/A,TRUE,"Q1 PL";#N/A,#N/A,TRUE,"Q1 EE";#N/A,#N/A,TRUE,"Q2 Fcst Summary";#N/A,#N/A,TRUE,"Q2 Var Sum";#N/A,#N/A,TRUE,"q2 potentials";#N/A,#N/A,TRUE,"Q2 PL";#N/A,#N/A,TRUE,"Q2 EE";#N/A,#N/A,TRUE,"cover"}</definedName>
    <definedName name="ll" hidden="1">{#N/A,#N/A,TRUE,"Q1 Fcst Summary";#N/A,#N/A,TRUE,"Q1 Var Sum";#N/A,#N/A,TRUE,"q1 potentials";#N/A,#N/A,TRUE,"Q1 PL";#N/A,#N/A,TRUE,"Q1 EE";#N/A,#N/A,TRUE,"Q2 Fcst Summary";#N/A,#N/A,TRUE,"Q2 Var Sum";#N/A,#N/A,TRUE,"q2 potentials";#N/A,#N/A,TRUE,"Q2 PL";#N/A,#N/A,TRUE,"Q2 EE";#N/A,#N/A,TRUE,"cover"}</definedName>
    <definedName name="ll_1" hidden="1">{#N/A,#N/A,TRUE,"Q1 Fcst Summary";#N/A,#N/A,TRUE,"Q1 Var Sum";#N/A,#N/A,TRUE,"q1 potentials";#N/A,#N/A,TRUE,"Q1 PL";#N/A,#N/A,TRUE,"Q1 EE";#N/A,#N/A,TRUE,"Q2 Fcst Summary";#N/A,#N/A,TRUE,"Q2 Var Sum";#N/A,#N/A,TRUE,"q2 potentials";#N/A,#N/A,TRUE,"Q2 PL";#N/A,#N/A,TRUE,"Q2 EE";#N/A,#N/A,TRUE,"cover"}</definedName>
    <definedName name="LL_control" localSheetId="0" hidden="1">{"'August 2000'!$A$1:$J$101"}</definedName>
    <definedName name="LL_control" localSheetId="1" hidden="1">{"'August 2000'!$A$1:$J$101"}</definedName>
    <definedName name="LL_control" hidden="1">{"'August 2000'!$A$1:$J$101"}</definedName>
    <definedName name="LL_control_1" hidden="1">{"'August 2000'!$A$1:$J$101"}</definedName>
    <definedName name="LLL" localSheetId="0">#REF!</definedName>
    <definedName name="LLL">#REF!</definedName>
    <definedName name="LLZZ" localSheetId="0">#REF!</definedName>
    <definedName name="LLZZ">#REF!</definedName>
    <definedName name="lmn" localSheetId="0">#REF!</definedName>
    <definedName name="lmn">#REF!</definedName>
    <definedName name="lnk" localSheetId="0">#REF!</definedName>
    <definedName name="lnk">#REF!</definedName>
    <definedName name="Loan_Amount" localSheetId="0">#REF!</definedName>
    <definedName name="Loan_Amount">#REF!</definedName>
    <definedName name="Loan_Amount_1" localSheetId="0">#REF!</definedName>
    <definedName name="Loan_Amount_1">#REF!</definedName>
    <definedName name="Loan_Amount_2" localSheetId="0">#REF!</definedName>
    <definedName name="Loan_Amount_2">#REF!</definedName>
    <definedName name="Loan_Amount_3" localSheetId="0">#REF!</definedName>
    <definedName name="Loan_Amount_3">#REF!</definedName>
    <definedName name="Loan_Not_Paid">NA()</definedName>
    <definedName name="Loan_Not_Paid_1">#N/A</definedName>
    <definedName name="Loan_Not_Paid_2">#N/A</definedName>
    <definedName name="Loan_Not_Paid_3">#N/A</definedName>
    <definedName name="Loan_Not_Paid_4">#N/A</definedName>
    <definedName name="Loan_Start" localSheetId="0">#REF!</definedName>
    <definedName name="Loan_Start">#REF!</definedName>
    <definedName name="Loan_Start_1" localSheetId="0">#REF!</definedName>
    <definedName name="Loan_Start_1">#REF!</definedName>
    <definedName name="Loan_Start_2" localSheetId="0">#REF!</definedName>
    <definedName name="Loan_Start_2">#REF!</definedName>
    <definedName name="Loan_Start_3" localSheetId="0">#REF!</definedName>
    <definedName name="Loan_Start_3">#REF!</definedName>
    <definedName name="Loan_Start_4" localSheetId="0">#REF!</definedName>
    <definedName name="Loan_Start_4">#REF!</definedName>
    <definedName name="Loan_Years" localSheetId="0">#REF!</definedName>
    <definedName name="Loan_Years">#REF!</definedName>
    <definedName name="Loan_Years_1" localSheetId="0">#REF!</definedName>
    <definedName name="Loan_Years_1">#REF!</definedName>
    <definedName name="Loan_Years_2" localSheetId="0">#REF!</definedName>
    <definedName name="Loan_Years_2">#REF!</definedName>
    <definedName name="Loan_Years_3" localSheetId="0">#REF!</definedName>
    <definedName name="Loan_Years_3">#REF!</definedName>
    <definedName name="loankhil1" localSheetId="0">#REF!</definedName>
    <definedName name="loankhil1">#REF!</definedName>
    <definedName name="loankhil2" localSheetId="0">#REF!</definedName>
    <definedName name="loankhil2">#REF!</definedName>
    <definedName name="loanphil" localSheetId="0">#REF!</definedName>
    <definedName name="loanphil">#REF!</definedName>
    <definedName name="Loans">[196]Sheet1!$B$46:$O$59</definedName>
    <definedName name="Loansinvest" localSheetId="0">#REF!</definedName>
    <definedName name="Loansinvest">#REF!</definedName>
    <definedName name="loanthpl" localSheetId="0">#REF!</definedName>
    <definedName name="loanthpl">#REF!</definedName>
    <definedName name="loanzipl" localSheetId="0">#REF!</definedName>
    <definedName name="loanzipl">#REF!</definedName>
    <definedName name="LOC.SUPPLIER_NO" localSheetId="0">#REF!</definedName>
    <definedName name="LOC.SUPPLIER_NO">#REF!</definedName>
    <definedName name="loc_cd">[5]cfdatabase!$D$6:$D$534</definedName>
    <definedName name="LOLD">1</definedName>
    <definedName name="LOLD_COGS">9</definedName>
    <definedName name="LOLD_Revenue">10</definedName>
    <definedName name="LOLD_Sheet1">13</definedName>
    <definedName name="LOLD_Summary">8</definedName>
    <definedName name="LOLD_Table">15</definedName>
    <definedName name="LONDHEN">[95]INDIVIDUAL!$A$1983:$AX$2003</definedName>
    <definedName name="long" localSheetId="0">{#N/A,#N/A,FALSE,"CMN_FE"}</definedName>
    <definedName name="long">{#N/A,#N/A,FALSE,"CMN_FE"}</definedName>
    <definedName name="long_1" localSheetId="0">{#N/A,#N/A,FALSE,"CMN_FE"}</definedName>
    <definedName name="long_1">{#N/A,#N/A,FALSE,"CMN_FE"}</definedName>
    <definedName name="long10" localSheetId="0">#REF!</definedName>
    <definedName name="long10">#REF!</definedName>
    <definedName name="long10_1" localSheetId="0">#REF!</definedName>
    <definedName name="long10_1">#REF!</definedName>
    <definedName name="long11" localSheetId="0">#REF!</definedName>
    <definedName name="long11">#REF!</definedName>
    <definedName name="long11_1" localSheetId="0">#REF!</definedName>
    <definedName name="long11_1">#REF!</definedName>
    <definedName name="long123" localSheetId="0">#REF!</definedName>
    <definedName name="long123">#REF!</definedName>
    <definedName name="long123_1" localSheetId="0">#REF!</definedName>
    <definedName name="long123_1">#REF!</definedName>
    <definedName name="long2" localSheetId="0">#REF!</definedName>
    <definedName name="long2">#REF!</definedName>
    <definedName name="long2_1" localSheetId="0">#REF!</definedName>
    <definedName name="long2_1">#REF!</definedName>
    <definedName name="long4" localSheetId="0">#REF!</definedName>
    <definedName name="long4">#REF!</definedName>
    <definedName name="long4_1" localSheetId="0">#REF!</definedName>
    <definedName name="long4_1">#REF!</definedName>
    <definedName name="long5" localSheetId="0">#REF!</definedName>
    <definedName name="long5">#REF!</definedName>
    <definedName name="long5_1" localSheetId="0">#REF!</definedName>
    <definedName name="long5_1">#REF!</definedName>
    <definedName name="long6" localSheetId="0">#REF!</definedName>
    <definedName name="long6">#REF!</definedName>
    <definedName name="long6_1" localSheetId="0">#REF!</definedName>
    <definedName name="long6_1">#REF!</definedName>
    <definedName name="long7" localSheetId="0">#REF!</definedName>
    <definedName name="long7">#REF!</definedName>
    <definedName name="long7_1" localSheetId="0">#REF!</definedName>
    <definedName name="long7_1">#REF!</definedName>
    <definedName name="long8" localSheetId="0">#REF!</definedName>
    <definedName name="long8">#REF!</definedName>
    <definedName name="long8_1" localSheetId="0">#REF!</definedName>
    <definedName name="long8_1">#REF!</definedName>
    <definedName name="long9" localSheetId="0">#REF!</definedName>
    <definedName name="long9">#REF!</definedName>
    <definedName name="long9_1" localSheetId="0">#REF!</definedName>
    <definedName name="long9_1">#REF!</definedName>
    <definedName name="Longueur" localSheetId="0">#REF!</definedName>
    <definedName name="Longueur">#REF!</definedName>
    <definedName name="LONKARYOGESH">[95]INDIVIDUAL!$A$4381:$AZ$4401</definedName>
    <definedName name="loss"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oss"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oss"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oss_1" localSheetId="0">#REF!</definedName>
    <definedName name="Loss_1">#REF!</definedName>
    <definedName name="Loss_2" localSheetId="0">#REF!</definedName>
    <definedName name="Loss_2">#REF!</definedName>
    <definedName name="Loss_3" localSheetId="0">#REF!</definedName>
    <definedName name="Loss_3">#REF!</definedName>
    <definedName name="Loss_4" localSheetId="0">#REF!</definedName>
    <definedName name="Loss_4">#REF!</definedName>
    <definedName name="loss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P">#N/A</definedName>
    <definedName name="LQ">([195]LQ!$E$1:$X$53,[195]LQ!$E$55:$X$84)</definedName>
    <definedName name="LQR" localSheetId="0">#REF!</definedName>
    <definedName name="LQR">#REF!</definedName>
    <definedName name="LQR_1" localSheetId="0">#REF!</definedName>
    <definedName name="LQR_1">#REF!</definedName>
    <definedName name="LQR_2" localSheetId="0">#REF!</definedName>
    <definedName name="LQR_2">#REF!</definedName>
    <definedName name="LQR_3" localSheetId="0">#REF!</definedName>
    <definedName name="LQR_3">#REF!</definedName>
    <definedName name="LQR_4" localSheetId="0">#REF!</definedName>
    <definedName name="LQR_4">#REF!</definedName>
    <definedName name="lqrdata" localSheetId="0">#REF!</definedName>
    <definedName name="lqrdata">#REF!</definedName>
    <definedName name="lqrdata_1" localSheetId="0">#REF!</definedName>
    <definedName name="lqrdata_1">#REF!</definedName>
    <definedName name="lqrdata_2" localSheetId="0">#REF!</definedName>
    <definedName name="lqrdata_2">#REF!</definedName>
    <definedName name="lqrdata_3" localSheetId="0">#REF!</definedName>
    <definedName name="lqrdata_3">#REF!</definedName>
    <definedName name="LQT" localSheetId="0">#REF!</definedName>
    <definedName name="LQT">#REF!</definedName>
    <definedName name="LQT_1" localSheetId="0">#REF!</definedName>
    <definedName name="LQT_1">#REF!</definedName>
    <definedName name="LQT_2" localSheetId="0">#REF!</definedName>
    <definedName name="LQT_2">#REF!</definedName>
    <definedName name="LQT_3" localSheetId="0">#REF!</definedName>
    <definedName name="LQT_3">#REF!</definedName>
    <definedName name="LR" localSheetId="0">#REF!</definedName>
    <definedName name="LR">#REF!</definedName>
    <definedName name="Lst">[214]Sheet2!$A$1:$A$1139</definedName>
    <definedName name="LT_Assumptions">[220]Assumptions!$G$5:$U$966</definedName>
    <definedName name="LTM_EBITDA" localSheetId="0">#REF!</definedName>
    <definedName name="LTM_EBITDA">#REF!</definedName>
    <definedName name="LTM_EBITDA_1" localSheetId="0">#REF!</definedName>
    <definedName name="LTM_EBITDA_1">#REF!</definedName>
    <definedName name="LTM_EBITDA_2" localSheetId="0">#REF!</definedName>
    <definedName name="LTM_EBITDA_2">#REF!</definedName>
    <definedName name="LTM_EBITDA_3" localSheetId="0">#REF!</definedName>
    <definedName name="LTM_EBITDA_3">#REF!</definedName>
    <definedName name="LTM_EBITDA_4" localSheetId="0">#REF!</definedName>
    <definedName name="LTM_EBITDA_4">#REF!</definedName>
    <definedName name="LTM_or_PF" localSheetId="0">#REF!</definedName>
    <definedName name="LTM_or_PF">#REF!</definedName>
    <definedName name="LTM_or_PF_1" localSheetId="0">#REF!</definedName>
    <definedName name="LTM_or_PF_1">#REF!</definedName>
    <definedName name="LTM_or_PF_2" localSheetId="0">#REF!</definedName>
    <definedName name="LTM_or_PF_2">#REF!</definedName>
    <definedName name="LTM_or_PF_3" localSheetId="0">#REF!</definedName>
    <definedName name="LTM_or_PF_3">#REF!</definedName>
    <definedName name="ltre" localSheetId="0">#REF!</definedName>
    <definedName name="ltre">#REF!</definedName>
    <definedName name="LTSAOppTrkSummCost">[232]OpTrack!$A$31:$AB$44</definedName>
    <definedName name="LTSAOppTrkSummPctList">[232]OpTrack!$A$47:$B$53</definedName>
    <definedName name="LTSAOppTrkSummSales">[232]OpTrack!$A$11:$AB$24</definedName>
    <definedName name="LTTCWGRelatedParties" localSheetId="0">[48]A7!#REF!</definedName>
    <definedName name="LTTCWGRelatedParties">[48]A7!#REF!</definedName>
    <definedName name="LU_AV">[62]INPUTS!$I$16</definedName>
    <definedName name="LU_EV">[62]INPUTS!$I$14</definedName>
    <definedName name="lVC" localSheetId="0">#REF!</definedName>
    <definedName name="lVC">#REF!</definedName>
    <definedName name="ly_pl_bh">'[66]PL Workings'!$AE$36:$AQ$66</definedName>
    <definedName name="ly_pl_ck">'[66]PL Workings'!$AE$70:$AQ$100</definedName>
    <definedName name="ly_pl_hl">'[66]PL Workings'!$AE$104:$AQ$134</definedName>
    <definedName name="ly_vc_bh">'[66]Var Cost Workings'!$AF$24:$AR$41</definedName>
    <definedName name="ly_vc_ck">'[66]Var Cost Workings'!$AF$46:$AR$63</definedName>
    <definedName name="ly_vc_hl">'[66]Var Cost Workings'!$AF$68:$AR$85</definedName>
    <definedName name="LYBS">'[233]Bal Sht'!$AZ$4:$BK$67</definedName>
    <definedName name="LZ_00">15000</definedName>
    <definedName name="LZ_01">24000</definedName>
    <definedName name="LZ_02">37000</definedName>
    <definedName name="LZ_03">39500</definedName>
    <definedName name="LZ_04">34500</definedName>
    <definedName name="LZ_05">0</definedName>
    <definedName name="LZ_06">0</definedName>
    <definedName name="LZ_07">0</definedName>
    <definedName name="LZ_99">8000</definedName>
    <definedName name="LZZZZ" localSheetId="0">#REF!</definedName>
    <definedName name="LZZZZ">#REF!</definedName>
    <definedName name="LZ목표" localSheetId="0">#REF!</definedName>
    <definedName name="LZ목표">#REF!</definedName>
    <definedName name="m">#N/A</definedName>
    <definedName name="M?" localSheetId="0">#REF!</definedName>
    <definedName name="M?">#REF!</definedName>
    <definedName name="M_ACost" localSheetId="0">#REF!</definedName>
    <definedName name="M_ACost">#REF!</definedName>
    <definedName name="M_ACost_1" localSheetId="0">#REF!</definedName>
    <definedName name="M_ACost_1">#REF!</definedName>
    <definedName name="M_ACost_2" localSheetId="0">#REF!</definedName>
    <definedName name="M_ACost_2">#REF!</definedName>
    <definedName name="M_ACost_3" localSheetId="0">#REF!</definedName>
    <definedName name="M_ACost_3">#REF!</definedName>
    <definedName name="M_ACost_4" localSheetId="0">#REF!</definedName>
    <definedName name="M_ACost_4">#REF!</definedName>
    <definedName name="m100000000" localSheetId="0">#REF!</definedName>
    <definedName name="m100000000">#REF!</definedName>
    <definedName name="M5ZR1" localSheetId="0">#REF!</definedName>
    <definedName name="M5ZR1">#REF!</definedName>
    <definedName name="ma" localSheetId="0">#REF!</definedName>
    <definedName name="ma">#REF!</definedName>
    <definedName name="macro_res" localSheetId="0">#REF!</definedName>
    <definedName name="macro_res">#REF!</definedName>
    <definedName name="Macro1">#N/A</definedName>
    <definedName name="Macro10" localSheetId="0">#REF!</definedName>
    <definedName name="Macro10">#REF!</definedName>
    <definedName name="Macro11" localSheetId="0">#REF!</definedName>
    <definedName name="Macro11">#REF!</definedName>
    <definedName name="Macro12" localSheetId="0">#REF!</definedName>
    <definedName name="Macro12">#REF!</definedName>
    <definedName name="Macro13" localSheetId="0">#REF!</definedName>
    <definedName name="Macro13">#REF!</definedName>
    <definedName name="Macro15" localSheetId="0">#REF!</definedName>
    <definedName name="Macro15">#REF!</definedName>
    <definedName name="Macro16" localSheetId="0">#REF!</definedName>
    <definedName name="Macro16">#REF!</definedName>
    <definedName name="Macro2">#N/A</definedName>
    <definedName name="Macro21" localSheetId="0">#REF!</definedName>
    <definedName name="Macro21">#REF!</definedName>
    <definedName name="Macro6" localSheetId="0">#REF!</definedName>
    <definedName name="Macro6">#REF!</definedName>
    <definedName name="Macro8" localSheetId="0">#REF!</definedName>
    <definedName name="Macro8">#REF!</definedName>
    <definedName name="Macro9" localSheetId="0">#REF!</definedName>
    <definedName name="Macro9">#REF!</definedName>
    <definedName name="madar" localSheetId="0">#REF!</definedName>
    <definedName name="madar">#REF!</definedName>
    <definedName name="MaestroDuty7" localSheetId="0">#REF!</definedName>
    <definedName name="MaestroDuty7">#REF!</definedName>
    <definedName name="MaestroStock7" localSheetId="0">#REF!</definedName>
    <definedName name="MaestroStock7">#REF!</definedName>
    <definedName name="MaestroVAT7" localSheetId="0">#REF!</definedName>
    <definedName name="MaestroVAT7">#REF!</definedName>
    <definedName name="Mah">[169]Information!$K$13</definedName>
    <definedName name="MAHAJAN">[108]INDIVIDUAL!$A$245:$AW$265</definedName>
    <definedName name="MAHALDAR">[95]INDIVIDUAL!$A$3:$AX$23</definedName>
    <definedName name="MAHESHPTORO">[95]INDIVIDUAL!$A$1609:$AZ$1629</definedName>
    <definedName name="main_comp" localSheetId="0">#REF!</definedName>
    <definedName name="main_comp">#REF!</definedName>
    <definedName name="mainstores" localSheetId="0">#REF!</definedName>
    <definedName name="mainstores">#REF!</definedName>
    <definedName name="MAINT" localSheetId="0">#REF!</definedName>
    <definedName name="MAINT">#REF!</definedName>
    <definedName name="maintstores" localSheetId="0">#REF!</definedName>
    <definedName name="maintstores">#REF!</definedName>
    <definedName name="MAIZ89" localSheetId="0">#REF!</definedName>
    <definedName name="MAIZ89">#REF!</definedName>
    <definedName name="MAIZ90" localSheetId="0">#REF!</definedName>
    <definedName name="MAIZ90">#REF!</definedName>
    <definedName name="MAJ_CON_EQP" localSheetId="0">#REF!</definedName>
    <definedName name="MAJ_CON_EQP">#REF!</definedName>
    <definedName name="MAJOR" localSheetId="0">#REF!</definedName>
    <definedName name="MAJOR">#REF!</definedName>
    <definedName name="MAJOR_1" localSheetId="0">#REF!</definedName>
    <definedName name="MAJOR_1">#REF!</definedName>
    <definedName name="MAJOR_2" localSheetId="0">#REF!</definedName>
    <definedName name="MAJOR_2">#REF!</definedName>
    <definedName name="MAJOR_3" localSheetId="0">#REF!</definedName>
    <definedName name="MAJOR_3">#REF!</definedName>
    <definedName name="MAJOR_4" localSheetId="0">#REF!</definedName>
    <definedName name="MAJOR_4">#REF!</definedName>
    <definedName name="MAJORFUND" localSheetId="0">#REF!</definedName>
    <definedName name="MAJORFUND">#REF!</definedName>
    <definedName name="MAJORFUND_1" localSheetId="0">#REF!</definedName>
    <definedName name="MAJORFUND_1">#REF!</definedName>
    <definedName name="MAJORFUND_2" localSheetId="0">#REF!</definedName>
    <definedName name="MAJORFUND_2">#REF!</definedName>
    <definedName name="MAJORFUND_3" localSheetId="0">#REF!</definedName>
    <definedName name="MAJORFUND_3">#REF!</definedName>
    <definedName name="MakeUpGPH" localSheetId="0">#REF!</definedName>
    <definedName name="MakeUpGPH">#REF!</definedName>
    <definedName name="MakeUpGPH_1" localSheetId="0">#REF!</definedName>
    <definedName name="MakeUpGPH_1">#REF!</definedName>
    <definedName name="MakeUpGPH_2" localSheetId="0">#REF!</definedName>
    <definedName name="MakeUpGPH_2">#REF!</definedName>
    <definedName name="MakeUpGPH_3" localSheetId="0">#REF!</definedName>
    <definedName name="MakeUpGPH_3">#REF!</definedName>
    <definedName name="MALHOTRA">[94]INDIVIDUAL!$A$3:$AW$23</definedName>
    <definedName name="MAM" localSheetId="0">#REF!</definedName>
    <definedName name="MAM">#REF!</definedName>
    <definedName name="MANAN">#N/A</definedName>
    <definedName name="MANDAVKARMAHESH">[95]INDIVIDUAL!$A$2335:$AX$2355</definedName>
    <definedName name="maneesh" localSheetId="0">#REF!</definedName>
    <definedName name="maneesh">#REF!</definedName>
    <definedName name="maneesh_1" localSheetId="0">#REF!</definedName>
    <definedName name="maneesh_1">#REF!</definedName>
    <definedName name="maneesh_2" localSheetId="0">#REF!</definedName>
    <definedName name="maneesh_2">#REF!</definedName>
    <definedName name="maneesh_3" localSheetId="0">#REF!</definedName>
    <definedName name="maneesh_3">#REF!</definedName>
    <definedName name="MANESANDEEP">[95]INDIVIDUAL!$A$4183:$AZ$4203</definedName>
    <definedName name="manpower">'[234]Sheet2 (2)'!$A$1:$N$34</definedName>
    <definedName name="MAP" localSheetId="0">#REF!</definedName>
    <definedName name="MAP">#REF!</definedName>
    <definedName name="mapping">[235]Sheet2!$A$2:$G$1250</definedName>
    <definedName name="MAR" localSheetId="0">#REF!</definedName>
    <definedName name="MAR">#REF!</definedName>
    <definedName name="mar_1" localSheetId="0">#REF!</definedName>
    <definedName name="mar_1">#REF!</definedName>
    <definedName name="mar_2" localSheetId="0">#REF!</definedName>
    <definedName name="mar_2">#REF!</definedName>
    <definedName name="mar_3" localSheetId="0">#REF!</definedName>
    <definedName name="mar_3">#REF!</definedName>
    <definedName name="mar_98" localSheetId="0">#REF!</definedName>
    <definedName name="mar_98">#REF!</definedName>
    <definedName name="mar_98_1" localSheetId="0">#REF!</definedName>
    <definedName name="mar_98_1">#REF!</definedName>
    <definedName name="mar_98_2" localSheetId="0">#REF!</definedName>
    <definedName name="mar_98_2">#REF!</definedName>
    <definedName name="mar_98_3" localSheetId="0">#REF!</definedName>
    <definedName name="mar_98_3">#REF!</definedName>
    <definedName name="mar_99" localSheetId="0">#REF!</definedName>
    <definedName name="mar_99">#REF!</definedName>
    <definedName name="mar_99_1" localSheetId="0">#REF!</definedName>
    <definedName name="mar_99_1">#REF!</definedName>
    <definedName name="mar_99_2" localSheetId="0">#REF!</definedName>
    <definedName name="mar_99_2">#REF!</definedName>
    <definedName name="mar_99_3" localSheetId="0">#REF!</definedName>
    <definedName name="mar_99_3">#REF!</definedName>
    <definedName name="mar2k" localSheetId="0">#REF!</definedName>
    <definedName name="mar2k">#REF!</definedName>
    <definedName name="mar2k_1" localSheetId="0">#REF!</definedName>
    <definedName name="mar2k_1">#REF!</definedName>
    <definedName name="mar2k_2" localSheetId="0">#REF!</definedName>
    <definedName name="mar2k_2">#REF!</definedName>
    <definedName name="mar2k_3" localSheetId="0">#REF!</definedName>
    <definedName name="mar2k_3">#REF!</definedName>
    <definedName name="March" localSheetId="0">#REF!</definedName>
    <definedName name="March">#REF!</definedName>
    <definedName name="MARCH_1" localSheetId="0">#REF!</definedName>
    <definedName name="MARCH_1">#REF!</definedName>
    <definedName name="MARCH_2" localSheetId="0">#REF!</definedName>
    <definedName name="MARCH_2">#REF!</definedName>
    <definedName name="MARCH_3" localSheetId="0">#REF!</definedName>
    <definedName name="MARCH_3">#REF!</definedName>
    <definedName name="MARDATA?" localSheetId="0">#REF!</definedName>
    <definedName name="MARDATA?">#REF!</definedName>
    <definedName name="MARDATA?_1" localSheetId="0">#REF!</definedName>
    <definedName name="MARDATA?_1">#REF!</definedName>
    <definedName name="MARDATA?_2" localSheetId="0">#REF!</definedName>
    <definedName name="MARDATA?_2">#REF!</definedName>
    <definedName name="MARDATA?_3" localSheetId="0">#REF!</definedName>
    <definedName name="MARDATA?_3">#REF!</definedName>
    <definedName name="MARKETING">'[41]MARKETING+bonded'!$A$1:$BC$50</definedName>
    <definedName name="mars">[236]MARS!$C$2:$E$17</definedName>
    <definedName name="mas" localSheetId="0">#REF!</definedName>
    <definedName name="mas">#REF!</definedName>
    <definedName name="Mastek_Limited">"cash_flow"</definedName>
    <definedName name="MASTER" localSheetId="0">#REF!</definedName>
    <definedName name="MASTER">#REF!</definedName>
    <definedName name="MastroDuty5" localSheetId="0">#REF!</definedName>
    <definedName name="MastroDuty5">#REF!</definedName>
    <definedName name="MastroDuty8" localSheetId="0">#REF!</definedName>
    <definedName name="MastroDuty8">#REF!</definedName>
    <definedName name="MastroStock5" localSheetId="0">#REF!</definedName>
    <definedName name="MastroStock5">#REF!</definedName>
    <definedName name="MastroStock8" localSheetId="0">#REF!</definedName>
    <definedName name="MastroStock8">#REF!</definedName>
    <definedName name="MastroVAT5" localSheetId="0">#REF!</definedName>
    <definedName name="MastroVAT5">#REF!</definedName>
    <definedName name="MastroVAT8" localSheetId="0">#REF!</definedName>
    <definedName name="MastroVAT8">#REF!</definedName>
    <definedName name="MAT" localSheetId="0">#REF!</definedName>
    <definedName name="MAT">#REF!</definedName>
    <definedName name="Mat_Ext" localSheetId="0">#REF!</definedName>
    <definedName name="Mat_Ext">#REF!</definedName>
    <definedName name="MatActY1" localSheetId="0">#REF!</definedName>
    <definedName name="MatActY1">#REF!</definedName>
    <definedName name="MatActY2" localSheetId="0">#REF!</definedName>
    <definedName name="MatActY2">#REF!</definedName>
    <definedName name="MatBaseline" localSheetId="0">#REF!</definedName>
    <definedName name="MatBaseline">#REF!</definedName>
    <definedName name="Materials_inflation">[105]Parameters!$D$8</definedName>
    <definedName name="MaterialsPlan">'[237]Expenditure Analysis'!$M$10:$Q$25</definedName>
    <definedName name="MatFcstY1" localSheetId="0">#REF!</definedName>
    <definedName name="MatFcstY1">#REF!</definedName>
    <definedName name="MatFcstY2" localSheetId="0">#REF!</definedName>
    <definedName name="MatFcstY2">#REF!</definedName>
    <definedName name="Matière_pièce" localSheetId="0">#REF!</definedName>
    <definedName name="Matière_pièce">#REF!</definedName>
    <definedName name="matit" localSheetId="0">#REF!</definedName>
    <definedName name="matit">#REF!</definedName>
    <definedName name="matpayable">'[4]Basic Assumptions'!$C$32</definedName>
    <definedName name="MatTable" localSheetId="0">#REF!</definedName>
    <definedName name="MatTable">#REF!</definedName>
    <definedName name="maxdays" localSheetId="0">'[8]Basic Assumptions'!#REF!</definedName>
    <definedName name="maxdays">'[8]Basic Assumptions'!#REF!</definedName>
    <definedName name="maxdays_1" localSheetId="0">'[8]Basic Assumptions'!#REF!</definedName>
    <definedName name="maxdays_1">'[8]Basic Assumptions'!#REF!</definedName>
    <definedName name="maxdays_2" localSheetId="0">'[8]Basic Assumptions'!#REF!</definedName>
    <definedName name="maxdays_2">'[8]Basic Assumptions'!#REF!</definedName>
    <definedName name="may" localSheetId="0">#REF!</definedName>
    <definedName name="may">#REF!</definedName>
    <definedName name="MAY_1" localSheetId="0">#REF!</definedName>
    <definedName name="MAY_1">#REF!</definedName>
    <definedName name="MAY_2" localSheetId="0">#REF!</definedName>
    <definedName name="MAY_2">#REF!</definedName>
    <definedName name="MAY_3" localSheetId="0">#REF!</definedName>
    <definedName name="MAY_3">#REF!</definedName>
    <definedName name="MAY_4" localSheetId="0">#REF!</definedName>
    <definedName name="MAY_4">#REF!</definedName>
    <definedName name="MAYDATA?" localSheetId="0">#REF!</definedName>
    <definedName name="MAYDATA?">#REF!</definedName>
    <definedName name="MAYDATA?_1" localSheetId="0">#REF!</definedName>
    <definedName name="MAYDATA?_1">#REF!</definedName>
    <definedName name="MAYDATA?_2" localSheetId="0">#REF!</definedName>
    <definedName name="MAYDATA?_2">#REF!</definedName>
    <definedName name="MAYDATA?_3" localSheetId="0">#REF!</definedName>
    <definedName name="MAYDATA?_3">#REF!</definedName>
    <definedName name="MAYEKARHEMANT">[95]INDIVIDUAL!$A$3039:$AZ$3059</definedName>
    <definedName name="mc" localSheetId="0">#REF!</definedName>
    <definedName name="mc">#REF!</definedName>
    <definedName name="MÇà" localSheetId="0">#REF!</definedName>
    <definedName name="MÇà">#REF!</definedName>
    <definedName name="MCMEXP" localSheetId="0">#REF!</definedName>
    <definedName name="MCMEXP">#REF!</definedName>
    <definedName name="MCMMON" localSheetId="0">#REF!</definedName>
    <definedName name="MCMMON">#REF!</definedName>
    <definedName name="MCMPL" localSheetId="0">#REF!</definedName>
    <definedName name="MCMPL">#REF!</definedName>
    <definedName name="MCMSAL" localSheetId="0">#REF!</definedName>
    <definedName name="MCMSAL">#REF!</definedName>
    <definedName name="MCVD" localSheetId="0">[138]MAIN!#REF!</definedName>
    <definedName name="MCVD">[138]MAIN!#REF!</definedName>
    <definedName name="me" localSheetId="0">#REF!</definedName>
    <definedName name="me">#REF!</definedName>
    <definedName name="mechcost" localSheetId="0">#REF!</definedName>
    <definedName name="mechcost">#REF!</definedName>
    <definedName name="mechcost_1" localSheetId="0">#REF!</definedName>
    <definedName name="mechcost_1">#REF!</definedName>
    <definedName name="mechcost_2" localSheetId="0">#REF!</definedName>
    <definedName name="mechcost_2">#REF!</definedName>
    <definedName name="mechcost_3" localSheetId="0">#REF!</definedName>
    <definedName name="mechcost_3">#REF!</definedName>
    <definedName name="MedicapDuty5" localSheetId="0">#REF!</definedName>
    <definedName name="MedicapDuty5">#REF!</definedName>
    <definedName name="MedicapDuty7" localSheetId="0">#REF!</definedName>
    <definedName name="MedicapDuty7">#REF!</definedName>
    <definedName name="MedicapDuty8" localSheetId="0">#REF!</definedName>
    <definedName name="MedicapDuty8">#REF!</definedName>
    <definedName name="MedicapStock5" localSheetId="0">#REF!</definedName>
    <definedName name="MedicapStock5">#REF!</definedName>
    <definedName name="MedicapStock7" localSheetId="0">#REF!</definedName>
    <definedName name="MedicapStock7">#REF!</definedName>
    <definedName name="MedicapStock8" localSheetId="0">#REF!</definedName>
    <definedName name="MedicapStock8">#REF!</definedName>
    <definedName name="MedicapVAT5" localSheetId="0">#REF!</definedName>
    <definedName name="MedicapVAT5">#REF!</definedName>
    <definedName name="MedicapVAT7" localSheetId="0">#REF!</definedName>
    <definedName name="MedicapVAT7">#REF!</definedName>
    <definedName name="MedicapVAT8" localSheetId="0">#REF!</definedName>
    <definedName name="MedicapVAT8">#REF!</definedName>
    <definedName name="membershipfee" localSheetId="0">#REF!</definedName>
    <definedName name="membershipfee">#REF!</definedName>
    <definedName name="MEMBL" localSheetId="0">#REF!</definedName>
    <definedName name="MEMBL">#REF!</definedName>
    <definedName name="MEMNOI" localSheetId="0">#REF!</definedName>
    <definedName name="MEMNOI">#REF!</definedName>
    <definedName name="MEMPL" localSheetId="0">#REF!</definedName>
    <definedName name="MEMPL">#REF!</definedName>
    <definedName name="MENETA">[238]Stock!$A$1:$M$10</definedName>
    <definedName name="MENU_2" localSheetId="0">#REF!</definedName>
    <definedName name="MENU_2">#REF!</definedName>
    <definedName name="MENU_3" localSheetId="0">#REF!</definedName>
    <definedName name="MENU_3">#REF!</definedName>
    <definedName name="MENU_4" localSheetId="0">#REF!</definedName>
    <definedName name="MENU_4">#REF!</definedName>
    <definedName name="MENU_5" localSheetId="0">#REF!</definedName>
    <definedName name="MENU_5">#REF!</definedName>
    <definedName name="Mercury2" localSheetId="0" hidden="1">{"A Performance Report",#N/A,FALSE,"%Performance"}</definedName>
    <definedName name="Mercury2" localSheetId="1" hidden="1">{"A Performance Report",#N/A,FALSE,"%Performance"}</definedName>
    <definedName name="Mercury2" hidden="1">{"A Performance Report",#N/A,FALSE,"%Performance"}</definedName>
    <definedName name="Mercury2_1" hidden="1">{"A Performance Report",#N/A,FALSE,"%Performance"}</definedName>
    <definedName name="Mexico_AmericanAxle" localSheetId="0">#REF!</definedName>
    <definedName name="Mexico_AmericanAxle">#REF!</definedName>
    <definedName name="Mexico_Arbomex" localSheetId="0">#REF!</definedName>
    <definedName name="Mexico_Arbomex">#REF!</definedName>
    <definedName name="Mexico_Arvin" localSheetId="0">#REF!</definedName>
    <definedName name="Mexico_Arvin">#REF!</definedName>
    <definedName name="Mexico_Auma" localSheetId="0">#REF!</definedName>
    <definedName name="Mexico_Auma">#REF!</definedName>
    <definedName name="Mexico_Benteler" localSheetId="0">#REF!</definedName>
    <definedName name="Mexico_Benteler">#REF!</definedName>
    <definedName name="Mexico_BlackHawk" localSheetId="0">#REF!</definedName>
    <definedName name="Mexico_BlackHawk">#REF!</definedName>
    <definedName name="Mexico_Bocar" localSheetId="0">#REF!</definedName>
    <definedName name="Mexico_Bocar">#REF!</definedName>
    <definedName name="Mexico_Bosal" localSheetId="0">#REF!</definedName>
    <definedName name="Mexico_Bosal">#REF!</definedName>
    <definedName name="Mexico_Cardanes" localSheetId="0">#REF!</definedName>
    <definedName name="Mexico_Cardanes">#REF!</definedName>
    <definedName name="Mexico_Castech" localSheetId="0">#REF!</definedName>
    <definedName name="Mexico_Castech">#REF!</definedName>
    <definedName name="Mexico_CIE" localSheetId="0">#REF!</definedName>
    <definedName name="Mexico_CIE">#REF!</definedName>
    <definedName name="Mexico_Cifunsa" localSheetId="0">#REF!</definedName>
    <definedName name="Mexico_Cifunsa">#REF!</definedName>
    <definedName name="Mexico_Clevite" localSheetId="0">#REF!</definedName>
    <definedName name="Mexico_Clevite">#REF!</definedName>
    <definedName name="Mexico_Contitech" localSheetId="0">#REF!</definedName>
    <definedName name="Mexico_Contitech">#REF!</definedName>
    <definedName name="Mexico_DanaHA" localSheetId="0">#REF!</definedName>
    <definedName name="Mexico_DanaHA">#REF!</definedName>
    <definedName name="Mexico_DelphiACE" localSheetId="0">#REF!</definedName>
    <definedName name="Mexico_DelphiACE">#REF!</definedName>
    <definedName name="Mexico_DelphiASEC" localSheetId="0">#REF!</definedName>
    <definedName name="Mexico_DelphiASEC">#REF!</definedName>
    <definedName name="Mexico_Edscha" localSheetId="0">#REF!</definedName>
    <definedName name="Mexico_Edscha">#REF!</definedName>
    <definedName name="Mexico_EjeTractivos" localSheetId="0">#REF!</definedName>
    <definedName name="Mexico_EjeTractivos">#REF!</definedName>
    <definedName name="Mexico_EUWE" localSheetId="0">#REF!</definedName>
    <definedName name="Mexico_EUWE">#REF!</definedName>
    <definedName name="Mexico_FedMogul" localSheetId="0">#REF!</definedName>
    <definedName name="Mexico_FedMogul">#REF!</definedName>
    <definedName name="Mexico_Forjas" localSheetId="0">#REF!</definedName>
    <definedName name="Mexico_Forjas">#REF!</definedName>
    <definedName name="Mexico_Gestamp" localSheetId="0">#REF!</definedName>
    <definedName name="Mexico_Gestamp">#REF!</definedName>
    <definedName name="Mexico_Gleason" localSheetId="0">#REF!</definedName>
    <definedName name="Mexico_Gleason">#REF!</definedName>
    <definedName name="Mexico_Hitchiner" localSheetId="0">#REF!</definedName>
    <definedName name="Mexico_Hitchiner">#REF!</definedName>
    <definedName name="Mexico_Inmagusa" localSheetId="0">#REF!</definedName>
    <definedName name="Mexico_Inmagusa">#REF!</definedName>
    <definedName name="Mexico_ITT" localSheetId="0">#REF!</definedName>
    <definedName name="Mexico_ITT">#REF!</definedName>
    <definedName name="Mexico_JohnsonMatthey" localSheetId="0">#REF!</definedName>
    <definedName name="Mexico_JohnsonMatthey">#REF!</definedName>
    <definedName name="Mexico_Linamar" localSheetId="0">#REF!</definedName>
    <definedName name="Mexico_Linamar">#REF!</definedName>
    <definedName name="Mexico_Lunkomex" localSheetId="0">#REF!</definedName>
    <definedName name="Mexico_Lunkomex">#REF!</definedName>
    <definedName name="Mexico_MagnaAutotek" localSheetId="0">#REF!</definedName>
    <definedName name="Mexico_MagnaAutotek">#REF!</definedName>
    <definedName name="Mexico_MagnaFormex" localSheetId="0">#REF!</definedName>
    <definedName name="Mexico_MagnaFormex">#REF!</definedName>
    <definedName name="Mexico_Mahle" localSheetId="0">#REF!</definedName>
    <definedName name="Mexico_Mahle">#REF!</definedName>
    <definedName name="Mexico_Martinrea" localSheetId="0">#REF!</definedName>
    <definedName name="Mexico_Martinrea">#REF!</definedName>
    <definedName name="Mexico_Metaldyne" localSheetId="0">#REF!</definedName>
    <definedName name="Mexico_Metaldyne">#REF!</definedName>
    <definedName name="Mexico_Metalsa" localSheetId="0">#REF!</definedName>
    <definedName name="Mexico_Metalsa">#REF!</definedName>
    <definedName name="Mexico_Montiac" localSheetId="0">#REF!</definedName>
    <definedName name="Mexico_Montiac">#REF!</definedName>
    <definedName name="Mexico_Morestana" localSheetId="0">#REF!</definedName>
    <definedName name="Mexico_Morestana">#REF!</definedName>
    <definedName name="Mexico_Napsa" localSheetId="0">#REF!</definedName>
    <definedName name="Mexico_Napsa">#REF!</definedName>
    <definedName name="Mexico_Nemak" localSheetId="0">#REF!</definedName>
    <definedName name="Mexico_Nemak">#REF!</definedName>
    <definedName name="Mexico_Pemsa" localSheetId="0">#REF!</definedName>
    <definedName name="Mexico_Pemsa">#REF!</definedName>
    <definedName name="Mexico_Proeza" localSheetId="0">#REF!</definedName>
    <definedName name="Mexico_Proeza">#REF!</definedName>
    <definedName name="Mexico_Refa" localSheetId="0">#REF!</definedName>
    <definedName name="Mexico_Refa">#REF!</definedName>
    <definedName name="Mexico_Siebe" localSheetId="0">#REF!</definedName>
    <definedName name="Mexico_Siebe">#REF!</definedName>
    <definedName name="Mexico_SKF" localSheetId="0">#REF!</definedName>
    <definedName name="Mexico_SKF">#REF!</definedName>
    <definedName name="Mexico_Tafime" localSheetId="0">#REF!</definedName>
    <definedName name="Mexico_Tafime">#REF!</definedName>
    <definedName name="Mexico_Teksid" localSheetId="0">#REF!</definedName>
    <definedName name="Mexico_Teksid">#REF!</definedName>
    <definedName name="Mexico_TIAuto" localSheetId="0">#REF!</definedName>
    <definedName name="Mexico_TIAuto">#REF!</definedName>
    <definedName name="Mexico_Tremec" localSheetId="0">#REF!</definedName>
    <definedName name="Mexico_Tremec">#REF!</definedName>
    <definedName name="Mexico_Unisia" localSheetId="0">#REF!</definedName>
    <definedName name="Mexico_Unisia">#REF!</definedName>
    <definedName name="Mexico_VanRob" localSheetId="0">#REF!</definedName>
    <definedName name="Mexico_VanRob">#REF!</definedName>
    <definedName name="Mexico_Velcon" localSheetId="0">#REF!</definedName>
    <definedName name="Mexico_Velcon">#REF!</definedName>
    <definedName name="Mexico_VisteonLamosa" localSheetId="0">#REF!</definedName>
    <definedName name="Mexico_VisteonLamosa">#REF!</definedName>
    <definedName name="Mexico_Wohlert" localSheetId="0">#REF!</definedName>
    <definedName name="Mexico_Wohlert">#REF!</definedName>
    <definedName name="Mexico_Yorozu" localSheetId="0">#REF!</definedName>
    <definedName name="Mexico_Yorozu">#REF!</definedName>
    <definedName name="Mexico_ZFLemforder" localSheetId="0">#REF!</definedName>
    <definedName name="Mexico_ZFLemforder">#REF!</definedName>
    <definedName name="MF__24" localSheetId="0">#REF!</definedName>
    <definedName name="MF__24">#REF!</definedName>
    <definedName name="MF__36" localSheetId="0">#REF!</definedName>
    <definedName name="MF__36">#REF!</definedName>
    <definedName name="mfg" localSheetId="0">#REF!</definedName>
    <definedName name="mfg">#REF!</definedName>
    <definedName name="mfg_trans_price_average" localSheetId="0">#REF!</definedName>
    <definedName name="mfg_trans_price_average">#REF!</definedName>
    <definedName name="Mfg_Trans_Price_Lease" localSheetId="0">#REF!</definedName>
    <definedName name="Mfg_Trans_Price_Lease">#REF!</definedName>
    <definedName name="Mfg_Trans_Price_Retail" localSheetId="0">#REF!</definedName>
    <definedName name="Mfg_Trans_Price_Retail">#REF!</definedName>
    <definedName name="MG_A" localSheetId="0">#REF!</definedName>
    <definedName name="MG_A">#REF!</definedName>
    <definedName name="mhkbanksummary9798" localSheetId="0">#REF!</definedName>
    <definedName name="mhkbanksummary9798">#REF!</definedName>
    <definedName name="midyear" localSheetId="0">#REF!</definedName>
    <definedName name="midyear">#REF!</definedName>
    <definedName name="midyear_1" localSheetId="0">#REF!</definedName>
    <definedName name="midyear_1">#REF!</definedName>
    <definedName name="midyear_2" localSheetId="0">#REF!</definedName>
    <definedName name="midyear_2">#REF!</definedName>
    <definedName name="midyear_3" localSheetId="0">#REF!</definedName>
    <definedName name="midyear_3">#REF!</definedName>
    <definedName name="Mileage" localSheetId="0">#REF!</definedName>
    <definedName name="Mileage">#REF!</definedName>
    <definedName name="milestone_pymt_percent" localSheetId="0">[105]Parameters!#REF!</definedName>
    <definedName name="milestone_pymt_percent">[105]Parameters!#REF!</definedName>
    <definedName name="million">1000000</definedName>
    <definedName name="MilnaDuty5" localSheetId="0">#REF!</definedName>
    <definedName name="MilnaDuty5">#REF!</definedName>
    <definedName name="MilnaDuty7" localSheetId="0">#REF!</definedName>
    <definedName name="MilnaDuty7">#REF!</definedName>
    <definedName name="MilnaDuty8" localSheetId="0">#REF!</definedName>
    <definedName name="MilnaDuty8">#REF!</definedName>
    <definedName name="MilnaStock5" localSheetId="0">#REF!</definedName>
    <definedName name="MilnaStock5">#REF!</definedName>
    <definedName name="MilnaStock7" localSheetId="0">#REF!</definedName>
    <definedName name="MilnaStock7">#REF!</definedName>
    <definedName name="MilnaStock8" localSheetId="0">#REF!</definedName>
    <definedName name="MilnaStock8">#REF!</definedName>
    <definedName name="MilnaVAT5" localSheetId="0">#REF!</definedName>
    <definedName name="MilnaVAT5">#REF!</definedName>
    <definedName name="MilnaVAT7" localSheetId="0">#REF!</definedName>
    <definedName name="MilnaVAT7">#REF!</definedName>
    <definedName name="MilnaVAT8" localSheetId="0">#REF!</definedName>
    <definedName name="MilnaVAT8">#REF!</definedName>
    <definedName name="mincash" localSheetId="0">#REF!</definedName>
    <definedName name="mincash">#REF!</definedName>
    <definedName name="mincash_1" localSheetId="0">#REF!</definedName>
    <definedName name="mincash_1">#REF!</definedName>
    <definedName name="mincash_2" localSheetId="0">#REF!</definedName>
    <definedName name="mincash_2">#REF!</definedName>
    <definedName name="MINIMUMVALUEWIDTH1" localSheetId="0">#REF!</definedName>
    <definedName name="MINIMUMVALUEWIDTH1">#REF!</definedName>
    <definedName name="MINIMUMVALUEWIDTH1_1" localSheetId="0">#REF!</definedName>
    <definedName name="MINIMUMVALUEWIDTH1_1">#REF!</definedName>
    <definedName name="MINIMUMVALUEWIDTH1_2" localSheetId="0">#REF!</definedName>
    <definedName name="MINIMUMVALUEWIDTH1_2">#REF!</definedName>
    <definedName name="MINIMUMVALUEWIDTH1_3" localSheetId="0">#REF!</definedName>
    <definedName name="MINIMUMVALUEWIDTH1_3">#REF!</definedName>
    <definedName name="MINIMUMVALUEWIDTH1_4" localSheetId="0">#REF!</definedName>
    <definedName name="MINIMUMVALUEWIDTH1_4">#REF!</definedName>
    <definedName name="MIPX3">#N/A</definedName>
    <definedName name="MISAL">[115]INDIVIDUAL!$A$267:$AW$287</definedName>
    <definedName name="MISC_EXP" localSheetId="0">#REF!</definedName>
    <definedName name="MISC_EXP">#REF!</definedName>
    <definedName name="Miscellaneous" localSheetId="0">#REF!</definedName>
    <definedName name="Miscellaneous">#REF!</definedName>
    <definedName name="Mkt_Trans_Price_Lease" localSheetId="0">#REF!</definedName>
    <definedName name="Mkt_Trans_Price_Lease">#REF!</definedName>
    <definedName name="Mkt_Trans_Price_Retail" localSheetId="0">#REF!</definedName>
    <definedName name="Mkt_Trans_Price_Retail">#REF!</definedName>
    <definedName name="MKTG">'[40]P&amp;L Assumptions'!$G$41</definedName>
    <definedName name="MM" localSheetId="0">#REF!</definedName>
    <definedName name="MM">#REF!</definedName>
    <definedName name="MmExcelLinker_A6735022_BBB7_4061_AB49_C0D1A3E700A5" localSheetId="0">#N/A</definedName>
    <definedName name="MmExcelLinker_A6735022_BBB7_4061_AB49_C0D1A3E700A5">#N/A</definedName>
    <definedName name="MMLB_SO_DECEMBE" localSheetId="0">#REF!</definedName>
    <definedName name="MMLB_SO_DECEMBE">#REF!</definedName>
    <definedName name="MMLB_SO_DECEMBE_1" localSheetId="0">#REF!</definedName>
    <definedName name="MMLB_SO_DECEMBE_1">#REF!</definedName>
    <definedName name="MMLB_SO_DECEMBE_2" localSheetId="0">#REF!</definedName>
    <definedName name="MMLB_SO_DECEMBE_2">#REF!</definedName>
    <definedName name="MMLB_SO_DECEMBE_3" localSheetId="0">#REF!</definedName>
    <definedName name="MMLB_SO_DECEMBE_3">#REF!</definedName>
    <definedName name="MMLB_SO_DECEMBE_4" localSheetId="0">#REF!</definedName>
    <definedName name="MMLB_SO_DECEMBE_4">#REF!</definedName>
    <definedName name="MMLB_SO_FEBRUAR" localSheetId="0">#REF!</definedName>
    <definedName name="MMLB_SO_FEBRUAR">#REF!</definedName>
    <definedName name="MMLB_SO_FEBRUAR_1" localSheetId="0">#REF!</definedName>
    <definedName name="MMLB_SO_FEBRUAR_1">#REF!</definedName>
    <definedName name="MMLB_SO_FEBRUAR_2" localSheetId="0">#REF!</definedName>
    <definedName name="MMLB_SO_FEBRUAR_2">#REF!</definedName>
    <definedName name="MMLB_SO_FEBRUAR_3" localSheetId="0">#REF!</definedName>
    <definedName name="MMLB_SO_FEBRUAR_3">#REF!</definedName>
    <definedName name="MMLB_SO_JANUARY" localSheetId="0">#REF!</definedName>
    <definedName name="MMLB_SO_JANUARY">#REF!</definedName>
    <definedName name="MMLB_SO_JANUARY_1" localSheetId="0">#REF!</definedName>
    <definedName name="MMLB_SO_JANUARY_1">#REF!</definedName>
    <definedName name="MMLB_SO_JANUARY_2" localSheetId="0">#REF!</definedName>
    <definedName name="MMLB_SO_JANUARY_2">#REF!</definedName>
    <definedName name="MMLB_SO_JANUARY_3" localSheetId="0">#REF!</definedName>
    <definedName name="MMLB_SO_JANUARY_3">#REF!</definedName>
    <definedName name="MMLB_SO_NOVEMBE" localSheetId="0">#REF!</definedName>
    <definedName name="MMLB_SO_NOVEMBE">#REF!</definedName>
    <definedName name="MMLB_SO_NOVEMBE_1" localSheetId="0">#REF!</definedName>
    <definedName name="MMLB_SO_NOVEMBE_1">#REF!</definedName>
    <definedName name="MMLB_SO_NOVEMBE_2" localSheetId="0">#REF!</definedName>
    <definedName name="MMLB_SO_NOVEMBE_2">#REF!</definedName>
    <definedName name="MMLB_SO_NOVEMBE_3" localSheetId="0">#REF!</definedName>
    <definedName name="MMLB_SO_NOVEMBE_3">#REF!</definedName>
    <definedName name="MMLB_SO_OCTOBER" localSheetId="0">#REF!</definedName>
    <definedName name="MMLB_SO_OCTOBER">#REF!</definedName>
    <definedName name="MMLB_SO_OCTOBER_1" localSheetId="0">#REF!</definedName>
    <definedName name="MMLB_SO_OCTOBER_1">#REF!</definedName>
    <definedName name="MMLB_SO_OCTOBER_2" localSheetId="0">#REF!</definedName>
    <definedName name="MMLB_SO_OCTOBER_2">#REF!</definedName>
    <definedName name="MMLB_SO_OCTOBER_3" localSheetId="0">#REF!</definedName>
    <definedName name="MMLB_SO_OCTOBER_3">#REF!</definedName>
    <definedName name="MMLB_SO_SEPTEMB" localSheetId="0">#REF!</definedName>
    <definedName name="MMLB_SO_SEPTEMB">#REF!</definedName>
    <definedName name="MMLB_SO_SEPTEMB_1" localSheetId="0">#REF!</definedName>
    <definedName name="MMLB_SO_SEPTEMB_1">#REF!</definedName>
    <definedName name="MMLB_SO_SEPTEMB_2" localSheetId="0">#REF!</definedName>
    <definedName name="MMLB_SO_SEPTEMB_2">#REF!</definedName>
    <definedName name="MMLB_SO_SEPTEMB_3" localSheetId="0">#REF!</definedName>
    <definedName name="MMLB_SO_SEPTEMB_3">#REF!</definedName>
    <definedName name="MMLB_SOLD_ANNUA" localSheetId="0">#REF!</definedName>
    <definedName name="MMLB_SOLD_ANNUA">#REF!</definedName>
    <definedName name="MMLB_SOLD_ANNUA_1" localSheetId="0">#REF!</definedName>
    <definedName name="MMLB_SOLD_ANNUA_1">#REF!</definedName>
    <definedName name="MMLB_SOLD_ANNUA_2" localSheetId="0">#REF!</definedName>
    <definedName name="MMLB_SOLD_ANNUA_2">#REF!</definedName>
    <definedName name="MMLB_SOLD_ANNUA_3" localSheetId="0">#REF!</definedName>
    <definedName name="MMLB_SOLD_ANNUA_3">#REF!</definedName>
    <definedName name="MMLB_SOLD_APRIL" localSheetId="0">#REF!</definedName>
    <definedName name="MMLB_SOLD_APRIL">#REF!</definedName>
    <definedName name="MMLB_SOLD_APRIL_1" localSheetId="0">#REF!</definedName>
    <definedName name="MMLB_SOLD_APRIL_1">#REF!</definedName>
    <definedName name="MMLB_SOLD_APRIL_2" localSheetId="0">#REF!</definedName>
    <definedName name="MMLB_SOLD_APRIL_2">#REF!</definedName>
    <definedName name="MMLB_SOLD_APRIL_3" localSheetId="0">#REF!</definedName>
    <definedName name="MMLB_SOLD_APRIL_3">#REF!</definedName>
    <definedName name="MMLB_SOLD_AUGUS" localSheetId="0">#REF!</definedName>
    <definedName name="MMLB_SOLD_AUGUS">#REF!</definedName>
    <definedName name="MMLB_SOLD_AUGUS_1" localSheetId="0">#REF!</definedName>
    <definedName name="MMLB_SOLD_AUGUS_1">#REF!</definedName>
    <definedName name="MMLB_SOLD_AUGUS_2" localSheetId="0">#REF!</definedName>
    <definedName name="MMLB_SOLD_AUGUS_2">#REF!</definedName>
    <definedName name="MMLB_SOLD_AUGUS_3" localSheetId="0">#REF!</definedName>
    <definedName name="MMLB_SOLD_AUGUS_3">#REF!</definedName>
    <definedName name="MMLB_SOLD_JULY" localSheetId="0">#REF!</definedName>
    <definedName name="MMLB_SOLD_JULY">#REF!</definedName>
    <definedName name="MMLB_SOLD_JULY_1" localSheetId="0">#REF!</definedName>
    <definedName name="MMLB_SOLD_JULY_1">#REF!</definedName>
    <definedName name="MMLB_SOLD_JULY_2" localSheetId="0">#REF!</definedName>
    <definedName name="MMLB_SOLD_JULY_2">#REF!</definedName>
    <definedName name="MMLB_SOLD_JULY_3" localSheetId="0">#REF!</definedName>
    <definedName name="MMLB_SOLD_JULY_3">#REF!</definedName>
    <definedName name="MMLB_SOLD_JUNE" localSheetId="0">#REF!</definedName>
    <definedName name="MMLB_SOLD_JUNE">#REF!</definedName>
    <definedName name="MMLB_SOLD_JUNE_1" localSheetId="0">#REF!</definedName>
    <definedName name="MMLB_SOLD_JUNE_1">#REF!</definedName>
    <definedName name="MMLB_SOLD_JUNE_2" localSheetId="0">#REF!</definedName>
    <definedName name="MMLB_SOLD_JUNE_2">#REF!</definedName>
    <definedName name="MMLB_SOLD_JUNE_3" localSheetId="0">#REF!</definedName>
    <definedName name="MMLB_SOLD_JUNE_3">#REF!</definedName>
    <definedName name="MMLB_SOLD_MARCH" localSheetId="0">#REF!</definedName>
    <definedName name="MMLB_SOLD_MARCH">#REF!</definedName>
    <definedName name="MMLB_SOLD_MARCH_1" localSheetId="0">#REF!</definedName>
    <definedName name="MMLB_SOLD_MARCH_1">#REF!</definedName>
    <definedName name="MMLB_SOLD_MARCH_2" localSheetId="0">#REF!</definedName>
    <definedName name="MMLB_SOLD_MARCH_2">#REF!</definedName>
    <definedName name="MMLB_SOLD_MARCH_3" localSheetId="0">#REF!</definedName>
    <definedName name="MMLB_SOLD_MARCH_3">#REF!</definedName>
    <definedName name="MMLB_SOLD_MAY" localSheetId="0">#REF!</definedName>
    <definedName name="MMLB_SOLD_MAY">#REF!</definedName>
    <definedName name="MMLB_SOLD_MAY_1" localSheetId="0">#REF!</definedName>
    <definedName name="MMLB_SOLD_MAY_1">#REF!</definedName>
    <definedName name="MMLB_SOLD_MAY_2" localSheetId="0">#REF!</definedName>
    <definedName name="MMLB_SOLD_MAY_2">#REF!</definedName>
    <definedName name="MMLB_SOLD_MAY_3" localSheetId="0">#REF!</definedName>
    <definedName name="MMLB_SOLD_MAY_3">#REF!</definedName>
    <definedName name="mmm" localSheetId="0">#REF!</definedName>
    <definedName name="mmm">#REF!</definedName>
    <definedName name="MMMI">[239]未着品BALANCE!$AB$8:$AD$28</definedName>
    <definedName name="MMMO">[239]未着品BALANCE!$AB$44:$AD$61</definedName>
    <definedName name="mn">'[73]usage Post Old'!$F$1</definedName>
    <definedName name="MNM_OTHERS" localSheetId="0">#REF!</definedName>
    <definedName name="MNM_OTHERS">#REF!</definedName>
    <definedName name="MNM_UAE" localSheetId="0">#REF!</definedName>
    <definedName name="MNM_UAE">#REF!</definedName>
    <definedName name="MOD">[74]Sheet1!$D$75:$F$81</definedName>
    <definedName name="Model_Year_Model_Sales" localSheetId="0">#REF!</definedName>
    <definedName name="Model_Year_Model_Sales">#REF!</definedName>
    <definedName name="model_year_sales" localSheetId="0">#REF!</definedName>
    <definedName name="model_year_sales">#REF!</definedName>
    <definedName name="ModelCode" localSheetId="0">#REF!</definedName>
    <definedName name="ModelCode">#REF!</definedName>
    <definedName name="ModelDesc" localSheetId="0">#REF!</definedName>
    <definedName name="ModelDesc">#REF!</definedName>
    <definedName name="models">'[111]#REF'!$A$115:$A$577</definedName>
    <definedName name="module" localSheetId="0">#REF!</definedName>
    <definedName name="module">#REF!</definedName>
    <definedName name="MOIK" localSheetId="0">#REF!</definedName>
    <definedName name="MOIK">#REF!</definedName>
    <definedName name="Molson_Assumptions" localSheetId="0">#REF!</definedName>
    <definedName name="Molson_Assumptions">#REF!</definedName>
    <definedName name="Molson_Assumptions_1" localSheetId="0">#REF!</definedName>
    <definedName name="Molson_Assumptions_1">#REF!</definedName>
    <definedName name="Molson_Assumptions_2" localSheetId="0">#REF!</definedName>
    <definedName name="Molson_Assumptions_2">#REF!</definedName>
    <definedName name="Molson_Assumptions_3" localSheetId="0">#REF!</definedName>
    <definedName name="Molson_Assumptions_3">#REF!</definedName>
    <definedName name="Molson_Assumptions_4" localSheetId="0">#REF!</definedName>
    <definedName name="Molson_Assumptions_4">#REF!</definedName>
    <definedName name="molstock" localSheetId="0">'[8]Basic Assumptions'!#REF!</definedName>
    <definedName name="molstock">'[8]Basic Assumptions'!#REF!</definedName>
    <definedName name="molstock_1" localSheetId="0">'[8]Basic Assumptions'!#REF!</definedName>
    <definedName name="molstock_1">'[8]Basic Assumptions'!#REF!</definedName>
    <definedName name="molstock_2" localSheetId="0">'[8]Basic Assumptions'!#REF!</definedName>
    <definedName name="molstock_2">'[8]Basic Assumptions'!#REF!</definedName>
    <definedName name="molstock_3" localSheetId="0">'[8]Basic Assumptions'!#REF!</definedName>
    <definedName name="molstock_3">'[8]Basic Assumptions'!#REF!</definedName>
    <definedName name="molstock_4" localSheetId="0">'[8]Basic Assumptions'!#REF!</definedName>
    <definedName name="molstock_4">'[8]Basic Assumptions'!#REF!</definedName>
    <definedName name="Mondal" localSheetId="0">#REF!</definedName>
    <definedName name="Mondal">#REF!</definedName>
    <definedName name="MonitorCol">1</definedName>
    <definedName name="MonitorRow">1</definedName>
    <definedName name="month" localSheetId="0">#REF!</definedName>
    <definedName name="month">#REF!</definedName>
    <definedName name="MONTH_1" localSheetId="0">#REF!</definedName>
    <definedName name="MONTH_1">#REF!</definedName>
    <definedName name="MONTH_2" localSheetId="0">#REF!</definedName>
    <definedName name="MONTH_2">#REF!</definedName>
    <definedName name="MONTH_3" localSheetId="0">#REF!</definedName>
    <definedName name="MONTH_3">#REF!</definedName>
    <definedName name="MONTH_4" localSheetId="0">#REF!</definedName>
    <definedName name="MONTH_4">#REF!</definedName>
    <definedName name="month1" localSheetId="0">#REF!</definedName>
    <definedName name="month1">#REF!</definedName>
    <definedName name="month1_direct" localSheetId="0">#REF!</definedName>
    <definedName name="month1_direct">#REF!</definedName>
    <definedName name="month1_lease" localSheetId="0">#REF!</definedName>
    <definedName name="month1_lease">#REF!</definedName>
    <definedName name="month2" localSheetId="0">#REF!</definedName>
    <definedName name="month2">#REF!</definedName>
    <definedName name="month2_direct" localSheetId="0">#REF!</definedName>
    <definedName name="month2_direct">#REF!</definedName>
    <definedName name="month2_lease" localSheetId="0">#REF!</definedName>
    <definedName name="month2_lease">#REF!</definedName>
    <definedName name="month3" localSheetId="0">#REF!</definedName>
    <definedName name="month3">#REF!</definedName>
    <definedName name="month3_direct" localSheetId="0">#REF!</definedName>
    <definedName name="month3_direct">#REF!</definedName>
    <definedName name="month3_lease" localSheetId="0">#REF!</definedName>
    <definedName name="month3_lease">#REF!</definedName>
    <definedName name="monthindex" localSheetId="0">#REF!</definedName>
    <definedName name="monthindex">#REF!</definedName>
    <definedName name="monthlist" localSheetId="0">#REF!</definedName>
    <definedName name="monthlist">#REF!</definedName>
    <definedName name="Monthly" localSheetId="0">#REF!</definedName>
    <definedName name="Monthly">#REF!</definedName>
    <definedName name="Monthly_Payment">NA()</definedName>
    <definedName name="Monthly_Payment_1">#N/A</definedName>
    <definedName name="Monthly_Payment_2">#N/A</definedName>
    <definedName name="Monthly_Payment_3">#N/A</definedName>
    <definedName name="Monthly_Payment_4">#N/A</definedName>
    <definedName name="Monthly_Service">[105]Parameters!$D$17</definedName>
    <definedName name="MonthlyBudget" localSheetId="0">#REF!</definedName>
    <definedName name="MonthlyBudget">#REF!</definedName>
    <definedName name="monthname" localSheetId="0">#REF!</definedName>
    <definedName name="monthname">#REF!</definedName>
    <definedName name="Months">[116]Criteria!$A$3:$A$14</definedName>
    <definedName name="moratorium" localSheetId="0">#REF!</definedName>
    <definedName name="moratorium">#REF!</definedName>
    <definedName name="moratorium_1" localSheetId="0">#REF!</definedName>
    <definedName name="moratorium_1">#REF!</definedName>
    <definedName name="moratorium_2" localSheetId="0">#REF!</definedName>
    <definedName name="moratorium_2">#REF!</definedName>
    <definedName name="moratorium_3" localSheetId="0">#REF!</definedName>
    <definedName name="moratorium_3">#REF!</definedName>
    <definedName name="moratorium_4" localSheetId="0">#REF!</definedName>
    <definedName name="moratorium_4">#REF!</definedName>
    <definedName name="moratoriumsdf" localSheetId="0">#REF!</definedName>
    <definedName name="moratoriumsdf">#REF!</definedName>
    <definedName name="moratoriumsdf_1" localSheetId="0">#REF!</definedName>
    <definedName name="moratoriumsdf_1">#REF!</definedName>
    <definedName name="moratoriumsdf_2" localSheetId="0">#REF!</definedName>
    <definedName name="moratoriumsdf_2">#REF!</definedName>
    <definedName name="moratoriumsdf_3" localSheetId="0">#REF!</definedName>
    <definedName name="moratoriumsdf_3">#REF!</definedName>
    <definedName name="MORESUNIL">[95]INDIVIDUAL!$A$1147:$AZ$1167</definedName>
    <definedName name="MOT_AV">[62]INPUTS!$J$16</definedName>
    <definedName name="MOT_EV">[62]INPUTS!$J$14</definedName>
    <definedName name="MOULE_No" localSheetId="0">#REF!</definedName>
    <definedName name="MOULE_No">#REF!</definedName>
    <definedName name="MP">[169]Information!$L$13</definedName>
    <definedName name="Mq" localSheetId="0">#REF!</definedName>
    <definedName name="Mq">#REF!</definedName>
    <definedName name="MRBL" localSheetId="0">#REF!</definedName>
    <definedName name="MRBL">#REF!</definedName>
    <definedName name="MRNOI" localSheetId="0">#REF!</definedName>
    <definedName name="MRNOI">#REF!</definedName>
    <definedName name="MRPL" localSheetId="0">#REF!</definedName>
    <definedName name="MRPL">#REF!</definedName>
    <definedName name="MSC_Cost_Match" localSheetId="0">#REF!</definedName>
    <definedName name="MSC_Cost_Match">#REF!</definedName>
    <definedName name="MSC_DATA_ALL" localSheetId="0">#REF!</definedName>
    <definedName name="MSC_DATA_ALL">#REF!</definedName>
    <definedName name="MSFSFF" localSheetId="0">#REF!</definedName>
    <definedName name="MSFSFF">#REF!</definedName>
    <definedName name="MSI" localSheetId="0">#REF!</definedName>
    <definedName name="MSI">#REF!</definedName>
    <definedName name="MSRP" localSheetId="0">#REF!</definedName>
    <definedName name="MSRP">#REF!</definedName>
    <definedName name="MSRP95" localSheetId="0">#REF!</definedName>
    <definedName name="MSRP95">#REF!</definedName>
    <definedName name="MSRP96" localSheetId="0">#REF!</definedName>
    <definedName name="MSRP96">#REF!</definedName>
    <definedName name="mssm" localSheetId="0">#REF!</definedName>
    <definedName name="mssm">#REF!</definedName>
    <definedName name="MSTPL" localSheetId="0">#REF!</definedName>
    <definedName name="MSTPL">#REF!</definedName>
    <definedName name="mtb" localSheetId="0">#REF!</definedName>
    <definedName name="mtb">#REF!</definedName>
    <definedName name="mtb_1" localSheetId="0">#REF!</definedName>
    <definedName name="mtb_1">#REF!</definedName>
    <definedName name="mtb_2" localSheetId="0">#REF!</definedName>
    <definedName name="mtb_2">#REF!</definedName>
    <definedName name="mtb_3" localSheetId="0">#REF!</definedName>
    <definedName name="mtb_3">#REF!</definedName>
    <definedName name="mtb_4" localSheetId="0">#REF!</definedName>
    <definedName name="mtb_4">#REF!</definedName>
    <definedName name="mtd" localSheetId="0">#REF!</definedName>
    <definedName name="mtd">#REF!</definedName>
    <definedName name="MU_Lookup" localSheetId="0">[141]Translations!#REF!</definedName>
    <definedName name="MU_Lookup">[141]Translations!#REF!</definedName>
    <definedName name="MUK" localSheetId="0">#REF!</definedName>
    <definedName name="MUK">#REF!</definedName>
    <definedName name="MUL" localSheetId="0">#REF!</definedName>
    <definedName name="MUL">#REF!</definedName>
    <definedName name="Multiple" localSheetId="0">#REF!</definedName>
    <definedName name="Multiple">#REF!</definedName>
    <definedName name="Multiple_1" localSheetId="0">#REF!</definedName>
    <definedName name="Multiple_1">#REF!</definedName>
    <definedName name="Multiple_2" localSheetId="0">#REF!</definedName>
    <definedName name="Multiple_2">#REF!</definedName>
    <definedName name="Multiple_3" localSheetId="0">#REF!</definedName>
    <definedName name="Multiple_3">#REF!</definedName>
    <definedName name="multiple_step" localSheetId="0">#REF!</definedName>
    <definedName name="multiple_step">#REF!</definedName>
    <definedName name="multiple_step_1" localSheetId="0">#REF!</definedName>
    <definedName name="multiple_step_1">#REF!</definedName>
    <definedName name="multiple_step_2" localSheetId="0">#REF!</definedName>
    <definedName name="multiple_step_2">#REF!</definedName>
    <definedName name="multiple_step_3" localSheetId="0">#REF!</definedName>
    <definedName name="multiple_step_3">#REF!</definedName>
    <definedName name="Multiplier" localSheetId="0">[105]Parameters!#REF!</definedName>
    <definedName name="Multiplier">[105]Parameters!#REF!</definedName>
    <definedName name="MV">[18]BUDGET!$BB$167:$CJ$198</definedName>
    <definedName name="MW_SITES" localSheetId="0">#REF!</definedName>
    <definedName name="MW_SITES">#REF!</definedName>
    <definedName name="MW_SITES_1" localSheetId="0">#REF!</definedName>
    <definedName name="MW_SITES_1">#REF!</definedName>
    <definedName name="MW_SITES_2" localSheetId="0">#REF!</definedName>
    <definedName name="MW_SITES_2">#REF!</definedName>
    <definedName name="MW_SITES_3" localSheetId="0">#REF!</definedName>
    <definedName name="MW_SITES_3">#REF!</definedName>
    <definedName name="MWScale" localSheetId="0">#REF!</definedName>
    <definedName name="MWScale">#REF!</definedName>
    <definedName name="MWScale_1" localSheetId="0">#REF!</definedName>
    <definedName name="MWScale_1">#REF!</definedName>
    <definedName name="MWScale_2" localSheetId="0">#REF!</definedName>
    <definedName name="MWScale_2">#REF!</definedName>
    <definedName name="MWScale_3" localSheetId="0">#REF!</definedName>
    <definedName name="MWScale_3">#REF!</definedName>
    <definedName name="MY00_iSD_Volume" localSheetId="0">#REF!</definedName>
    <definedName name="MY00_iSD_Volume">#REF!</definedName>
    <definedName name="MZ" localSheetId="0">#REF!</definedName>
    <definedName name="MZ">#REF!</definedName>
    <definedName name="M행" localSheetId="0">#REF!</definedName>
    <definedName name="M행">#REF!</definedName>
    <definedName name="n" localSheetId="0" hidden="1">#REF!</definedName>
    <definedName name="n" localSheetId="1" hidden="1">#REF!</definedName>
    <definedName name="n" hidden="1">#REF!</definedName>
    <definedName name="N?" localSheetId="0">#REF!</definedName>
    <definedName name="N?">#REF!</definedName>
    <definedName name="NA" localSheetId="0">#REF!</definedName>
    <definedName name="NA">#REF!</definedName>
    <definedName name="Name" localSheetId="0">#REF!</definedName>
    <definedName name="Name">#REF!</definedName>
    <definedName name="name2" localSheetId="0">#REF!</definedName>
    <definedName name="name2">#REF!</definedName>
    <definedName name="NAMELOOK" localSheetId="0">#REF!</definedName>
    <definedName name="NAMELOOK">#REF!</definedName>
    <definedName name="NAMELOOK_1" localSheetId="0">#REF!</definedName>
    <definedName name="NAMELOOK_1">#REF!</definedName>
    <definedName name="NAMELOOK_2" localSheetId="0">#REF!</definedName>
    <definedName name="NAMELOOK_2">#REF!</definedName>
    <definedName name="NAMELOOK_3" localSheetId="0">#REF!</definedName>
    <definedName name="NAMELOOK_3">#REF!</definedName>
    <definedName name="NAMELOOK_4" localSheetId="0">#REF!</definedName>
    <definedName name="NAMELOOK_4">#REF!</definedName>
    <definedName name="NANBL" localSheetId="0">#REF!</definedName>
    <definedName name="NANBL">#REF!</definedName>
    <definedName name="NANDU" localSheetId="0">#REF!</definedName>
    <definedName name="NANDU">#REF!</definedName>
    <definedName name="NANGARE">[108]INDIVIDUAL!$A$597:$AW$617</definedName>
    <definedName name="NANNOI" localSheetId="0">#REF!</definedName>
    <definedName name="NANNOI">#REF!</definedName>
    <definedName name="NANPL" localSheetId="0">#REF!</definedName>
    <definedName name="NANPL">#REF!</definedName>
    <definedName name="NARSALETUKARAM">[95]INDIVIDUAL!$A$1103:$AZ$1123</definedName>
    <definedName name="NAVNATH">[94]INDIVIDUAL!$A$113:$AW$133</definedName>
    <definedName name="NBBODYCOL1" localSheetId="0">#REF!</definedName>
    <definedName name="NBBODYCOL1">#REF!</definedName>
    <definedName name="NBBODYCOL1_1" localSheetId="0">#REF!</definedName>
    <definedName name="NBBODYCOL1_1">#REF!</definedName>
    <definedName name="NBBODYCOL1_2" localSheetId="0">#REF!</definedName>
    <definedName name="NBBODYCOL1_2">#REF!</definedName>
    <definedName name="NBBODYCOL1_3" localSheetId="0">#REF!</definedName>
    <definedName name="NBBODYCOL1_3">#REF!</definedName>
    <definedName name="NBSEGFFACCNT1" localSheetId="0">#REF!</definedName>
    <definedName name="NBSEGFFACCNT1">#REF!</definedName>
    <definedName name="NBSEGFFACCNT1_1" localSheetId="0">#REF!</definedName>
    <definedName name="NBSEGFFACCNT1_1">#REF!</definedName>
    <definedName name="NBSEGFFACCNT1_2" localSheetId="0">#REF!</definedName>
    <definedName name="NBSEGFFACCNT1_2">#REF!</definedName>
    <definedName name="NBSEGFFACCNT1_3" localSheetId="0">#REF!</definedName>
    <definedName name="NBSEGFFACCNT1_3">#REF!</definedName>
    <definedName name="NBSEGFFCAT1" localSheetId="0">#REF!</definedName>
    <definedName name="NBSEGFFCAT1">#REF!</definedName>
    <definedName name="NBSEGFFCAT1_1" localSheetId="0">#REF!</definedName>
    <definedName name="NBSEGFFCAT1_1">#REF!</definedName>
    <definedName name="NBSEGFFCAT1_2" localSheetId="0">#REF!</definedName>
    <definedName name="NBSEGFFCAT1_2">#REF!</definedName>
    <definedName name="NBSEGFFCAT1_3" localSheetId="0">#REF!</definedName>
    <definedName name="NBSEGFFCAT1_3">#REF!</definedName>
    <definedName name="NBSEGFFKEY1" localSheetId="0">#REF!</definedName>
    <definedName name="NBSEGFFKEY1">#REF!</definedName>
    <definedName name="NBSEGFFKEY1_1" localSheetId="0">#REF!</definedName>
    <definedName name="NBSEGFFKEY1_1">#REF!</definedName>
    <definedName name="NBSEGFFKEY1_2" localSheetId="0">#REF!</definedName>
    <definedName name="NBSEGFFKEY1_2">#REF!</definedName>
    <definedName name="NBSEGFFKEY1_3" localSheetId="0">#REF!</definedName>
    <definedName name="NBSEGFFKEY1_3">#REF!</definedName>
    <definedName name="NBSEGFFLOC1" localSheetId="0">#REF!</definedName>
    <definedName name="NBSEGFFLOC1">#REF!</definedName>
    <definedName name="NBSEGFFLOC1_1" localSheetId="0">#REF!</definedName>
    <definedName name="NBSEGFFLOC1_1">#REF!</definedName>
    <definedName name="NBSEGFFLOC1_2" localSheetId="0">#REF!</definedName>
    <definedName name="NBSEGFFLOC1_2">#REF!</definedName>
    <definedName name="NBSEGFFLOC1_3" localSheetId="0">#REF!</definedName>
    <definedName name="NBSEGFFLOC1_3">#REF!</definedName>
    <definedName name="NCcap0.7" localSheetId="0">#REF!</definedName>
    <definedName name="NCcap0.7">#REF!</definedName>
    <definedName name="NCcap1" localSheetId="0">#REF!</definedName>
    <definedName name="NCcap1">#REF!</definedName>
    <definedName name="NE_AR" localSheetId="0">#REF!</definedName>
    <definedName name="NE_AR">#REF!</definedName>
    <definedName name="NE_AR_1" localSheetId="0">#REF!</definedName>
    <definedName name="NE_AR_1">#REF!</definedName>
    <definedName name="Negative_Balances" localSheetId="0">#REF!</definedName>
    <definedName name="Negative_Balances">#REF!</definedName>
    <definedName name="NET" localSheetId="0">#REF!</definedName>
    <definedName name="NET">#REF!</definedName>
    <definedName name="NET_1" localSheetId="0">#REF!</definedName>
    <definedName name="NET_1">#REF!</definedName>
    <definedName name="NET_ANA" localSheetId="0">#REF!</definedName>
    <definedName name="NET_ANA">#REF!</definedName>
    <definedName name="NET_ANA_1" localSheetId="0">#REF!</definedName>
    <definedName name="NET_ANA_1">#REF!</definedName>
    <definedName name="NET_ANA_2" localSheetId="0">#REF!</definedName>
    <definedName name="NET_ANA_2">#REF!</definedName>
    <definedName name="net_debt_E" localSheetId="0">#REF!</definedName>
    <definedName name="net_debt_E">#REF!</definedName>
    <definedName name="net_debt_E_1" localSheetId="0">#REF!</definedName>
    <definedName name="net_debt_E_1">#REF!</definedName>
    <definedName name="net_debt_E_2" localSheetId="0">#REF!</definedName>
    <definedName name="net_debt_E_2">#REF!</definedName>
    <definedName name="net_debt_E_3" localSheetId="0">#REF!</definedName>
    <definedName name="net_debt_E_3">#REF!</definedName>
    <definedName name="Netdebt" localSheetId="0">#REF!</definedName>
    <definedName name="Netdebt">#REF!</definedName>
    <definedName name="Netdebt_1" localSheetId="0">#REF!</definedName>
    <definedName name="Netdebt_1">#REF!</definedName>
    <definedName name="Netdebt_2" localSheetId="0">#REF!</definedName>
    <definedName name="Netdebt_2">#REF!</definedName>
    <definedName name="Netdebt_3" localSheetId="0">#REF!</definedName>
    <definedName name="Netdebt_3">#REF!</definedName>
    <definedName name="Netherlands" localSheetId="0">#REF!</definedName>
    <definedName name="Netherlands">#REF!</definedName>
    <definedName name="NETHERLDS" localSheetId="0">#REF!</definedName>
    <definedName name="NETHERLDS">#REF!</definedName>
    <definedName name="network...less" localSheetId="0">#REF!</definedName>
    <definedName name="network...less">#REF!</definedName>
    <definedName name="network...less_1" localSheetId="0">#REF!</definedName>
    <definedName name="network...less_1">#REF!</definedName>
    <definedName name="network...less_2" localSheetId="0">#REF!</definedName>
    <definedName name="network...less_2">#REF!</definedName>
    <definedName name="network...less_3" localSheetId="0">#REF!</definedName>
    <definedName name="network...less_3">#REF!</definedName>
    <definedName name="network...more" localSheetId="0">#REF!</definedName>
    <definedName name="network...more">#REF!</definedName>
    <definedName name="network...more_1" localSheetId="0">#REF!</definedName>
    <definedName name="network...more_1">#REF!</definedName>
    <definedName name="network...more_2" localSheetId="0">#REF!</definedName>
    <definedName name="network...more_2">#REF!</definedName>
    <definedName name="network...more_3" localSheetId="0">#REF!</definedName>
    <definedName name="network...more_3">#REF!</definedName>
    <definedName name="Network_Cost_Summary" localSheetId="0">[98]MODEL!#REF!</definedName>
    <definedName name="Network_Cost_Summary">[98]MODEL!#REF!</definedName>
    <definedName name="Network_Costs" localSheetId="0">[98]MODEL!#REF!</definedName>
    <definedName name="Network_Costs">[98]MODEL!#REF!</definedName>
    <definedName name="Network_Units___Additions" localSheetId="0">[98]MODEL!#REF!</definedName>
    <definedName name="Network_Units___Additions">[98]MODEL!#REF!</definedName>
    <definedName name="NEW" localSheetId="0">#REF!</definedName>
    <definedName name="NEW">#REF!</definedName>
    <definedName name="New_1" localSheetId="0">{"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New_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New_2" localSheetId="0">{"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New_2">{"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New_3" localSheetId="0">{"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New_3">{"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New_4" localSheetId="0">{"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New_4">{"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new_name">#N/A</definedName>
    <definedName name="New_Salaries" localSheetId="0">#REF!</definedName>
    <definedName name="New_Salaries">#REF!</definedName>
    <definedName name="NEWCODE" localSheetId="0">#REF!</definedName>
    <definedName name="NEWCODE">#REF!</definedName>
    <definedName name="NewFacil" localSheetId="0">#REF!</definedName>
    <definedName name="NewFacil">#REF!</definedName>
    <definedName name="newmatrix" localSheetId="0">{"Country",0,"Auto","Auto",0}</definedName>
    <definedName name="newmatrix">{"Country",0,"Auto","Auto",0}</definedName>
    <definedName name="newmatrix_1" localSheetId="0">{"Country",0,"Auto","Auto",0}</definedName>
    <definedName name="newmatrix_1">{"Country",0,"Auto","Auto",0}</definedName>
    <definedName name="newmatrix_2" localSheetId="0">{"Country",0,"Auto","Auto",0}</definedName>
    <definedName name="newmatrix_2">{"Country",0,"Auto","Auto",0}</definedName>
    <definedName name="newmatrix_3" localSheetId="0">{"Country",0,"Auto","Auto",0}</definedName>
    <definedName name="newmatrix_3">{"Country",0,"Auto","Auto",0}</definedName>
    <definedName name="newmatrix_4" localSheetId="0">{"Country",0,"Auto","Auto",0}</definedName>
    <definedName name="newmatrix_4">{"Country",0,"Auto","Auto",0}</definedName>
    <definedName name="newoo" localSheetId="0">#REF!</definedName>
    <definedName name="newoo">#REF!</definedName>
    <definedName name="news" localSheetId="0">#REF!</definedName>
    <definedName name="news">#REF!</definedName>
    <definedName name="News_Archives" localSheetId="0">#REF!</definedName>
    <definedName name="News_Archives">#REF!</definedName>
    <definedName name="newssd" localSheetId="0">#REF!</definedName>
    <definedName name="newssd">#REF!</definedName>
    <definedName name="NEXTAVYR" localSheetId="0">#REF!</definedName>
    <definedName name="NEXTAVYR">#REF!</definedName>
    <definedName name="NextSteps" localSheetId="0">#REF!</definedName>
    <definedName name="NextSteps">#REF!</definedName>
    <definedName name="nfcx" localSheetId="0">'[207]P&amp;L Trend 06&amp;07'!#REF!</definedName>
    <definedName name="nfcx">'[207]P&amp;L Trend 06&amp;07'!#REF!</definedName>
    <definedName name="nfcx_1" localSheetId="0">'[207]P&amp;L Trend 06&amp;07'!#REF!</definedName>
    <definedName name="nfcx_1">'[207]P&amp;L Trend 06&amp;07'!#REF!</definedName>
    <definedName name="nfcx_2" localSheetId="0">'[207]P&amp;L Trend 06&amp;07'!#REF!</definedName>
    <definedName name="nfcx_2">'[207]P&amp;L Trend 06&amp;07'!#REF!</definedName>
    <definedName name="nfcx_3" localSheetId="0">'[207]P&amp;L Trend 06&amp;07'!#REF!</definedName>
    <definedName name="nfcx_3">'[207]P&amp;L Trend 06&amp;07'!#REF!</definedName>
    <definedName name="nfcx_4" localSheetId="0">'[207]P&amp;L Trend 06&amp;07'!#REF!</definedName>
    <definedName name="nfcx_4">'[207]P&amp;L Trend 06&amp;07'!#REF!</definedName>
    <definedName name="NGAØY" localSheetId="0">#REF!</definedName>
    <definedName name="NGAØY">#REF!</definedName>
    <definedName name="ngau" localSheetId="0">#REF!</definedName>
    <definedName name="ngau">#REF!</definedName>
    <definedName name="NH" localSheetId="0">#REF!</definedName>
    <definedName name="NH">#REF!</definedName>
    <definedName name="Nhapsolieu" localSheetId="0">#REF!</definedName>
    <definedName name="Nhapsolieu">#REF!</definedName>
    <definedName name="NHot" localSheetId="0">#REF!</definedName>
    <definedName name="NHot">#REF!</definedName>
    <definedName name="nhua" localSheetId="0">#REF!</definedName>
    <definedName name="nhua">#REF!</definedName>
    <definedName name="NI_PEN_rate">'[40]P&amp;L Assumptions'!$G$20</definedName>
    <definedName name="NISSAN_Money_Factor36" localSheetId="0">#REF!</definedName>
    <definedName name="NISSAN_Money_Factor36">#REF!</definedName>
    <definedName name="nitin">38876.6911226852</definedName>
    <definedName name="nitin_1">38876.6911226852</definedName>
    <definedName name="nitin_2">38876.6911226852</definedName>
    <definedName name="NITISH" localSheetId="0">#REF!</definedName>
    <definedName name="NITISH">#REF!</definedName>
    <definedName name="NM1AD" localSheetId="0">#REF!</definedName>
    <definedName name="NM1AD">#REF!</definedName>
    <definedName name="NM1ARL" localSheetId="0">#REF!</definedName>
    <definedName name="NM1ARL">#REF!</definedName>
    <definedName name="NM1BLD" localSheetId="0">#REF!</definedName>
    <definedName name="NM1BLD">#REF!</definedName>
    <definedName name="NM1BRL" localSheetId="0">#REF!</definedName>
    <definedName name="NM1BRL">#REF!</definedName>
    <definedName name="NM1CLCF" localSheetId="0">#REF!</definedName>
    <definedName name="NM1CLCF">#REF!</definedName>
    <definedName name="NM1CLCP" localSheetId="0">#REF!</definedName>
    <definedName name="NM1CLCP">#REF!</definedName>
    <definedName name="NM1CLF" localSheetId="0">#REF!</definedName>
    <definedName name="NM1CLF">#REF!</definedName>
    <definedName name="NM1CLP" localSheetId="0">#REF!</definedName>
    <definedName name="NM1CLP">#REF!</definedName>
    <definedName name="NM1DF" localSheetId="0">#REF!</definedName>
    <definedName name="NM1DF">#REF!</definedName>
    <definedName name="NM1DP" localSheetId="0">#REF!</definedName>
    <definedName name="NM1DP">#REF!</definedName>
    <definedName name="NM1MR" localSheetId="0">#REF!</definedName>
    <definedName name="NM1MR">#REF!</definedName>
    <definedName name="NM1OP" localSheetId="0">#REF!</definedName>
    <definedName name="NM1OP">#REF!</definedName>
    <definedName name="NM1RL" localSheetId="0">#REF!</definedName>
    <definedName name="NM1RL">#REF!</definedName>
    <definedName name="NM1SAF" localSheetId="0">#REF!</definedName>
    <definedName name="NM1SAF">#REF!</definedName>
    <definedName name="NM1SAP" localSheetId="0">#REF!</definedName>
    <definedName name="NM1SAP">#REF!</definedName>
    <definedName name="NM2CLF" localSheetId="0">#REF!</definedName>
    <definedName name="NM2CLF">#REF!</definedName>
    <definedName name="NM2CLP" localSheetId="0">#REF!</definedName>
    <definedName name="NM2CLP">#REF!</definedName>
    <definedName name="NM2DF" localSheetId="0">#REF!</definedName>
    <definedName name="NM2DF">#REF!</definedName>
    <definedName name="NM2DP" localSheetId="0">#REF!</definedName>
    <definedName name="NM2DP">#REF!</definedName>
    <definedName name="NM2MR" localSheetId="0">#REF!</definedName>
    <definedName name="NM2MR">#REF!</definedName>
    <definedName name="NM2RL" localSheetId="0">#REF!</definedName>
    <definedName name="NM2RL">#REF!</definedName>
    <definedName name="NM2SAF" localSheetId="0">#REF!</definedName>
    <definedName name="NM2SAF">#REF!</definedName>
    <definedName name="NM2SAP" localSheetId="0">#REF!</definedName>
    <definedName name="NM2SAP">#REF!</definedName>
    <definedName name="NM3CLF" localSheetId="0">#REF!</definedName>
    <definedName name="NM3CLF">#REF!</definedName>
    <definedName name="NM3CLP" localSheetId="0">#REF!</definedName>
    <definedName name="NM3CLP">#REF!</definedName>
    <definedName name="NM3DF" localSheetId="0">#REF!</definedName>
    <definedName name="NM3DF">#REF!</definedName>
    <definedName name="NM3DP" localSheetId="0">#REF!</definedName>
    <definedName name="NM3DP">#REF!</definedName>
    <definedName name="NM3MR" localSheetId="0">#REF!</definedName>
    <definedName name="NM3MR">#REF!</definedName>
    <definedName name="NM3RL" localSheetId="0">#REF!</definedName>
    <definedName name="NM3RL">#REF!</definedName>
    <definedName name="NM3SAF" localSheetId="0">#REF!</definedName>
    <definedName name="NM3SAF">#REF!</definedName>
    <definedName name="NM3SAP" localSheetId="0">#REF!</definedName>
    <definedName name="NM3SAP">#REF!</definedName>
    <definedName name="nmc_altima_1" localSheetId="0">#REF!</definedName>
    <definedName name="nmc_altima_1">#REF!</definedName>
    <definedName name="nmc_HF_NMM_1" localSheetId="0">#REF!</definedName>
    <definedName name="nmc_HF_NMM_1">#REF!</definedName>
    <definedName name="nmc_HF_NMX_1" localSheetId="0">#REF!</definedName>
    <definedName name="nmc_HF_NMX_1">#REF!</definedName>
    <definedName name="nmc_quest_1" localSheetId="0">#REF!</definedName>
    <definedName name="nmc_quest_1">#REF!</definedName>
    <definedName name="nmc_QV_1" localSheetId="0">#REF!</definedName>
    <definedName name="nmc_QV_1">#REF!</definedName>
    <definedName name="nmc_QW_1" localSheetId="0">#REF!</definedName>
    <definedName name="nmc_QW_1">#REF!</definedName>
    <definedName name="nmc_Trck_1" localSheetId="0">#REF!</definedName>
    <definedName name="nmc_Trck_1">#REF!</definedName>
    <definedName name="nmc_ZQ_1" localSheetId="0">#REF!</definedName>
    <definedName name="nmc_ZQ_1">#REF!</definedName>
    <definedName name="NMWH_ANNUAL" localSheetId="0">#REF!</definedName>
    <definedName name="NMWH_ANNUAL">#REF!</definedName>
    <definedName name="NMWH_ANNUAL_1" localSheetId="0">#REF!</definedName>
    <definedName name="NMWH_ANNUAL_1">#REF!</definedName>
    <definedName name="NMWH_ANNUAL_2" localSheetId="0">#REF!</definedName>
    <definedName name="NMWH_ANNUAL_2">#REF!</definedName>
    <definedName name="NMWH_APRIL" localSheetId="0">#REF!</definedName>
    <definedName name="NMWH_APRIL">#REF!</definedName>
    <definedName name="NMWH_APRIL_1" localSheetId="0">#REF!</definedName>
    <definedName name="NMWH_APRIL_1">#REF!</definedName>
    <definedName name="NMWH_APRIL_2" localSheetId="0">#REF!</definedName>
    <definedName name="NMWH_APRIL_2">#REF!</definedName>
    <definedName name="NMWH_APRIL_3" localSheetId="0">#REF!</definedName>
    <definedName name="NMWH_APRIL_3">#REF!</definedName>
    <definedName name="NMWH_APRIL_4" localSheetId="0">#REF!</definedName>
    <definedName name="NMWH_APRIL_4">#REF!</definedName>
    <definedName name="NMWH_AUGUST" localSheetId="0">#REF!</definedName>
    <definedName name="NMWH_AUGUST">#REF!</definedName>
    <definedName name="NMWH_AUGUST_1" localSheetId="0">#REF!</definedName>
    <definedName name="NMWH_AUGUST_1">#REF!</definedName>
    <definedName name="NMWH_AUGUST_2" localSheetId="0">#REF!</definedName>
    <definedName name="NMWH_AUGUST_2">#REF!</definedName>
    <definedName name="NMWH_AUGUST_3" localSheetId="0">#REF!</definedName>
    <definedName name="NMWH_AUGUST_3">#REF!</definedName>
    <definedName name="NMWH_AUGUST_4" localSheetId="0">#REF!</definedName>
    <definedName name="NMWH_AUGUST_4">#REF!</definedName>
    <definedName name="NMWH_DECEMBER" localSheetId="0">#REF!</definedName>
    <definedName name="NMWH_DECEMBER">#REF!</definedName>
    <definedName name="NMWH_DECEMBER_1" localSheetId="0">#REF!</definedName>
    <definedName name="NMWH_DECEMBER_1">#REF!</definedName>
    <definedName name="NMWH_DECEMBER_2" localSheetId="0">#REF!</definedName>
    <definedName name="NMWH_DECEMBER_2">#REF!</definedName>
    <definedName name="NMWH_DECEMBER_3" localSheetId="0">#REF!</definedName>
    <definedName name="NMWH_DECEMBER_3">#REF!</definedName>
    <definedName name="NMWH_FEBRUARY" localSheetId="0">#REF!</definedName>
    <definedName name="NMWH_FEBRUARY">#REF!</definedName>
    <definedName name="NMWH_FEBRUARY_1" localSheetId="0">#REF!</definedName>
    <definedName name="NMWH_FEBRUARY_1">#REF!</definedName>
    <definedName name="NMWH_FEBRUARY_2" localSheetId="0">#REF!</definedName>
    <definedName name="NMWH_FEBRUARY_2">#REF!</definedName>
    <definedName name="NMWH_FEBRUARY_3" localSheetId="0">#REF!</definedName>
    <definedName name="NMWH_FEBRUARY_3">#REF!</definedName>
    <definedName name="NMWH_JANUARY" localSheetId="0">#REF!</definedName>
    <definedName name="NMWH_JANUARY">#REF!</definedName>
    <definedName name="NMWH_JANUARY_1" localSheetId="0">#REF!</definedName>
    <definedName name="NMWH_JANUARY_1">#REF!</definedName>
    <definedName name="NMWH_JANUARY_2" localSheetId="0">#REF!</definedName>
    <definedName name="NMWH_JANUARY_2">#REF!</definedName>
    <definedName name="NMWH_JANUARY_3" localSheetId="0">#REF!</definedName>
    <definedName name="NMWH_JANUARY_3">#REF!</definedName>
    <definedName name="NMWH_JULY" localSheetId="0">#REF!</definedName>
    <definedName name="NMWH_JULY">#REF!</definedName>
    <definedName name="NMWH_JULY_1" localSheetId="0">#REF!</definedName>
    <definedName name="NMWH_JULY_1">#REF!</definedName>
    <definedName name="NMWH_JULY_2" localSheetId="0">#REF!</definedName>
    <definedName name="NMWH_JULY_2">#REF!</definedName>
    <definedName name="NMWH_JULY_3" localSheetId="0">#REF!</definedName>
    <definedName name="NMWH_JULY_3">#REF!</definedName>
    <definedName name="NMWH_JUNE" localSheetId="0">#REF!</definedName>
    <definedName name="NMWH_JUNE">#REF!</definedName>
    <definedName name="NMWH_JUNE_1" localSheetId="0">#REF!</definedName>
    <definedName name="NMWH_JUNE_1">#REF!</definedName>
    <definedName name="NMWH_JUNE_2" localSheetId="0">#REF!</definedName>
    <definedName name="NMWH_JUNE_2">#REF!</definedName>
    <definedName name="NMWH_JUNE_3" localSheetId="0">#REF!</definedName>
    <definedName name="NMWH_JUNE_3">#REF!</definedName>
    <definedName name="NMWH_MARCH" localSheetId="0">#REF!</definedName>
    <definedName name="NMWH_MARCH">#REF!</definedName>
    <definedName name="NMWH_MARCH_1" localSheetId="0">#REF!</definedName>
    <definedName name="NMWH_MARCH_1">#REF!</definedName>
    <definedName name="NMWH_MARCH_2" localSheetId="0">#REF!</definedName>
    <definedName name="NMWH_MARCH_2">#REF!</definedName>
    <definedName name="NMWH_MARCH_3" localSheetId="0">#REF!</definedName>
    <definedName name="NMWH_MARCH_3">#REF!</definedName>
    <definedName name="NMWH_MAY" localSheetId="0">#REF!</definedName>
    <definedName name="NMWH_MAY">#REF!</definedName>
    <definedName name="NMWH_MAY_1" localSheetId="0">#REF!</definedName>
    <definedName name="NMWH_MAY_1">#REF!</definedName>
    <definedName name="NMWH_MAY_2" localSheetId="0">#REF!</definedName>
    <definedName name="NMWH_MAY_2">#REF!</definedName>
    <definedName name="NMWH_MAY_3" localSheetId="0">#REF!</definedName>
    <definedName name="NMWH_MAY_3">#REF!</definedName>
    <definedName name="NMWH_NOVEMBER" localSheetId="0">#REF!</definedName>
    <definedName name="NMWH_NOVEMBER">#REF!</definedName>
    <definedName name="NMWH_NOVEMBER_1" localSheetId="0">#REF!</definedName>
    <definedName name="NMWH_NOVEMBER_1">#REF!</definedName>
    <definedName name="NMWH_NOVEMBER_2" localSheetId="0">#REF!</definedName>
    <definedName name="NMWH_NOVEMBER_2">#REF!</definedName>
    <definedName name="NMWH_NOVEMBER_3" localSheetId="0">#REF!</definedName>
    <definedName name="NMWH_NOVEMBER_3">#REF!</definedName>
    <definedName name="NMWH_OCTOBER" localSheetId="0">#REF!</definedName>
    <definedName name="NMWH_OCTOBER">#REF!</definedName>
    <definedName name="NMWH_OCTOBER_1" localSheetId="0">#REF!</definedName>
    <definedName name="NMWH_OCTOBER_1">#REF!</definedName>
    <definedName name="NMWH_OCTOBER_2" localSheetId="0">#REF!</definedName>
    <definedName name="NMWH_OCTOBER_2">#REF!</definedName>
    <definedName name="NMWH_OCTOBER_3" localSheetId="0">#REF!</definedName>
    <definedName name="NMWH_OCTOBER_3">#REF!</definedName>
    <definedName name="NMWH_SEPTEMBER" localSheetId="0">#REF!</definedName>
    <definedName name="NMWH_SEPTEMBER">#REF!</definedName>
    <definedName name="NMWH_SEPTEMBER_1" localSheetId="0">#REF!</definedName>
    <definedName name="NMWH_SEPTEMBER_1">#REF!</definedName>
    <definedName name="NMWH_SEPTEMBER_2" localSheetId="0">#REF!</definedName>
    <definedName name="NMWH_SEPTEMBER_2">#REF!</definedName>
    <definedName name="NMWH_SEPTEMBER_3" localSheetId="0">#REF!</definedName>
    <definedName name="NMWH_SEPTEMBER_3">#REF!</definedName>
    <definedName name="NMX_share" localSheetId="0">#REF!</definedName>
    <definedName name="NMX_share">#REF!</definedName>
    <definedName name="nne" localSheetId="0">#REF!</definedName>
    <definedName name="nne">#REF!</definedName>
    <definedName name="NNHN" localSheetId="0">#REF!</definedName>
    <definedName name="NNHN">#REF!</definedName>
    <definedName name="NNNNN" localSheetId="0">#REF!</definedName>
    <definedName name="NNNNN">#REF!</definedName>
    <definedName name="nnoo" localSheetId="0">#REF!</definedName>
    <definedName name="nnoo">#REF!</definedName>
    <definedName name="No" localSheetId="0">#REF!</definedName>
    <definedName name="No">#REF!</definedName>
    <definedName name="No._of_Days" localSheetId="0">#REF!</definedName>
    <definedName name="No._of_Days">#REF!</definedName>
    <definedName name="No._of_Days_1" localSheetId="0">#REF!</definedName>
    <definedName name="No._of_Days_1">#REF!</definedName>
    <definedName name="No._of_Days_2" localSheetId="0">#REF!</definedName>
    <definedName name="No._of_Days_2">#REF!</definedName>
    <definedName name="No._of_Days_3" localSheetId="0">#REF!</definedName>
    <definedName name="No._of_Days_3">#REF!</definedName>
    <definedName name="No._of_Months" localSheetId="0">#REF!</definedName>
    <definedName name="No._of_Months">#REF!</definedName>
    <definedName name="No._of_Months_1" localSheetId="0">#REF!</definedName>
    <definedName name="No._of_Months_1">#REF!</definedName>
    <definedName name="No._of_Months_2" localSheetId="0">#REF!</definedName>
    <definedName name="No._of_Months_2">#REF!</definedName>
    <definedName name="No._of_Months_3" localSheetId="0">#REF!</definedName>
    <definedName name="No._of_Months_3">#REF!</definedName>
    <definedName name="NO_1" localSheetId="0">#REF!</definedName>
    <definedName name="NO_1">#REF!</definedName>
    <definedName name="NO_2" localSheetId="0">#REF!</definedName>
    <definedName name="NO_2">#REF!</definedName>
    <definedName name="NO_3" localSheetId="0">#REF!</definedName>
    <definedName name="NO_3">#REF!</definedName>
    <definedName name="NO_AR" localSheetId="0">#REF!</definedName>
    <definedName name="NO_AR">#REF!</definedName>
    <definedName name="NO_AR_1" localSheetId="0">#REF!</definedName>
    <definedName name="NO_AR_1">#REF!</definedName>
    <definedName name="No_ofYears" localSheetId="0">'[166]DCF Inp'!#REF!</definedName>
    <definedName name="No_ofYears">'[166]DCF Inp'!#REF!</definedName>
    <definedName name="No_ofYears_1" localSheetId="0">'[166]DCF Inp'!#REF!</definedName>
    <definedName name="No_ofYears_1">'[166]DCF Inp'!#REF!</definedName>
    <definedName name="No_ofYears_2" localSheetId="0">'[166]DCF Inp'!#REF!</definedName>
    <definedName name="No_ofYears_2">'[166]DCF Inp'!#REF!</definedName>
    <definedName name="No_ofYears_3" localSheetId="0">'[166]DCF Inp'!#REF!</definedName>
    <definedName name="No_ofYears_3">'[166]DCF Inp'!#REF!</definedName>
    <definedName name="No_ofYears_4" localSheetId="0">'[166]DCF Inp'!#REF!</definedName>
    <definedName name="No_ofYears_4">'[166]DCF Inp'!#REF!</definedName>
    <definedName name="NOOFFFSEGMENTS3" localSheetId="0">#REF!</definedName>
    <definedName name="NOOFFFSEGMENTS3">#REF!</definedName>
    <definedName name="Norway" localSheetId="0">#REF!</definedName>
    <definedName name="Norway">#REF!</definedName>
    <definedName name="Not_Allocated" localSheetId="0">#REF!</definedName>
    <definedName name="Not_Allocated">#REF!</definedName>
    <definedName name="NOTE_1" localSheetId="0">#REF!</definedName>
    <definedName name="NOTE_1">#REF!</definedName>
    <definedName name="note_1to7" localSheetId="0">#REF!</definedName>
    <definedName name="note_1to7">#REF!</definedName>
    <definedName name="NOTE_2" localSheetId="0">#REF!</definedName>
    <definedName name="NOTE_2">#REF!</definedName>
    <definedName name="NOTE_3" localSheetId="0">#REF!</definedName>
    <definedName name="NOTE_3">#REF!</definedName>
    <definedName name="NOTE_4" localSheetId="0">#REF!</definedName>
    <definedName name="NOTE_4">#REF!</definedName>
    <definedName name="NOTE_8" localSheetId="0">#REF!</definedName>
    <definedName name="NOTE_8">#REF!</definedName>
    <definedName name="Note_A" localSheetId="0">'[240]sch3-appx-A'!#REF!</definedName>
    <definedName name="Note_A">'[240]sch3-appx-A'!#REF!</definedName>
    <definedName name="Note_a_new" localSheetId="0">'[240]sch3-appx-A'!#REF!</definedName>
    <definedName name="Note_a_new">'[240]sch3-appx-A'!#REF!</definedName>
    <definedName name="nOTE1" localSheetId="0">#REF!</definedName>
    <definedName name="nOTE1">#REF!</definedName>
    <definedName name="NOTE2" localSheetId="0">#REF!</definedName>
    <definedName name="NOTE2">#REF!</definedName>
    <definedName name="NOTE3" localSheetId="0">#REF!</definedName>
    <definedName name="NOTE3">#REF!</definedName>
    <definedName name="NOTES" localSheetId="0">#REF!</definedName>
    <definedName name="NOTES">#REF!</definedName>
    <definedName name="notesforcomp" localSheetId="0">#REF!</definedName>
    <definedName name="notesforcomp">#REF!</definedName>
    <definedName name="NOV" localSheetId="0">#REF!</definedName>
    <definedName name="NOV">#REF!</definedName>
    <definedName name="NOVDATA?" localSheetId="0">#REF!</definedName>
    <definedName name="NOVDATA?">#REF!</definedName>
    <definedName name="NOVDATA?_1" localSheetId="0">#REF!</definedName>
    <definedName name="NOVDATA?_1">#REF!</definedName>
    <definedName name="NOVDATA?_2" localSheetId="0">#REF!</definedName>
    <definedName name="NOVDATA?_2">#REF!</definedName>
    <definedName name="NOVDATA?_3" localSheetId="0">#REF!</definedName>
    <definedName name="NOVDATA?_3">#REF!</definedName>
    <definedName name="NOVDATA?_4" localSheetId="0">#REF!</definedName>
    <definedName name="NOVDATA?_4">#REF!</definedName>
    <definedName name="november" localSheetId="0">#REF!</definedName>
    <definedName name="november">#REF!</definedName>
    <definedName name="nSkip">15</definedName>
    <definedName name="nsl" localSheetId="0">#REF!</definedName>
    <definedName name="nsl">#REF!</definedName>
    <definedName name="NT_AV">[62]INPUTS!$K$16</definedName>
    <definedName name="NT_EV">[62]INPUTS!$K$14</definedName>
    <definedName name="Num_Pmt_Per_Year" localSheetId="0">#REF!</definedName>
    <definedName name="Num_Pmt_Per_Year">#REF!</definedName>
    <definedName name="NUMBER" localSheetId="0">#REF!</definedName>
    <definedName name="NUMBER">#REF!</definedName>
    <definedName name="NUMBER_1" localSheetId="0">#REF!</definedName>
    <definedName name="NUMBER_1">#REF!</definedName>
    <definedName name="NUMBER_2" localSheetId="0">#REF!</definedName>
    <definedName name="NUMBER_2">#REF!</definedName>
    <definedName name="NUMBER_3" localSheetId="0">#REF!</definedName>
    <definedName name="NUMBER_3">#REF!</definedName>
    <definedName name="NUMBER_4" localSheetId="0">#REF!</definedName>
    <definedName name="NUMBER_4">#REF!</definedName>
    <definedName name="Number_Fax" localSheetId="0">#REF!</definedName>
    <definedName name="Number_Fax">#REF!</definedName>
    <definedName name="Number_of_Payments" localSheetId="0">#N/A</definedName>
    <definedName name="Number_of_Payments">#N/A</definedName>
    <definedName name="Number_of_Payments_1" localSheetId="0">#REF!</definedName>
    <definedName name="Number_of_Payments_1">#REF!</definedName>
    <definedName name="Number_of_Payments_2" localSheetId="0">#REF!</definedName>
    <definedName name="Number_of_Payments_2">#REF!</definedName>
    <definedName name="Number_of_Payments_3" localSheetId="0">#REF!</definedName>
    <definedName name="Number_of_Payments_3">#REF!</definedName>
    <definedName name="NumberArea" localSheetId="0">#REF!</definedName>
    <definedName name="NumberArea">#REF!</definedName>
    <definedName name="NUMBEROFDETAILFIELDS2" localSheetId="0">#REF!</definedName>
    <definedName name="NUMBEROFDETAILFIELDS2">#REF!</definedName>
    <definedName name="NUMBEROFDETAILFIELDS3" localSheetId="0">#REF!</definedName>
    <definedName name="NUMBEROFDETAILFIELDS3">#REF!</definedName>
    <definedName name="NUMBEROFHEADERFIELDS2" localSheetId="0">#REF!</definedName>
    <definedName name="NUMBEROFHEADERFIELDS2">#REF!</definedName>
    <definedName name="NUMBEROFHEADERFIELDS3" localSheetId="0">#REF!</definedName>
    <definedName name="NUMBEROFHEADERFIELDS3">#REF!</definedName>
    <definedName name="NumCUSIP" localSheetId="0">{1}</definedName>
    <definedName name="NumCUSIP">{1}</definedName>
    <definedName name="NumCUSIP_1" localSheetId="0">{1}</definedName>
    <definedName name="NumCUSIP_1">{1}</definedName>
    <definedName name="NumCUSIP_2" localSheetId="0">{1}</definedName>
    <definedName name="NumCUSIP_2">{1}</definedName>
    <definedName name="NumCUSIP_3" localSheetId="0">{1}</definedName>
    <definedName name="NumCUSIP_3">{1}</definedName>
    <definedName name="NumCUSIP_4" localSheetId="0">{1}</definedName>
    <definedName name="NumCUSIP_4">{1}</definedName>
    <definedName name="NumCUSIPMissing" localSheetId="0">{0}</definedName>
    <definedName name="NumCUSIPMissing">{0}</definedName>
    <definedName name="NumCUSIPMissing_1" localSheetId="0">{0}</definedName>
    <definedName name="NumCUSIPMissing_1">{0}</definedName>
    <definedName name="NumCUSIPMissing_2" localSheetId="0">{0}</definedName>
    <definedName name="NumCUSIPMissing_2">{0}</definedName>
    <definedName name="NumCUSIPMissing_3" localSheetId="0">{0}</definedName>
    <definedName name="NumCUSIPMissing_3">{0}</definedName>
    <definedName name="NumCUSIPMissing_4" localSheetId="0">{0}</definedName>
    <definedName name="NumCUSIPMissing_4">{0}</definedName>
    <definedName name="NumInst" localSheetId="0">{126}</definedName>
    <definedName name="NumInst">{126}</definedName>
    <definedName name="NumInst_1" localSheetId="0">{126}</definedName>
    <definedName name="NumInst_1">{126}</definedName>
    <definedName name="NumInst_2" localSheetId="0">{126}</definedName>
    <definedName name="NumInst_2">{126}</definedName>
    <definedName name="NumInst_3" localSheetId="0">{126}</definedName>
    <definedName name="NumInst_3">{126}</definedName>
    <definedName name="NumInst_4" localSheetId="0">{126}</definedName>
    <definedName name="NumInst_4">{126}</definedName>
    <definedName name="nuna" localSheetId="0" hidden="1">{#N/A,#N/A,TRUE,"Q1 Fcst Summary";#N/A,#N/A,TRUE,"Q1 Var Sum";#N/A,#N/A,TRUE,"q1 potentials";#N/A,#N/A,TRUE,"Q1 PL";#N/A,#N/A,TRUE,"Q1 EE";#N/A,#N/A,TRUE,"Q2 Fcst Summary";#N/A,#N/A,TRUE,"Q2 Var Sum";#N/A,#N/A,TRUE,"q2 potentials";#N/A,#N/A,TRUE,"Q2 PL";#N/A,#N/A,TRUE,"Q2 EE";#N/A,#N/A,TRUE,"cover"}</definedName>
    <definedName name="nuna" localSheetId="1" hidden="1">{#N/A,#N/A,TRUE,"Q1 Fcst Summary";#N/A,#N/A,TRUE,"Q1 Var Sum";#N/A,#N/A,TRUE,"q1 potentials";#N/A,#N/A,TRUE,"Q1 PL";#N/A,#N/A,TRUE,"Q1 EE";#N/A,#N/A,TRUE,"Q2 Fcst Summary";#N/A,#N/A,TRUE,"Q2 Var Sum";#N/A,#N/A,TRUE,"q2 potentials";#N/A,#N/A,TRUE,"Q2 PL";#N/A,#N/A,TRUE,"Q2 EE";#N/A,#N/A,TRUE,"cover"}</definedName>
    <definedName name="nuna" hidden="1">{#N/A,#N/A,TRUE,"Q1 Fcst Summary";#N/A,#N/A,TRUE,"Q1 Var Sum";#N/A,#N/A,TRUE,"q1 potentials";#N/A,#N/A,TRUE,"Q1 PL";#N/A,#N/A,TRUE,"Q1 EE";#N/A,#N/A,TRUE,"Q2 Fcst Summary";#N/A,#N/A,TRUE,"Q2 Var Sum";#N/A,#N/A,TRUE,"q2 potentials";#N/A,#N/A,TRUE,"Q2 PL";#N/A,#N/A,TRUE,"Q2 EE";#N/A,#N/A,TRUE,"cover"}</definedName>
    <definedName name="nuna_1" hidden="1">{#N/A,#N/A,TRUE,"Q1 Fcst Summary";#N/A,#N/A,TRUE,"Q1 Var Sum";#N/A,#N/A,TRUE,"q1 potentials";#N/A,#N/A,TRUE,"Q1 PL";#N/A,#N/A,TRUE,"Q1 EE";#N/A,#N/A,TRUE,"Q2 Fcst Summary";#N/A,#N/A,TRUE,"Q2 Var Sum";#N/A,#N/A,TRUE,"q2 potentials";#N/A,#N/A,TRUE,"Q2 PL";#N/A,#N/A,TRUE,"Q2 EE";#N/A,#N/A,TRUE,"cover"}</definedName>
    <definedName name="Nut_M6_Hex_Flng" localSheetId="0">#REF!</definedName>
    <definedName name="Nut_M6_Hex_Flng">#REF!</definedName>
    <definedName name="Nut_M6_Hex_Flng_P_T_MTL_8" localSheetId="0">#REF!</definedName>
    <definedName name="Nut_M6_Hex_Flng_P_T_MTL_8">#REF!</definedName>
    <definedName name="NvsASD">"V2006-06-30"</definedName>
    <definedName name="NvsASD_1">"V1999-12-31"</definedName>
    <definedName name="NvsASD_2">"V1999-12-31"</definedName>
    <definedName name="NvsAutoDrillOk">"VN"</definedName>
    <definedName name="NvsElapsedTime">0.0000578703693463467</definedName>
    <definedName name="NvsElapsedTime_1">0.0000473379695904441</definedName>
    <definedName name="NvsElapsedTime_2">0.0000473379695904441</definedName>
    <definedName name="NvsElapsedTime_3">0.0000473379695904441</definedName>
    <definedName name="NvsElapsedTime_4">0.0000473379695904441</definedName>
    <definedName name="NvsEndTime">38912.5966087963</definedName>
    <definedName name="NvsEndTime_1">36734.6120483796</definedName>
    <definedName name="NvsEndTime_2">36734.6120483796</definedName>
    <definedName name="NvsEndTime_3">36734.6120483796</definedName>
    <definedName name="NvsEndTime_4">36734.6120483796</definedName>
    <definedName name="NvsInstLang">"VENG"</definedName>
    <definedName name="NvsInstSpec">"%,FBUSINESS_UNIT,VCTK01"</definedName>
    <definedName name="NvsInstSpec_1">"%"</definedName>
    <definedName name="NvsInstSpec_2">"%"</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T.ACCOUNT.,CZF.."</definedName>
    <definedName name="NvsPanelBusUnit">"VCAR01"</definedName>
    <definedName name="NvsPanelEffdt">"V2004-02-01"</definedName>
    <definedName name="NvsPanelEffdt_1">"V1997-07-10"</definedName>
    <definedName name="NvsPanelEffdt_2">"V1997-07-10"</definedName>
    <definedName name="NvsPanelSetid">"VSHARE"</definedName>
    <definedName name="NvsPanelSetid_1">"V01"</definedName>
    <definedName name="NvsPanelSetid_2">"V01"</definedName>
    <definedName name="NvsReqBU">"VCAR01"</definedName>
    <definedName name="NvsReqBU_1">"V10"</definedName>
    <definedName name="NvsReqBU_2">"V10"</definedName>
    <definedName name="NvsReqBUOnly">"VN"</definedName>
    <definedName name="NvsReqBUOnly_1">"VY"</definedName>
    <definedName name="NvsReqBUOnly_2">"VY"</definedName>
    <definedName name="NvsTransLed">"VN"</definedName>
    <definedName name="NvsTreeASD">"V2004-02-01"</definedName>
    <definedName name="NvsTreeASD_1">"V1999-12-31"</definedName>
    <definedName name="NvsTreeASD_2">"V1999-12-31"</definedName>
    <definedName name="NvsValTbl.ACCOUNT">"GL_ACCOUNT_TBL"</definedName>
    <definedName name="NvsValTbl.BUSINESS_UNIT">"BUS_UNIT_TBL_GL"</definedName>
    <definedName name="NvsValTbl.CURRENCY_CD">"CURRENCY_CD_TBL"</definedName>
    <definedName name="N행" localSheetId="0">#REF!</definedName>
    <definedName name="N행">#REF!</definedName>
    <definedName name="O" localSheetId="0">#REF!</definedName>
    <definedName name="O">#REF!</definedName>
    <definedName name="O?" localSheetId="0">#REF!</definedName>
    <definedName name="O?">#REF!</definedName>
    <definedName name="º?°æ" localSheetId="0">#REF!</definedName>
    <definedName name="º?°æ">#REF!</definedName>
    <definedName name="º¯°æ" localSheetId="0">#REF!</definedName>
    <definedName name="º¯°æ">#REF!</definedName>
    <definedName name="O¤eEoÆ¿ø_oÆ¡I" localSheetId="0">#REF!</definedName>
    <definedName name="O¤eEoÆ¿ø_oÆ¡I">#REF!</definedName>
    <definedName name="Ó¤êÈôÆ¿ø_ôÆ¡Í" localSheetId="0">#REF!</definedName>
    <definedName name="Ó¤êÈôÆ¿ø_ôÆ¡Í">#REF!</definedName>
    <definedName name="OA" localSheetId="0">#REF!</definedName>
    <definedName name="OA">#REF!</definedName>
    <definedName name="OBPL" localSheetId="0">#REF!</definedName>
    <definedName name="OBPL">#REF!</definedName>
    <definedName name="OÇà" localSheetId="0">#REF!</definedName>
    <definedName name="OÇà">#REF!</definedName>
    <definedName name="OCC" localSheetId="0">#REF!</definedName>
    <definedName name="OCC">#REF!</definedName>
    <definedName name="ocexp" localSheetId="0">'[8]Basic Assumptions'!#REF!</definedName>
    <definedName name="ocexp">'[8]Basic Assumptions'!#REF!</definedName>
    <definedName name="ocexp_1" localSheetId="0">'[8]Basic Assumptions'!#REF!</definedName>
    <definedName name="ocexp_1">'[8]Basic Assumptions'!#REF!</definedName>
    <definedName name="ocexp_2" localSheetId="0">'[8]Basic Assumptions'!#REF!</definedName>
    <definedName name="ocexp_2">'[8]Basic Assumptions'!#REF!</definedName>
    <definedName name="OCL_INDIA_LIMITED_______________DEPRECIATION_FOR_P.G_SET_FOR_THE_YEAR_ENDED_1997_98" localSheetId="0">#REF!</definedName>
    <definedName name="OCL_INDIA_LIMITED_______________DEPRECIATION_FOR_P.G_SET_FOR_THE_YEAR_ENDED_1997_98">#REF!</definedName>
    <definedName name="OCL_INDIA_LIMITED_______________DEPRECIATION_FOR_P.G_SET_FOR_THE_YEAR_ENDED_1997_98_1" localSheetId="0">#REF!</definedName>
    <definedName name="OCL_INDIA_LIMITED_______________DEPRECIATION_FOR_P.G_SET_FOR_THE_YEAR_ENDED_1997_98_1">#REF!</definedName>
    <definedName name="OCL_INDIA_LIMITED_______________DEPRECIATION_FOR_P.G_SET_FOR_THE_YEAR_ENDED_1997_98_2" localSheetId="0">#REF!</definedName>
    <definedName name="OCL_INDIA_LIMITED_______________DEPRECIATION_FOR_P.G_SET_FOR_THE_YEAR_ENDED_1997_98_2">#REF!</definedName>
    <definedName name="OCL_INDIA_LIMITED_______________DEPRECIATION_FOR_P.G_SET_FOR_THE_YEAR_ENDED_1997_98_3" localSheetId="0">#REF!</definedName>
    <definedName name="OCL_INDIA_LIMITED_______________DEPRECIATION_FOR_P.G_SET_FOR_THE_YEAR_ENDED_1997_98_3">#REF!</definedName>
    <definedName name="OCL_INDIA_LIMITED_______________DEPRECIATION_FOR_P.G_SET_FOR_THE_YEAR_ENDED_1997_98_4" localSheetId="0">#REF!</definedName>
    <definedName name="OCL_INDIA_LIMITED_______________DEPRECIATION_FOR_P.G_SET_FOR_THE_YEAR_ENDED_1997_98_4">#REF!</definedName>
    <definedName name="OCL_INDIA_LIMITED___RAJGANGPUR" localSheetId="0">#REF!</definedName>
    <definedName name="OCL_INDIA_LIMITED___RAJGANGPUR">#REF!</definedName>
    <definedName name="OCL_INDIA_LIMITED___RAJGANGPUR_1" localSheetId="0">#REF!</definedName>
    <definedName name="OCL_INDIA_LIMITED___RAJGANGPUR_1">#REF!</definedName>
    <definedName name="OCL_INDIA_LIMITED___RAJGANGPUR_2" localSheetId="0">#REF!</definedName>
    <definedName name="OCL_INDIA_LIMITED___RAJGANGPUR_2">#REF!</definedName>
    <definedName name="OCL_INDIA_LIMITED___RAJGANGPUR_3" localSheetId="0">#REF!</definedName>
    <definedName name="OCL_INDIA_LIMITED___RAJGANGPUR_3">#REF!</definedName>
    <definedName name="OCT" localSheetId="0">#REF!</definedName>
    <definedName name="OCT">#REF!</definedName>
    <definedName name="OCTDATA?" localSheetId="0">#REF!</definedName>
    <definedName name="OCTDATA?">#REF!</definedName>
    <definedName name="OCTDATA?_1" localSheetId="0">#REF!</definedName>
    <definedName name="OCTDATA?_1">#REF!</definedName>
    <definedName name="OCTDATA?_2" localSheetId="0">#REF!</definedName>
    <definedName name="OCTDATA?_2">#REF!</definedName>
    <definedName name="OCTDATA?_3" localSheetId="0">#REF!</definedName>
    <definedName name="OCTDATA?_3">#REF!</definedName>
    <definedName name="Octl_98_to_Mar__99" localSheetId="0">#REF!</definedName>
    <definedName name="Octl_98_to_Mar__99">#REF!</definedName>
    <definedName name="Octl_98_to_Mar__99_1" localSheetId="0">#REF!</definedName>
    <definedName name="Octl_98_to_Mar__99_1">#REF!</definedName>
    <definedName name="Octl_98_to_Mar__99_2" localSheetId="0">#REF!</definedName>
    <definedName name="Octl_98_to_Mar__99_2">#REF!</definedName>
    <definedName name="Octl_98_to_Mar__99_3" localSheetId="0">#REF!</definedName>
    <definedName name="Octl_98_to_Mar__99_3">#REF!</definedName>
    <definedName name="october" localSheetId="0">#REF!</definedName>
    <definedName name="october">#REF!</definedName>
    <definedName name="ODBL" localSheetId="0">#REF!</definedName>
    <definedName name="ODBL">#REF!</definedName>
    <definedName name="ODNOI" localSheetId="0">#REF!</definedName>
    <definedName name="ODNOI">#REF!</definedName>
    <definedName name="ODPL" localSheetId="0">#REF!</definedName>
    <definedName name="ODPL">#REF!</definedName>
    <definedName name="OFFEQ" localSheetId="0">#REF!</definedName>
    <definedName name="OFFEQ">#REF!</definedName>
    <definedName name="office">[114]Details!$D$11</definedName>
    <definedName name="office....less" localSheetId="0">#REF!</definedName>
    <definedName name="office....less">#REF!</definedName>
    <definedName name="office....less_1" localSheetId="0">#REF!</definedName>
    <definedName name="office....less_1">#REF!</definedName>
    <definedName name="office....less_2" localSheetId="0">#REF!</definedName>
    <definedName name="office....less_2">#REF!</definedName>
    <definedName name="office....less_3" localSheetId="0">#REF!</definedName>
    <definedName name="office....less_3">#REF!</definedName>
    <definedName name="office...more" localSheetId="0">#REF!</definedName>
    <definedName name="office...more">#REF!</definedName>
    <definedName name="office...more_1" localSheetId="0">#REF!</definedName>
    <definedName name="office...more_1">#REF!</definedName>
    <definedName name="office...more_2" localSheetId="0">#REF!</definedName>
    <definedName name="office...more_2">#REF!</definedName>
    <definedName name="office...more_3" localSheetId="0">#REF!</definedName>
    <definedName name="office...more_3">#REF!</definedName>
    <definedName name="OFFICE_EQUIPMENT" localSheetId="0">#REF!</definedName>
    <definedName name="OFFICE_EQUIPMENT">#REF!</definedName>
    <definedName name="OFFICE_EQUIPMENT_1" localSheetId="0">#REF!</definedName>
    <definedName name="OFFICE_EQUIPMENT_1">#REF!</definedName>
    <definedName name="OFFICE_EQUIPMENT_2" localSheetId="0">#REF!</definedName>
    <definedName name="OFFICE_EQUIPMENT_2">#REF!</definedName>
    <definedName name="OFFICE_EQUIPMENT_3" localSheetId="0">#REF!</definedName>
    <definedName name="OFFICE_EQUIPMENT_3">#REF!</definedName>
    <definedName name="OFFJT?" localSheetId="0">#REF!</definedName>
    <definedName name="OFFJT?">#REF!</definedName>
    <definedName name="OFFJT계" localSheetId="0">#REF!</definedName>
    <definedName name="OFFJT계">#REF!</definedName>
    <definedName name="ºI¼­" localSheetId="0">#REF!</definedName>
    <definedName name="ºI¼­">#REF!</definedName>
    <definedName name="ºÎ¼­" localSheetId="0">#REF!</definedName>
    <definedName name="ºÎ¼­">#REF!</definedName>
    <definedName name="OJT계" localSheetId="0">#REF!</definedName>
    <definedName name="OJT계">#REF!</definedName>
    <definedName name="old" localSheetId="0">#REF!</definedName>
    <definedName name="old">#REF!</definedName>
    <definedName name="old_serial">'[88]old_serial no.'!$A$1:$F$2520</definedName>
    <definedName name="oldn" localSheetId="0">#REF!</definedName>
    <definedName name="oldn">#REF!</definedName>
    <definedName name="oldo" localSheetId="0">#REF!</definedName>
    <definedName name="oldo">#REF!</definedName>
    <definedName name="oldoo" localSheetId="0">#REF!</definedName>
    <definedName name="oldoo">#REF!</definedName>
    <definedName name="olk" localSheetId="0" hidden="1">{#N/A,#N/A,TRUE,"Q1 Fcst Summary";#N/A,#N/A,TRUE,"Q1 Var Sum";#N/A,#N/A,TRUE,"q1 potentials";#N/A,#N/A,TRUE,"Q1 PL";#N/A,#N/A,TRUE,"Q1 EE";#N/A,#N/A,TRUE,"Q2 Fcst Summary";#N/A,#N/A,TRUE,"Q2 Var Sum";#N/A,#N/A,TRUE,"q2 potentials";#N/A,#N/A,TRUE,"Q2 PL";#N/A,#N/A,TRUE,"Q2 EE";#N/A,#N/A,TRUE,"cover"}</definedName>
    <definedName name="olk" localSheetId="1" hidden="1">{#N/A,#N/A,TRUE,"Q1 Fcst Summary";#N/A,#N/A,TRUE,"Q1 Var Sum";#N/A,#N/A,TRUE,"q1 potentials";#N/A,#N/A,TRUE,"Q1 PL";#N/A,#N/A,TRUE,"Q1 EE";#N/A,#N/A,TRUE,"Q2 Fcst Summary";#N/A,#N/A,TRUE,"Q2 Var Sum";#N/A,#N/A,TRUE,"q2 potentials";#N/A,#N/A,TRUE,"Q2 PL";#N/A,#N/A,TRUE,"Q2 EE";#N/A,#N/A,TRUE,"cover"}</definedName>
    <definedName name="olk" hidden="1">{#N/A,#N/A,TRUE,"Q1 Fcst Summary";#N/A,#N/A,TRUE,"Q1 Var Sum";#N/A,#N/A,TRUE,"q1 potentials";#N/A,#N/A,TRUE,"Q1 PL";#N/A,#N/A,TRUE,"Q1 EE";#N/A,#N/A,TRUE,"Q2 Fcst Summary";#N/A,#N/A,TRUE,"Q2 Var Sum";#N/A,#N/A,TRUE,"q2 potentials";#N/A,#N/A,TRUE,"Q2 PL";#N/A,#N/A,TRUE,"Q2 EE";#N/A,#N/A,TRUE,"cover"}</definedName>
    <definedName name="olk_1" hidden="1">{#N/A,#N/A,TRUE,"Q1 Fcst Summary";#N/A,#N/A,TRUE,"Q1 Var Sum";#N/A,#N/A,TRUE,"q1 potentials";#N/A,#N/A,TRUE,"Q1 PL";#N/A,#N/A,TRUE,"Q1 EE";#N/A,#N/A,TRUE,"Q2 Fcst Summary";#N/A,#N/A,TRUE,"Q2 Var Sum";#N/A,#N/A,TRUE,"q2 potentials";#N/A,#N/A,TRUE,"Q2 PL";#N/A,#N/A,TRUE,"Q2 EE";#N/A,#N/A,TRUE,"cover"}</definedName>
    <definedName name="olp" localSheetId="0" hidden="1">{"A COM Detail YTD",#N/A,FALSE,"DATA";"B Exp Detail YTD",#N/A,FALSE,"DATA";"C COM Detail Qtr of",#N/A,FALSE,"DATA";"D Exp Detail Qtr of",#N/A,FALSE,"DATA";"A Performance Report",#N/A,FALSE,"%Performance"}</definedName>
    <definedName name="olp" localSheetId="1" hidden="1">{"A COM Detail YTD",#N/A,FALSE,"DATA";"B Exp Detail YTD",#N/A,FALSE,"DATA";"C COM Detail Qtr of",#N/A,FALSE,"DATA";"D Exp Detail Qtr of",#N/A,FALSE,"DATA";"A Performance Report",#N/A,FALSE,"%Performance"}</definedName>
    <definedName name="olp" hidden="1">{"A COM Detail YTD",#N/A,FALSE,"DATA";"B Exp Detail YTD",#N/A,FALSE,"DATA";"C COM Detail Qtr of",#N/A,FALSE,"DATA";"D Exp Detail Qtr of",#N/A,FALSE,"DATA";"A Performance Report",#N/A,FALSE,"%Performance"}</definedName>
    <definedName name="olp_1" hidden="1">{"A COM Detail YTD",#N/A,FALSE,"DATA";"B Exp Detail YTD",#N/A,FALSE,"DATA";"C COM Detail Qtr of",#N/A,FALSE,"DATA";"D Exp Detail Qtr of",#N/A,FALSE,"DATA";"A Performance Report",#N/A,FALSE,"%Performance"}</definedName>
    <definedName name="OMS" localSheetId="0">#REF!</definedName>
    <definedName name="OMS">#REF!</definedName>
    <definedName name="ºn±³A" localSheetId="0">#REF!</definedName>
    <definedName name="ºn±³A">#REF!</definedName>
    <definedName name="ºñ±³A" localSheetId="0">#REF!</definedName>
    <definedName name="ºñ±³A">#REF!</definedName>
    <definedName name="ONE" localSheetId="0">#REF!</definedName>
    <definedName name="ONE">#REF!</definedName>
    <definedName name="ONE_1" localSheetId="0">#REF!</definedName>
    <definedName name="ONE_1">#REF!</definedName>
    <definedName name="ONE_2" localSheetId="0">#REF!</definedName>
    <definedName name="ONE_2">#REF!</definedName>
    <definedName name="ONE_3" localSheetId="0">#REF!</definedName>
    <definedName name="ONE_3">#REF!</definedName>
    <definedName name="ong" localSheetId="0">#REF!</definedName>
    <definedName name="ong">#REF!</definedName>
    <definedName name="ONIDA" localSheetId="0">#REF!</definedName>
    <definedName name="ONIDA">#REF!</definedName>
    <definedName name="ooled" localSheetId="0">#REF!</definedName>
    <definedName name="ooled">#REF!</definedName>
    <definedName name="ooo">'[241]first cut'!$A:$IV</definedName>
    <definedName name="oooo" localSheetId="0">#REF!</definedName>
    <definedName name="oooo">#REF!</definedName>
    <definedName name="oooo_1" localSheetId="0">#REF!</definedName>
    <definedName name="oooo_1">#REF!</definedName>
    <definedName name="oooo_2" localSheetId="0">#REF!</definedName>
    <definedName name="oooo_2">#REF!</definedName>
    <definedName name="oooo_3" localSheetId="0">#REF!</definedName>
    <definedName name="oooo_3">#REF!</definedName>
    <definedName name="ooox" localSheetId="0">#REF!</definedName>
    <definedName name="ooox">#REF!</definedName>
    <definedName name="ooxee" localSheetId="0" hidden="1">#REF!</definedName>
    <definedName name="ooxee" localSheetId="1" hidden="1">#REF!</definedName>
    <definedName name="ooxee" hidden="1">#REF!</definedName>
    <definedName name="op_dep_w_off" localSheetId="0">[67]cfdatabase!#REF!</definedName>
    <definedName name="op_dep_w_off">[67]cfdatabase!#REF!</definedName>
    <definedName name="op_dep_w_off_1" localSheetId="0">[67]cfdatabase!#REF!</definedName>
    <definedName name="op_dep_w_off_1">[67]cfdatabase!#REF!</definedName>
    <definedName name="op_dep_w_off_2" localSheetId="0">[67]cfdatabase!#REF!</definedName>
    <definedName name="op_dep_w_off_2">[67]cfdatabase!#REF!</definedName>
    <definedName name="op_dep_w_off_3" localSheetId="0">[67]cfdatabase!#REF!</definedName>
    <definedName name="op_dep_w_off_3">[67]cfdatabase!#REF!</definedName>
    <definedName name="op_dep_w_off_4" localSheetId="0">[67]cfdatabase!#REF!</definedName>
    <definedName name="op_dep_w_off_4">[67]cfdatabase!#REF!</definedName>
    <definedName name="op_og_cost" localSheetId="0">[67]cfdatabase!#REF!</definedName>
    <definedName name="op_og_cost">[67]cfdatabase!#REF!</definedName>
    <definedName name="op_og_cost_1" localSheetId="0">[67]cfdatabase!#REF!</definedName>
    <definedName name="op_og_cost_1">[67]cfdatabase!#REF!</definedName>
    <definedName name="op_og_cost_2" localSheetId="0">[67]cfdatabase!#REF!</definedName>
    <definedName name="op_og_cost_2">[67]cfdatabase!#REF!</definedName>
    <definedName name="op_og_cost_3" localSheetId="0">[67]cfdatabase!#REF!</definedName>
    <definedName name="op_og_cost_3">[67]cfdatabase!#REF!</definedName>
    <definedName name="op_og_cost_4" localSheetId="0">[67]cfdatabase!#REF!</definedName>
    <definedName name="op_og_cost_4">[67]cfdatabase!#REF!</definedName>
    <definedName name="OP_PROD_SALE_CL" localSheetId="0">#REF!</definedName>
    <definedName name="OP_PROD_SALE_CL">#REF!</definedName>
    <definedName name="OP_PROD_SALE_CL_1" localSheetId="0">#REF!</definedName>
    <definedName name="OP_PROD_SALE_CL_1">#REF!</definedName>
    <definedName name="OP_PROD_SALE_CL_2" localSheetId="0">#REF!</definedName>
    <definedName name="OP_PROD_SALE_CL_2">#REF!</definedName>
    <definedName name="OP_PROD_SALE_CL_3" localSheetId="0">#REF!</definedName>
    <definedName name="OP_PROD_SALE_CL_3">#REF!</definedName>
    <definedName name="OP_PROD_SALE_CL_4" localSheetId="0">#REF!</definedName>
    <definedName name="OP_PROD_SALE_CL_4">#REF!</definedName>
    <definedName name="op_wdv" localSheetId="0">[67]cfdatabase!#REF!</definedName>
    <definedName name="op_wdv">[67]cfdatabase!#REF!</definedName>
    <definedName name="op_wdv_1" localSheetId="0">[67]cfdatabase!#REF!</definedName>
    <definedName name="op_wdv_1">[67]cfdatabase!#REF!</definedName>
    <definedName name="op_wdv_2" localSheetId="0">[67]cfdatabase!#REF!</definedName>
    <definedName name="op_wdv_2">[67]cfdatabase!#REF!</definedName>
    <definedName name="op_wdv_3" localSheetId="0">[67]cfdatabase!#REF!</definedName>
    <definedName name="op_wdv_3">[67]cfdatabase!#REF!</definedName>
    <definedName name="op_wdv_4" localSheetId="0">[67]cfdatabase!#REF!</definedName>
    <definedName name="op_wdv_4">[67]cfdatabase!#REF!</definedName>
    <definedName name="OPCAP" localSheetId="0">#REF!</definedName>
    <definedName name="OPCAP">#REF!</definedName>
    <definedName name="OPCAP_1" localSheetId="0">#REF!</definedName>
    <definedName name="OPCAP_1">#REF!</definedName>
    <definedName name="OPCAP_2" localSheetId="0">#REF!</definedName>
    <definedName name="OPCAP_2">#REF!</definedName>
    <definedName name="OPCAP_3" localSheetId="0">#REF!</definedName>
    <definedName name="OPCAP_3">#REF!</definedName>
    <definedName name="OPCAP_4" localSheetId="0">#REF!</definedName>
    <definedName name="OPCAP_4">#REF!</definedName>
    <definedName name="OPDNAME">'[242]Opdata (2)'!$B$7</definedName>
    <definedName name="Opening_Balances" localSheetId="0">#REF!</definedName>
    <definedName name="Opening_Balances">#REF!</definedName>
    <definedName name="Opening_W.D.V" localSheetId="0">#REF!</definedName>
    <definedName name="Opening_W.D.V">#REF!</definedName>
    <definedName name="Opening_W.D.V_1" localSheetId="0">#REF!</definedName>
    <definedName name="Opening_W.D.V_1">#REF!</definedName>
    <definedName name="Opening_W.D.V_2" localSheetId="0">#REF!</definedName>
    <definedName name="Opening_W.D.V_2">#REF!</definedName>
    <definedName name="Opening_W.D.V_3" localSheetId="0">#REF!</definedName>
    <definedName name="Opening_W.D.V_3">#REF!</definedName>
    <definedName name="OperatingHrs" localSheetId="0">#REF!</definedName>
    <definedName name="OperatingHrs">#REF!</definedName>
    <definedName name="OperatingHrs_1" localSheetId="0">#REF!</definedName>
    <definedName name="OperatingHrs_1">#REF!</definedName>
    <definedName name="OperatingHrs_2" localSheetId="0">#REF!</definedName>
    <definedName name="OperatingHrs_2">#REF!</definedName>
    <definedName name="OperatingHrs_3" localSheetId="0">#REF!</definedName>
    <definedName name="OperatingHrs_3">#REF!</definedName>
    <definedName name="Operation" localSheetId="0">#REF!</definedName>
    <definedName name="Operation">#REF!</definedName>
    <definedName name="OPNAME">'[242]Opdata (2)'!$A$9:$B$136</definedName>
    <definedName name="opnamenew">'[242]Opdata (2)'!$A$9:$B$145</definedName>
    <definedName name="OppTrkSummCost">[232]OpTrack!$A$31:$AB$44</definedName>
    <definedName name="OppTrkSummPctList">[232]OpTrack!$A$47:$B$53</definedName>
    <definedName name="OppTrkSummSales">[232]OpTrack!$A$11:$AB$24</definedName>
    <definedName name="opt" localSheetId="0">#REF!</definedName>
    <definedName name="opt">#REF!</definedName>
    <definedName name="opt_1" localSheetId="0">#REF!</definedName>
    <definedName name="opt_1">#REF!</definedName>
    <definedName name="opt_2" localSheetId="0">#REF!</definedName>
    <definedName name="opt_2">#REF!</definedName>
    <definedName name="opt_3" localSheetId="0">#REF!</definedName>
    <definedName name="opt_3">#REF!</definedName>
    <definedName name="opt_4" localSheetId="0">#REF!</definedName>
    <definedName name="opt_4">#REF!</definedName>
    <definedName name="OPT_PACKAGES" localSheetId="0">#REF!</definedName>
    <definedName name="OPT_PACKAGES">#REF!</definedName>
    <definedName name="option1" localSheetId="0">'[8]Basic Assumptions'!#REF!</definedName>
    <definedName name="option1">'[8]Basic Assumptions'!#REF!</definedName>
    <definedName name="option1_1" localSheetId="0">'[8]Basic Assumptions'!#REF!</definedName>
    <definedName name="option1_1">'[8]Basic Assumptions'!#REF!</definedName>
    <definedName name="option1_2" localSheetId="0">'[8]Basic Assumptions'!#REF!</definedName>
    <definedName name="option1_2">'[8]Basic Assumptions'!#REF!</definedName>
    <definedName name="option1_3" localSheetId="0">'[8]Basic Assumptions'!#REF!</definedName>
    <definedName name="option1_3">'[8]Basic Assumptions'!#REF!</definedName>
    <definedName name="option1_4" localSheetId="0">'[8]Basic Assumptions'!#REF!</definedName>
    <definedName name="option1_4">'[8]Basic Assumptions'!#REF!</definedName>
    <definedName name="OrderTable" localSheetId="0" hidden="1">#REF!</definedName>
    <definedName name="OrderTable" localSheetId="1" hidden="1">#REF!</definedName>
    <definedName name="OrderTable" hidden="1">#REF!</definedName>
    <definedName name="Original_Cost_As_on_31.03.97" localSheetId="0">#REF!</definedName>
    <definedName name="Original_Cost_As_on_31.03.97">#REF!</definedName>
    <definedName name="Original_Cost_As_on_31.03.97_1" localSheetId="0">#REF!</definedName>
    <definedName name="Original_Cost_As_on_31.03.97_1">#REF!</definedName>
    <definedName name="Original_Cost_As_on_31.03.97_2" localSheetId="0">#REF!</definedName>
    <definedName name="Original_Cost_As_on_31.03.97_2">#REF!</definedName>
    <definedName name="Original_Cost_As_on_31.03.97_3" localSheetId="0">#REF!</definedName>
    <definedName name="Original_Cost_As_on_31.03.97_3">#REF!</definedName>
    <definedName name="Original_Cost_As_on_31.03.97_4" localSheetId="0">#REF!</definedName>
    <definedName name="Original_Cost_As_on_31.03.97_4">#REF!</definedName>
    <definedName name="OSA" localSheetId="0" hidden="1">{"C COM Detail Qtr of",#N/A,FALSE,"DATA";"D Exp Detail Qtr of",#N/A,FALSE,"DATA"}</definedName>
    <definedName name="OSA" localSheetId="1" hidden="1">{"C COM Detail Qtr of",#N/A,FALSE,"DATA";"D Exp Detail Qtr of",#N/A,FALSE,"DATA"}</definedName>
    <definedName name="OSA" hidden="1">{"C COM Detail Qtr of",#N/A,FALSE,"DATA";"D Exp Detail Qtr of",#N/A,FALSE,"DATA"}</definedName>
    <definedName name="OSA_1" hidden="1">{"C COM Detail Qtr of",#N/A,FALSE,"DATA";"D Exp Detail Qtr of",#N/A,FALSE,"DATA"}</definedName>
    <definedName name="OsotspaDuty5" localSheetId="0">#REF!</definedName>
    <definedName name="OsotspaDuty5">#REF!</definedName>
    <definedName name="OsotspaDuty7" localSheetId="0">#REF!</definedName>
    <definedName name="OsotspaDuty7">#REF!</definedName>
    <definedName name="OsotspaDuty8" localSheetId="0">#REF!</definedName>
    <definedName name="OsotspaDuty8">#REF!</definedName>
    <definedName name="OsotspaStock5" localSheetId="0">#REF!</definedName>
    <definedName name="OsotspaStock5">#REF!</definedName>
    <definedName name="OsotspaStock7" localSheetId="0">#REF!</definedName>
    <definedName name="OsotspaStock7">#REF!</definedName>
    <definedName name="OsotspaStock8" localSheetId="0">#REF!</definedName>
    <definedName name="OsotspaStock8">#REF!</definedName>
    <definedName name="OsotspaVAT" localSheetId="0">#REF!</definedName>
    <definedName name="OsotspaVAT">#REF!</definedName>
    <definedName name="OsotspaVAT5" localSheetId="0">#REF!</definedName>
    <definedName name="OsotspaVAT5">#REF!</definedName>
    <definedName name="OsotspaVAT8" localSheetId="0">#REF!</definedName>
    <definedName name="OsotspaVAT8">#REF!</definedName>
    <definedName name="OSPrFactor">'[243]Drop-down'!$A$1:$A$6</definedName>
    <definedName name="OTH_INC" localSheetId="0">#REF!</definedName>
    <definedName name="OTH_INC">#REF!</definedName>
    <definedName name="OthCostActM10Y1" localSheetId="0">#REF!</definedName>
    <definedName name="OthCostActM10Y1">#REF!</definedName>
    <definedName name="OthCostActM10Y2" localSheetId="0">#REF!</definedName>
    <definedName name="OthCostActM10Y2">#REF!</definedName>
    <definedName name="OthCostActM11Y1" localSheetId="0">#REF!</definedName>
    <definedName name="OthCostActM11Y1">#REF!</definedName>
    <definedName name="OthCostActM11Y2" localSheetId="0">#REF!</definedName>
    <definedName name="OthCostActM11Y2">#REF!</definedName>
    <definedName name="OthCostActM12Y1" localSheetId="0">#REF!</definedName>
    <definedName name="OthCostActM12Y1">#REF!</definedName>
    <definedName name="OthCostActM12Y2" localSheetId="0">#REF!</definedName>
    <definedName name="OthCostActM12Y2">#REF!</definedName>
    <definedName name="OthCostActM1Y1" localSheetId="0">#REF!</definedName>
    <definedName name="OthCostActM1Y1">#REF!</definedName>
    <definedName name="OthCostActM1Y2" localSheetId="0">#REF!</definedName>
    <definedName name="OthCostActM1Y2">#REF!</definedName>
    <definedName name="OthCostActM2Y1" localSheetId="0">#REF!</definedName>
    <definedName name="OthCostActM2Y1">#REF!</definedName>
    <definedName name="OthCostActM2Y2" localSheetId="0">#REF!</definedName>
    <definedName name="OthCostActM2Y2">#REF!</definedName>
    <definedName name="OthCostActM3Y1" localSheetId="0">#REF!</definedName>
    <definedName name="OthCostActM3Y1">#REF!</definedName>
    <definedName name="OthCostActM3Y2" localSheetId="0">#REF!</definedName>
    <definedName name="OthCostActM3Y2">#REF!</definedName>
    <definedName name="OthCostActM4Y1" localSheetId="0">#REF!</definedName>
    <definedName name="OthCostActM4Y1">#REF!</definedName>
    <definedName name="OthCostActM4Y2" localSheetId="0">#REF!</definedName>
    <definedName name="OthCostActM4Y2">#REF!</definedName>
    <definedName name="OthCostActM5Y1" localSheetId="0">#REF!</definedName>
    <definedName name="OthCostActM5Y1">#REF!</definedName>
    <definedName name="OthCostActM5Y2" localSheetId="0">#REF!</definedName>
    <definedName name="OthCostActM5Y2">#REF!</definedName>
    <definedName name="OthCostActM6Y1" localSheetId="0">#REF!</definedName>
    <definedName name="OthCostActM6Y1">#REF!</definedName>
    <definedName name="OthCostActM6Y2" localSheetId="0">#REF!</definedName>
    <definedName name="OthCostActM6Y2">#REF!</definedName>
    <definedName name="OthCostActM7Y1" localSheetId="0">#REF!</definedName>
    <definedName name="OthCostActM7Y1">#REF!</definedName>
    <definedName name="OthCostActM7Y2" localSheetId="0">#REF!</definedName>
    <definedName name="OthCostActM7Y2">#REF!</definedName>
    <definedName name="OthCostActM8Y1" localSheetId="0">#REF!</definedName>
    <definedName name="OthCostActM8Y1">#REF!</definedName>
    <definedName name="OthCostActM8Y2" localSheetId="0">#REF!</definedName>
    <definedName name="OthCostActM8Y2">#REF!</definedName>
    <definedName name="OthCostActM9Y1" localSheetId="0">#REF!</definedName>
    <definedName name="OthCostActM9Y1">#REF!</definedName>
    <definedName name="OthCostActM9Y2" localSheetId="0">#REF!</definedName>
    <definedName name="OthCostActM9Y2">#REF!</definedName>
    <definedName name="OthCostFcstM10Y1" localSheetId="0">#REF!</definedName>
    <definedName name="OthCostFcstM10Y1">#REF!</definedName>
    <definedName name="OthCostFcstM10Y2" localSheetId="0">#REF!</definedName>
    <definedName name="OthCostFcstM10Y2">#REF!</definedName>
    <definedName name="OthCostFcstM11Y1" localSheetId="0">#REF!</definedName>
    <definedName name="OthCostFcstM11Y1">#REF!</definedName>
    <definedName name="OthCostFcstM11Y2" localSheetId="0">#REF!</definedName>
    <definedName name="OthCostFcstM11Y2">#REF!</definedName>
    <definedName name="OthCostFcstM12Y1" localSheetId="0">#REF!</definedName>
    <definedName name="OthCostFcstM12Y1">#REF!</definedName>
    <definedName name="OthCostFcstM12Y2" localSheetId="0">#REF!</definedName>
    <definedName name="OthCostFcstM12Y2">#REF!</definedName>
    <definedName name="OthCostFcstM1Y1" localSheetId="0">#REF!</definedName>
    <definedName name="OthCostFcstM1Y1">#REF!</definedName>
    <definedName name="OthCostFcstM1Y2" localSheetId="0">#REF!</definedName>
    <definedName name="OthCostFcstM1Y2">#REF!</definedName>
    <definedName name="OthCostFcstM2Y1" localSheetId="0">#REF!</definedName>
    <definedName name="OthCostFcstM2Y1">#REF!</definedName>
    <definedName name="OthCostFcstM2Y2" localSheetId="0">#REF!</definedName>
    <definedName name="OthCostFcstM2Y2">#REF!</definedName>
    <definedName name="OthCostFcstM3Y1" localSheetId="0">#REF!</definedName>
    <definedName name="OthCostFcstM3Y1">#REF!</definedName>
    <definedName name="OthCostFcstM3Y2" localSheetId="0">#REF!</definedName>
    <definedName name="OthCostFcstM3Y2">#REF!</definedName>
    <definedName name="OthCostFcstM4Y1" localSheetId="0">#REF!</definedName>
    <definedName name="OthCostFcstM4Y1">#REF!</definedName>
    <definedName name="OthCostFcstM4Y2" localSheetId="0">#REF!</definedName>
    <definedName name="OthCostFcstM4Y2">#REF!</definedName>
    <definedName name="OthCostFcstM5Y1" localSheetId="0">#REF!</definedName>
    <definedName name="OthCostFcstM5Y1">#REF!</definedName>
    <definedName name="OthCostFcstM5Y2" localSheetId="0">#REF!</definedName>
    <definedName name="OthCostFcstM5Y2">#REF!</definedName>
    <definedName name="OthCostFcstM6Y1" localSheetId="0">#REF!</definedName>
    <definedName name="OthCostFcstM6Y1">#REF!</definedName>
    <definedName name="OthCostFcstM6Y2" localSheetId="0">#REF!</definedName>
    <definedName name="OthCostFcstM6Y2">#REF!</definedName>
    <definedName name="OthCostFcstM7Y1" localSheetId="0">#REF!</definedName>
    <definedName name="OthCostFcstM7Y1">#REF!</definedName>
    <definedName name="OthCostFcstM7Y2" localSheetId="0">#REF!</definedName>
    <definedName name="OthCostFcstM7Y2">#REF!</definedName>
    <definedName name="OthCostFcstM8Y1" localSheetId="0">#REF!</definedName>
    <definedName name="OthCostFcstM8Y1">#REF!</definedName>
    <definedName name="OthCostFcstM8Y2" localSheetId="0">#REF!</definedName>
    <definedName name="OthCostFcstM8Y2">#REF!</definedName>
    <definedName name="OthCostFcstM9Y1" localSheetId="0">#REF!</definedName>
    <definedName name="OthCostFcstM9Y1">#REF!</definedName>
    <definedName name="OthCostFcstM9Y2" localSheetId="0">#REF!</definedName>
    <definedName name="OthCostFcstM9Y2">#REF!</definedName>
    <definedName name="other">'[89]Other Liabilities'!$A$1:$G$71</definedName>
    <definedName name="Other_Adjustment" localSheetId="0">#REF!</definedName>
    <definedName name="Other_Adjustment">#REF!</definedName>
    <definedName name="Other_Adjustment_GOM" localSheetId="0">#REF!</definedName>
    <definedName name="Other_Adjustment_GOM">#REF!</definedName>
    <definedName name="Other_Adjustment_Group" localSheetId="0">#REF!</definedName>
    <definedName name="Other_Adjustment_Group">#REF!</definedName>
    <definedName name="Other_Adjustment_Indy" localSheetId="0">#REF!</definedName>
    <definedName name="Other_Adjustment_Indy">#REF!</definedName>
    <definedName name="Other_CMP" localSheetId="0">#REF!</definedName>
    <definedName name="Other_CMP">#REF!</definedName>
    <definedName name="otherdata" localSheetId="0">#REF!</definedName>
    <definedName name="otherdata">#REF!</definedName>
    <definedName name="Others" localSheetId="0">#REF!</definedName>
    <definedName name="Others">#REF!</definedName>
    <definedName name="Others_new" localSheetId="0">#REF!</definedName>
    <definedName name="Others_new">#REF!</definedName>
    <definedName name="OtherVar" localSheetId="0">#REF!</definedName>
    <definedName name="OtherVar">#REF!</definedName>
    <definedName name="output1" localSheetId="0">#REF!</definedName>
    <definedName name="output1">#REF!</definedName>
    <definedName name="output1_1" localSheetId="0">#REF!</definedName>
    <definedName name="output1_1">#REF!</definedName>
    <definedName name="output1_2" localSheetId="0">#REF!</definedName>
    <definedName name="output1_2">#REF!</definedName>
    <definedName name="output1_3" localSheetId="0">#REF!</definedName>
    <definedName name="output1_3">#REF!</definedName>
    <definedName name="OutputCell" localSheetId="0">#REF!</definedName>
    <definedName name="OutputCell">#REF!</definedName>
    <definedName name="outstanding">'[244]Basic Assumptions'!$D$42</definedName>
    <definedName name="OV">[18]BUDGET!$BB$202:$CJ$257</definedName>
    <definedName name="OverheadsPlan">'[237]Expenditure Analysis'!$M$54:$Q$69</definedName>
    <definedName name="Overnite_Express_Ltd." localSheetId="0">#REF!</definedName>
    <definedName name="Overnite_Express_Ltd.">#REF!</definedName>
    <definedName name="OVERVIEW" localSheetId="0">#REF!</definedName>
    <definedName name="OVERVIEW">#REF!</definedName>
    <definedName name="OVERVIEW_1" localSheetId="0">#REF!</definedName>
    <definedName name="OVERVIEW_1">#REF!</definedName>
    <definedName name="OVERVIEW_2" localSheetId="0">#REF!</definedName>
    <definedName name="OVERVIEW_2">#REF!</definedName>
    <definedName name="OVERVIEW_3" localSheetId="0">#REF!</definedName>
    <definedName name="OVERVIEW_3">#REF!</definedName>
    <definedName name="OVERVIEW_4" localSheetId="0">#REF!</definedName>
    <definedName name="OVERVIEW_4">#REF!</definedName>
    <definedName name="OvhdActY1" localSheetId="0">#REF!</definedName>
    <definedName name="OvhdActY1">#REF!</definedName>
    <definedName name="OvhdActY2" localSheetId="0">#REF!</definedName>
    <definedName name="OvhdActY2">#REF!</definedName>
    <definedName name="OvhdBaseline" localSheetId="0">#REF!</definedName>
    <definedName name="OvhdBaseline">#REF!</definedName>
    <definedName name="OvhdFcstY1" localSheetId="0">#REF!</definedName>
    <definedName name="OvhdFcstY1">#REF!</definedName>
    <definedName name="OvhdFcstY2" localSheetId="0">#REF!</definedName>
    <definedName name="OvhdFcstY2">#REF!</definedName>
    <definedName name="owner" localSheetId="0" hidden="1">OFFSET([0]!Data.Top.Left,1,0)</definedName>
    <definedName name="owner" localSheetId="1" hidden="1">OFFSET([245]!Data.Top.Left,1,0)</definedName>
    <definedName name="owner" hidden="1">OFFSET([0]!Data.Top.Left,1,0)</definedName>
    <definedName name="Ownership" localSheetId="0" hidden="1">OFFSET([151]!Data.Top.Left,1,0)</definedName>
    <definedName name="Ownership" hidden="1">OFFSET([151]!Data.Top.Left,1,0)</definedName>
    <definedName name="oxy" localSheetId="0">#REF!</definedName>
    <definedName name="oxy">#REF!</definedName>
    <definedName name="O행" localSheetId="0">#REF!</definedName>
    <definedName name="O행">#REF!</definedName>
    <definedName name="P.R_FOLIO" localSheetId="0">#REF!</definedName>
    <definedName name="P.R_FOLIO">#REF!</definedName>
    <definedName name="P.R_FOLIO_1" localSheetId="0">#REF!</definedName>
    <definedName name="P.R_FOLIO_1">#REF!</definedName>
    <definedName name="P.R_FOLIO_2" localSheetId="0">#REF!</definedName>
    <definedName name="P.R_FOLIO_2">#REF!</definedName>
    <definedName name="P.R_FOLIO_3" localSheetId="0">#REF!</definedName>
    <definedName name="P.R_FOLIO_3">#REF!</definedName>
    <definedName name="P?" localSheetId="0">#REF!</definedName>
    <definedName name="P?">#REF!</definedName>
    <definedName name="P_1" localSheetId="0">#REF!</definedName>
    <definedName name="P_1">#REF!</definedName>
    <definedName name="P_2" localSheetId="0">#REF!</definedName>
    <definedName name="P_2">#REF!</definedName>
    <definedName name="P_3" localSheetId="0">#REF!</definedName>
    <definedName name="P_3">#REF!</definedName>
    <definedName name="P_4" localSheetId="0">#REF!</definedName>
    <definedName name="P_4">#REF!</definedName>
    <definedName name="P_A1" localSheetId="0">#REF!</definedName>
    <definedName name="P_A1">#REF!</definedName>
    <definedName name="P_A2" localSheetId="0">#REF!</definedName>
    <definedName name="P_A2">#REF!</definedName>
    <definedName name="P_A4" localSheetId="0">#REF!</definedName>
    <definedName name="P_A4">#REF!</definedName>
    <definedName name="P_AND_L_YTD" localSheetId="0">#REF!</definedName>
    <definedName name="P_AND_L_YTD">#REF!</definedName>
    <definedName name="P_C" localSheetId="0">#REF!</definedName>
    <definedName name="P_C">#REF!</definedName>
    <definedName name="P_L" localSheetId="0">#REF!</definedName>
    <definedName name="P_L">#REF!</definedName>
    <definedName name="P_M" localSheetId="0">#REF!</definedName>
    <definedName name="P_M">#REF!</definedName>
    <definedName name="p_m...less" localSheetId="0">'[246]Anex. A &amp; B'!#REF!</definedName>
    <definedName name="p_m...less">'[246]Anex. A &amp; B'!#REF!</definedName>
    <definedName name="p_m...less_1" localSheetId="0">'[247]Anex. A &amp; B'!#REF!</definedName>
    <definedName name="p_m...less_1">'[247]Anex. A &amp; B'!#REF!</definedName>
    <definedName name="p_m...less_2" localSheetId="0">'[246]Anex. A &amp; B'!#REF!</definedName>
    <definedName name="p_m...less_2">'[246]Anex. A &amp; B'!#REF!</definedName>
    <definedName name="p_m...less_3" localSheetId="0">'[246]Anex. A &amp; B'!#REF!</definedName>
    <definedName name="p_m...less_3">'[246]Anex. A &amp; B'!#REF!</definedName>
    <definedName name="p_m...less_4" localSheetId="0">'[246]Anex. A &amp; B'!#REF!</definedName>
    <definedName name="p_m...less_4">'[246]Anex. A &amp; B'!#REF!</definedName>
    <definedName name="P_M...more" localSheetId="0">'[246]Anex. A &amp; B'!#REF!</definedName>
    <definedName name="P_M...more">'[246]Anex. A &amp; B'!#REF!</definedName>
    <definedName name="P_M...more_1" localSheetId="0">'[247]Anex. A &amp; B'!#REF!</definedName>
    <definedName name="P_M...more_1">'[247]Anex. A &amp; B'!#REF!</definedName>
    <definedName name="P_M...more_2" localSheetId="0">'[246]Anex. A &amp; B'!#REF!</definedName>
    <definedName name="P_M...more_2">'[246]Anex. A &amp; B'!#REF!</definedName>
    <definedName name="P_M...more_3" localSheetId="0">'[246]Anex. A &amp; B'!#REF!</definedName>
    <definedName name="P_M...more_3">'[246]Anex. A &amp; B'!#REF!</definedName>
    <definedName name="P_M...more_4" localSheetId="0">'[246]Anex. A &amp; B'!#REF!</definedName>
    <definedName name="P_M...more_4">'[246]Anex. A &amp; B'!#REF!</definedName>
    <definedName name="P_N" localSheetId="0">#REF!</definedName>
    <definedName name="P_N">#REF!</definedName>
    <definedName name="P_P" localSheetId="0">#REF!</definedName>
    <definedName name="P_P">#REF!</definedName>
    <definedName name="P_S" localSheetId="0">#REF!</definedName>
    <definedName name="P_S">#REF!</definedName>
    <definedName name="P_Z" localSheetId="0">#REF!</definedName>
    <definedName name="P_Z">#REF!</definedName>
    <definedName name="P1_" localSheetId="0">#REF!</definedName>
    <definedName name="P1_">#REF!</definedName>
    <definedName name="P2_" localSheetId="0">#REF!</definedName>
    <definedName name="P2_">#REF!</definedName>
    <definedName name="P3_" localSheetId="0">#REF!</definedName>
    <definedName name="P3_">#REF!</definedName>
    <definedName name="P4_" localSheetId="0">#REF!</definedName>
    <definedName name="P4_">#REF!</definedName>
    <definedName name="PA" localSheetId="0">#REF!</definedName>
    <definedName name="PA">#REF!</definedName>
    <definedName name="PA_DET" localSheetId="0">#REF!</definedName>
    <definedName name="PA_DET">#REF!</definedName>
    <definedName name="PA_SCH3" localSheetId="0">#REF!</definedName>
    <definedName name="PA_SCH3">#REF!</definedName>
    <definedName name="PA_SCH4_5" localSheetId="0">#REF!</definedName>
    <definedName name="PA_SCH4_5">#REF!</definedName>
    <definedName name="PACKING" localSheetId="0">#REF!</definedName>
    <definedName name="PACKING">#REF!</definedName>
    <definedName name="packing_1" localSheetId="0">'[8]Basic Assumptions'!#REF!</definedName>
    <definedName name="packing_1">'[8]Basic Assumptions'!#REF!</definedName>
    <definedName name="packing_2" localSheetId="0">'[8]Basic Assumptions'!#REF!</definedName>
    <definedName name="packing_2">'[8]Basic Assumptions'!#REF!</definedName>
    <definedName name="packing_3" localSheetId="0">'[8]Basic Assumptions'!#REF!</definedName>
    <definedName name="packing_3">'[8]Basic Assumptions'!#REF!</definedName>
    <definedName name="PACKING_JOB">([195]OPER_CF!$C$245:$P$306,[195]OPER_CF!$C$309:$P$341)</definedName>
    <definedName name="packingescal" localSheetId="0">'[8]Basic Assumptions'!#REF!</definedName>
    <definedName name="packingescal">'[8]Basic Assumptions'!#REF!</definedName>
    <definedName name="packingescal_1" localSheetId="0">'[8]Basic Assumptions'!#REF!</definedName>
    <definedName name="packingescal_1">'[8]Basic Assumptions'!#REF!</definedName>
    <definedName name="packingescal_2" localSheetId="0">'[8]Basic Assumptions'!#REF!</definedName>
    <definedName name="packingescal_2">'[8]Basic Assumptions'!#REF!</definedName>
    <definedName name="packingescal_3" localSheetId="0">'[8]Basic Assumptions'!#REF!</definedName>
    <definedName name="packingescal_3">'[8]Basic Assumptions'!#REF!</definedName>
    <definedName name="packstock" localSheetId="0">'[8]Basic Assumptions'!#REF!</definedName>
    <definedName name="packstock">'[8]Basic Assumptions'!#REF!</definedName>
    <definedName name="packstock_1" localSheetId="0">'[8]Basic Assumptions'!#REF!</definedName>
    <definedName name="packstock_1">'[8]Basic Assumptions'!#REF!</definedName>
    <definedName name="packstock_2" localSheetId="0">'[8]Basic Assumptions'!#REF!</definedName>
    <definedName name="packstock_2">'[8]Basic Assumptions'!#REF!</definedName>
    <definedName name="packstock_3" localSheetId="0">'[8]Basic Assumptions'!#REF!</definedName>
    <definedName name="packstock_3">'[8]Basic Assumptions'!#REF!</definedName>
    <definedName name="packstock_4" localSheetId="0">'[8]Basic Assumptions'!#REF!</definedName>
    <definedName name="packstock_4">'[8]Basic Assumptions'!#REF!</definedName>
    <definedName name="PAGE_1" localSheetId="0">#REF!</definedName>
    <definedName name="PAGE_1">#REF!</definedName>
    <definedName name="PAGE_1_1" localSheetId="0">'[248]Sch 7'!#REF!</definedName>
    <definedName name="PAGE_1_1">'[248]Sch 7'!#REF!</definedName>
    <definedName name="PAGE_10" localSheetId="0">#REF!</definedName>
    <definedName name="PAGE_10">#REF!</definedName>
    <definedName name="PAGE_2" localSheetId="0">#REF!</definedName>
    <definedName name="PAGE_2">#REF!</definedName>
    <definedName name="PAGE_3" localSheetId="0">#REF!</definedName>
    <definedName name="PAGE_3">#REF!</definedName>
    <definedName name="PAGE_4" localSheetId="0">'[249]cap gains'!#REF!</definedName>
    <definedName name="PAGE_4">'[249]cap gains'!#REF!</definedName>
    <definedName name="PAGE_5" localSheetId="0">#REF!</definedName>
    <definedName name="PAGE_5">#REF!</definedName>
    <definedName name="PAGE_6" localSheetId="0">#REF!</definedName>
    <definedName name="PAGE_6">#REF!</definedName>
    <definedName name="PAGE_7" localSheetId="0">#REF!</definedName>
    <definedName name="PAGE_7">#REF!</definedName>
    <definedName name="PAGE_8" localSheetId="0">#REF!</definedName>
    <definedName name="PAGE_8">#REF!</definedName>
    <definedName name="PAGE_9" localSheetId="0">#REF!</definedName>
    <definedName name="PAGE_9">#REF!</definedName>
    <definedName name="page1" localSheetId="0">#REF!</definedName>
    <definedName name="page1">#REF!</definedName>
    <definedName name="page2" localSheetId="0">#REF!</definedName>
    <definedName name="page2">#REF!</definedName>
    <definedName name="page3" localSheetId="0">#REF!</definedName>
    <definedName name="page3">#REF!</definedName>
    <definedName name="page4" localSheetId="0">#REF!</definedName>
    <definedName name="page4">#REF!</definedName>
    <definedName name="page5" localSheetId="0">#REF!</definedName>
    <definedName name="page5">#REF!</definedName>
    <definedName name="page6" localSheetId="0">#REF!</definedName>
    <definedName name="page6">#REF!</definedName>
    <definedName name="page7" localSheetId="0">#REF!</definedName>
    <definedName name="page7">#REF!</definedName>
    <definedName name="page8" localSheetId="0">#REF!</definedName>
    <definedName name="page8">#REF!</definedName>
    <definedName name="PALC3" localSheetId="0">[99]AG00060!#REF!</definedName>
    <definedName name="PALC3">[99]AG00060!#REF!</definedName>
    <definedName name="PANAL" localSheetId="0">#REF!</definedName>
    <definedName name="PANAL">#REF!</definedName>
    <definedName name="PANCHALBABURAO">[95]INDIVIDUAL!$A$4469:$AZ$4489</definedName>
    <definedName name="PandL" localSheetId="0">#REF!</definedName>
    <definedName name="PandL">#REF!</definedName>
    <definedName name="PandL_1" localSheetId="0">#REF!</definedName>
    <definedName name="PandL_1">#REF!</definedName>
    <definedName name="PandL_2" localSheetId="0">#REF!</definedName>
    <definedName name="PandL_2">#REF!</definedName>
    <definedName name="PandL_3" localSheetId="0">#REF!</definedName>
    <definedName name="PandL_3">#REF!</definedName>
    <definedName name="PandL_4" localSheetId="0">#REF!</definedName>
    <definedName name="PandL_4">#REF!</definedName>
    <definedName name="Pankaj" localSheetId="0">#REF!</definedName>
    <definedName name="Pankaj">#REF!</definedName>
    <definedName name="Pankaj_1" localSheetId="0">#REF!</definedName>
    <definedName name="Pankaj_1">#REF!</definedName>
    <definedName name="Pankaj_2" localSheetId="0">#REF!</definedName>
    <definedName name="Pankaj_2">#REF!</definedName>
    <definedName name="Pankaj_3" localSheetId="0">#REF!</definedName>
    <definedName name="Pankaj_3">#REF!</definedName>
    <definedName name="ParetoBaseCell" localSheetId="0">#REF!</definedName>
    <definedName name="ParetoBaseCell">#REF!</definedName>
    <definedName name="PARKHIPAPPU">[95]INDIVIDUAL!$A$2841:$AZ$2861</definedName>
    <definedName name="PART" localSheetId="0">#REF!</definedName>
    <definedName name="PART">#REF!</definedName>
    <definedName name="PART_DESCRIPTIO" localSheetId="0">#REF!</definedName>
    <definedName name="PART_DESCRIPTIO">#REF!</definedName>
    <definedName name="PART_NO." localSheetId="0">#REF!</definedName>
    <definedName name="PART_NO.">#REF!</definedName>
    <definedName name="Particulars" localSheetId="0">#REF!</definedName>
    <definedName name="Particulars">#REF!</definedName>
    <definedName name="Particulars_1" localSheetId="0">#REF!</definedName>
    <definedName name="Particulars_1">#REF!</definedName>
    <definedName name="Particulars_2" localSheetId="0">#REF!</definedName>
    <definedName name="Particulars_2">#REF!</definedName>
    <definedName name="Particulars_3" localSheetId="0">#REF!</definedName>
    <definedName name="Particulars_3">#REF!</definedName>
    <definedName name="PASALKAR">[115]INDIVIDUAL!$A$25:$AW$45</definedName>
    <definedName name="paste_profile" localSheetId="0">#REF!</definedName>
    <definedName name="paste_profile">#REF!</definedName>
    <definedName name="PATHAK">[94]INDIVIDUAL!$A$575:$AW$595</definedName>
    <definedName name="PATIL">[94]INDIVIDUAL!$A$179:$AW$199</definedName>
    <definedName name="PATIL_PANKAJ">[115]INDIVIDUAL!$A$553:$AW$573</definedName>
    <definedName name="PATIL_PRASHANT">[108]INDIVIDUAL!$A$685:$AW$705</definedName>
    <definedName name="PATIL_RUSHIKUMAR">[94]INDIVIDUAL!$A$729:$AW$749</definedName>
    <definedName name="PATIL_VIKRAM">[115]INDIVIDUAL!$A$575:$AW$595</definedName>
    <definedName name="PATILCHANDRAKANT">[95]INDIVIDUAL!$A$2247:$AX$2267</definedName>
    <definedName name="PATILD">[95]INDIVIDUAL!$A$1697:$AX$1717</definedName>
    <definedName name="PATILGANESH">[95]INDIVIDUAL!$A$2357:$AX$2377</definedName>
    <definedName name="PATILGANESHN">[95]INDIVIDUAL!$A$2863:$AZ$2883</definedName>
    <definedName name="PATILMANOJ">[95]INDIVIDUAL!$A$3017:$AZ$3037</definedName>
    <definedName name="PATILRAHUL">[95]INDIVIDUAL!$A$2577:$AX$2597</definedName>
    <definedName name="PATILRAVI">[95]INDIVIDUAL!$A$3611:$AZ$3631</definedName>
    <definedName name="PATILSUDHIR">[95]INDIVIDUAL!$A$487:$AZ$507</definedName>
    <definedName name="PATILTUKARAM">[95]INDIVIDUAL!$A$2907:$AZ$2927</definedName>
    <definedName name="PATILVIJAYGANGARAM">[95]INDIVIDUAL!$A$597:$AZ$617</definedName>
    <definedName name="PATILVILAS">[95]INDIVIDUAL!$A$2027:$AX$2048</definedName>
    <definedName name="PATILVISHWAS">[95]INDIVIDUAL!$A$4139:$AZ$4159</definedName>
    <definedName name="PATILVIVEKB">[95]INDIVIDUAL!$A$3127:$AZ$3147</definedName>
    <definedName name="pawan" localSheetId="0">{TRUE,TRUE,-2,-16.25,774,494.25,FALSE,TRUE,TRUE,TRUE,0,1,#N/A,1,#N/A,27.1,63.6451612903226,1,FALSE,FALSE,3,TRUE,1,FALSE,75,"Swvu.Page1.","ACwvu.Page1.",#N/A,FALSE,FALSE,0.236220472440945,0.275590551181102,0.236220472440945,0.275590551181102,2,0,0,TRUE,TRUE,FALSE,FALSE,1,83,#N/A,#N/A,"=R4C1:R64C22",FALSE,"Rwvu.Page1.","Cwvu.Page1.",FALSE,FALSE,TRUE,1,#N/A,#N/A,FALSE,FALSE,TRUE,TRUE,TRUE}</definedName>
    <definedName name="pawan">{TRUE,TRUE,-2,-16.25,774,494.25,FALSE,TRUE,TRUE,TRUE,0,1,#N/A,1,#N/A,27.1,63.6451612903226,1,FALSE,FALSE,3,TRUE,1,FALSE,75,"Swvu.Page1.","ACwvu.Page1.",#N/A,FALSE,FALSE,0.236220472440945,0.275590551181102,0.236220472440945,0.275590551181102,2,0,0,TRUE,TRUE,FALSE,FALSE,1,83,#N/A,#N/A,"=R4C1:R64C22",FALSE,"Rwvu.Page1.","Cwvu.Page1.",FALSE,FALSE,TRUE,1,#N/A,#N/A,FALSE,FALSE,TRUE,TRUE,TRUE}</definedName>
    <definedName name="pawan_1" localSheetId="0">{TRUE,TRUE,-2,-16.25,774,494.25,FALSE,TRUE,TRUE,TRUE,0,1,#N/A,1,#N/A,27.1,63.6451612903226,1,FALSE,FALSE,3,TRUE,1,FALSE,75,"Swvu.Page1.","ACwvu.Page1.",#N/A,FALSE,FALSE,0.236220472440945,0.275590551181102,0.236220472440945,0.275590551181102,2,0,0,TRUE,TRUE,FALSE,FALSE,1,83,#N/A,#N/A,"=R4C1:R64C22",FALSE,"Rwvu.Page1.","Cwvu.Page1.",FALSE,FALSE,TRUE,1,#N/A,#N/A,FALSE,FALSE,TRUE,TRUE,TRUE}</definedName>
    <definedName name="pawan_1">{TRUE,TRUE,-2,-16.25,774,494.25,FALSE,TRUE,TRUE,TRUE,0,1,#N/A,1,#N/A,27.1,63.6451612903226,1,FALSE,FALSE,3,TRUE,1,FALSE,75,"Swvu.Page1.","ACwvu.Page1.",#N/A,FALSE,FALSE,0.236220472440945,0.275590551181102,0.236220472440945,0.275590551181102,2,0,0,TRUE,TRUE,FALSE,FALSE,1,83,#N/A,#N/A,"=R4C1:R64C22",FALSE,"Rwvu.Page1.","Cwvu.Page1.",FALSE,FALSE,TRUE,1,#N/A,#N/A,FALSE,FALSE,TRUE,TRUE,TRUE}</definedName>
    <definedName name="PAWAR_DADA">[115]INDIVIDUAL!$A$377:$AW$397</definedName>
    <definedName name="PAWAR_MAHESH">[108]INDIVIDUAL!$A$355:$AW$375</definedName>
    <definedName name="PAWAR_SACHIN">[108]INDIVIDUAL!$A$817:$AW$837</definedName>
    <definedName name="PAWARAMARJEET">[95]INDIVIDUAL!$A$443:$AZ$463</definedName>
    <definedName name="PAWARNAVNATH">[95]INDIVIDUAL!$A$3501:$AZ$3521</definedName>
    <definedName name="Pay_Date" localSheetId="0">#REF!</definedName>
    <definedName name="Pay_Date">#REF!</definedName>
    <definedName name="Pay_Num" localSheetId="0">#REF!</definedName>
    <definedName name="Pay_Num">#REF!</definedName>
    <definedName name="Paydown_Percent" localSheetId="0">#REF!</definedName>
    <definedName name="Paydown_Percent">#REF!</definedName>
    <definedName name="Paydown_Percent_1" localSheetId="0">#REF!</definedName>
    <definedName name="Paydown_Percent_1">#REF!</definedName>
    <definedName name="Paydown_Percent_2" localSheetId="0">#REF!</definedName>
    <definedName name="Paydown_Percent_2">#REF!</definedName>
    <definedName name="Paydown_Percent_3" localSheetId="0">#REF!</definedName>
    <definedName name="Paydown_Percent_3">#REF!</definedName>
    <definedName name="Payment_36" localSheetId="0">#REF!</definedName>
    <definedName name="Payment_36">#REF!</definedName>
    <definedName name="Payment_Date">NA()</definedName>
    <definedName name="Payment_Date_1">#N/A</definedName>
    <definedName name="Payment_Date_2">#N/A</definedName>
    <definedName name="Payment_Date_3">#N/A</definedName>
    <definedName name="Payment_Date_4">#N/A</definedName>
    <definedName name="Payment_Number" localSheetId="0">ROW()-'MNFL-CFS'!Header_Row_2</definedName>
    <definedName name="Payment_Number">ROW()-Header_Row_2</definedName>
    <definedName name="Payment_Number_1" localSheetId="0">ROW()-'MNFL-CFS'!Header_Row_2</definedName>
    <definedName name="Payment_Number_1">ROW()-Header_Row_2</definedName>
    <definedName name="Payment_Number_2" localSheetId="0">ROW()-'MNFL-CFS'!Header_Row</definedName>
    <definedName name="Payment_Number_2">ROW()-Header_Row</definedName>
    <definedName name="Payment_Number_3" localSheetId="0">ROW()-'MNFL-CFS'!Header_Row_1</definedName>
    <definedName name="Payment_Number_3">ROW()-Header_Row_1</definedName>
    <definedName name="Payment_Number_4" localSheetId="0">ROW()-'MNFL-CFS'!Header_Row_2</definedName>
    <definedName name="Payment_Number_4">ROW()-Header_Row_2</definedName>
    <definedName name="paystaff" localSheetId="0">#REF!</definedName>
    <definedName name="paystaff">#REF!</definedName>
    <definedName name="payworker" localSheetId="0">#REF!</definedName>
    <definedName name="payworker">#REF!</definedName>
    <definedName name="pbag1" localSheetId="0">'[8]Basic Assumptions - Year-wise'!#REF!</definedName>
    <definedName name="pbag1">'[8]Basic Assumptions - Year-wise'!#REF!</definedName>
    <definedName name="pbag1_1" localSheetId="0">'[8]Basic Assumptions - Year-wise'!#REF!</definedName>
    <definedName name="pbag1_1">'[8]Basic Assumptions - Year-wise'!#REF!</definedName>
    <definedName name="pbag1_2" localSheetId="0">'[8]Basic Assumptions - Year-wise'!#REF!</definedName>
    <definedName name="pbag1_2">'[8]Basic Assumptions - Year-wise'!#REF!</definedName>
    <definedName name="pbag1_3" localSheetId="0">'[8]Basic Assumptions - Year-wise'!#REF!</definedName>
    <definedName name="pbag1_3">'[8]Basic Assumptions - Year-wise'!#REF!</definedName>
    <definedName name="pbag1_4" localSheetId="0">'[8]Basic Assumptions - Year-wise'!#REF!</definedName>
    <definedName name="pbag1_4">'[8]Basic Assumptions - Year-wise'!#REF!</definedName>
    <definedName name="pbag10" localSheetId="0">'[8]Basic Assumptions - Year-wise'!#REF!</definedName>
    <definedName name="pbag10">'[8]Basic Assumptions - Year-wise'!#REF!</definedName>
    <definedName name="pbag10_1" localSheetId="0">'[8]Basic Assumptions - Year-wise'!#REF!</definedName>
    <definedName name="pbag10_1">'[8]Basic Assumptions - Year-wise'!#REF!</definedName>
    <definedName name="pbag10_2" localSheetId="0">'[8]Basic Assumptions - Year-wise'!#REF!</definedName>
    <definedName name="pbag10_2">'[8]Basic Assumptions - Year-wise'!#REF!</definedName>
    <definedName name="pbag10_3" localSheetId="0">'[8]Basic Assumptions - Year-wise'!#REF!</definedName>
    <definedName name="pbag10_3">'[8]Basic Assumptions - Year-wise'!#REF!</definedName>
    <definedName name="pbag10_4" localSheetId="0">'[8]Basic Assumptions - Year-wise'!#REF!</definedName>
    <definedName name="pbag10_4">'[8]Basic Assumptions - Year-wise'!#REF!</definedName>
    <definedName name="pbag2" localSheetId="0">'[8]Basic Assumptions - Year-wise'!#REF!</definedName>
    <definedName name="pbag2">'[8]Basic Assumptions - Year-wise'!#REF!</definedName>
    <definedName name="pbag2_1" localSheetId="0">'[8]Basic Assumptions - Year-wise'!#REF!</definedName>
    <definedName name="pbag2_1">'[8]Basic Assumptions - Year-wise'!#REF!</definedName>
    <definedName name="pbag2_2" localSheetId="0">'[8]Basic Assumptions - Year-wise'!#REF!</definedName>
    <definedName name="pbag2_2">'[8]Basic Assumptions - Year-wise'!#REF!</definedName>
    <definedName name="pbag2_3" localSheetId="0">'[8]Basic Assumptions - Year-wise'!#REF!</definedName>
    <definedName name="pbag2_3">'[8]Basic Assumptions - Year-wise'!#REF!</definedName>
    <definedName name="pbag3" localSheetId="0">'[8]Basic Assumptions - Year-wise'!#REF!</definedName>
    <definedName name="pbag3">'[8]Basic Assumptions - Year-wise'!#REF!</definedName>
    <definedName name="pbag3_1" localSheetId="0">'[8]Basic Assumptions - Year-wise'!#REF!</definedName>
    <definedName name="pbag3_1">'[8]Basic Assumptions - Year-wise'!#REF!</definedName>
    <definedName name="pbag3_2" localSheetId="0">'[8]Basic Assumptions - Year-wise'!#REF!</definedName>
    <definedName name="pbag3_2">'[8]Basic Assumptions - Year-wise'!#REF!</definedName>
    <definedName name="pbag3_3" localSheetId="0">'[8]Basic Assumptions - Year-wise'!#REF!</definedName>
    <definedName name="pbag3_3">'[8]Basic Assumptions - Year-wise'!#REF!</definedName>
    <definedName name="pbag4" localSheetId="0">'[8]Basic Assumptions - Year-wise'!#REF!</definedName>
    <definedName name="pbag4">'[8]Basic Assumptions - Year-wise'!#REF!</definedName>
    <definedName name="pbag4_1" localSheetId="0">'[8]Basic Assumptions - Year-wise'!#REF!</definedName>
    <definedName name="pbag4_1">'[8]Basic Assumptions - Year-wise'!#REF!</definedName>
    <definedName name="pbag4_2" localSheetId="0">'[8]Basic Assumptions - Year-wise'!#REF!</definedName>
    <definedName name="pbag4_2">'[8]Basic Assumptions - Year-wise'!#REF!</definedName>
    <definedName name="pbag4_3" localSheetId="0">'[8]Basic Assumptions - Year-wise'!#REF!</definedName>
    <definedName name="pbag4_3">'[8]Basic Assumptions - Year-wise'!#REF!</definedName>
    <definedName name="pbag5" localSheetId="0">'[8]Basic Assumptions - Year-wise'!#REF!</definedName>
    <definedName name="pbag5">'[8]Basic Assumptions - Year-wise'!#REF!</definedName>
    <definedName name="pbag5_1" localSheetId="0">'[8]Basic Assumptions - Year-wise'!#REF!</definedName>
    <definedName name="pbag5_1">'[8]Basic Assumptions - Year-wise'!#REF!</definedName>
    <definedName name="pbag5_2" localSheetId="0">'[8]Basic Assumptions - Year-wise'!#REF!</definedName>
    <definedName name="pbag5_2">'[8]Basic Assumptions - Year-wise'!#REF!</definedName>
    <definedName name="pbag6" localSheetId="0">'[8]Basic Assumptions - Year-wise'!#REF!</definedName>
    <definedName name="pbag6">'[8]Basic Assumptions - Year-wise'!#REF!</definedName>
    <definedName name="pbag6_1" localSheetId="0">'[8]Basic Assumptions - Year-wise'!#REF!</definedName>
    <definedName name="pbag6_1">'[8]Basic Assumptions - Year-wise'!#REF!</definedName>
    <definedName name="pbag6_2" localSheetId="0">'[8]Basic Assumptions - Year-wise'!#REF!</definedName>
    <definedName name="pbag6_2">'[8]Basic Assumptions - Year-wise'!#REF!</definedName>
    <definedName name="pbag7" localSheetId="0">'[8]Basic Assumptions - Year-wise'!#REF!</definedName>
    <definedName name="pbag7">'[8]Basic Assumptions - Year-wise'!#REF!</definedName>
    <definedName name="pbag7_1" localSheetId="0">'[8]Basic Assumptions - Year-wise'!#REF!</definedName>
    <definedName name="pbag7_1">'[8]Basic Assumptions - Year-wise'!#REF!</definedName>
    <definedName name="pbag7_2" localSheetId="0">'[8]Basic Assumptions - Year-wise'!#REF!</definedName>
    <definedName name="pbag7_2">'[8]Basic Assumptions - Year-wise'!#REF!</definedName>
    <definedName name="pbag8" localSheetId="0">'[8]Basic Assumptions - Year-wise'!#REF!</definedName>
    <definedName name="pbag8">'[8]Basic Assumptions - Year-wise'!#REF!</definedName>
    <definedName name="pbag8_1" localSheetId="0">'[8]Basic Assumptions - Year-wise'!#REF!</definedName>
    <definedName name="pbag8_1">'[8]Basic Assumptions - Year-wise'!#REF!</definedName>
    <definedName name="pbag8_2" localSheetId="0">'[8]Basic Assumptions - Year-wise'!#REF!</definedName>
    <definedName name="pbag8_2">'[8]Basic Assumptions - Year-wise'!#REF!</definedName>
    <definedName name="pbag9" localSheetId="0">'[8]Basic Assumptions - Year-wise'!#REF!</definedName>
    <definedName name="pbag9">'[8]Basic Assumptions - Year-wise'!#REF!</definedName>
    <definedName name="pbag9_1" localSheetId="0">'[8]Basic Assumptions - Year-wise'!#REF!</definedName>
    <definedName name="pbag9_1">'[8]Basic Assumptions - Year-wise'!#REF!</definedName>
    <definedName name="pbag9_2" localSheetId="0">'[8]Basic Assumptions - Year-wise'!#REF!</definedName>
    <definedName name="pbag9_2">'[8]Basic Assumptions - Year-wise'!#REF!</definedName>
    <definedName name="pbt">[250]Consolidated!$AS$1505</definedName>
    <definedName name="pbuild1" localSheetId="0">#REF!</definedName>
    <definedName name="pbuild1">#REF!</definedName>
    <definedName name="pbuild1_1" localSheetId="0">#REF!</definedName>
    <definedName name="pbuild1_1">#REF!</definedName>
    <definedName name="pbuild1_2" localSheetId="0">#REF!</definedName>
    <definedName name="pbuild1_2">#REF!</definedName>
    <definedName name="pbuild1_3" localSheetId="0">#REF!</definedName>
    <definedName name="pbuild1_3">#REF!</definedName>
    <definedName name="pbuild1_4" localSheetId="0">#REF!</definedName>
    <definedName name="pbuild1_4">#REF!</definedName>
    <definedName name="pbuild10" localSheetId="0">#REF!</definedName>
    <definedName name="pbuild10">#REF!</definedName>
    <definedName name="pbuild10_1" localSheetId="0">#REF!</definedName>
    <definedName name="pbuild10_1">#REF!</definedName>
    <definedName name="pbuild10_2" localSheetId="0">#REF!</definedName>
    <definedName name="pbuild10_2">#REF!</definedName>
    <definedName name="pbuild10_3" localSheetId="0">#REF!</definedName>
    <definedName name="pbuild10_3">#REF!</definedName>
    <definedName name="pbuild2" localSheetId="0">#REF!</definedName>
    <definedName name="pbuild2">#REF!</definedName>
    <definedName name="pbuild2_1" localSheetId="0">#REF!</definedName>
    <definedName name="pbuild2_1">#REF!</definedName>
    <definedName name="pbuild2_2" localSheetId="0">#REF!</definedName>
    <definedName name="pbuild2_2">#REF!</definedName>
    <definedName name="pbuild2_3" localSheetId="0">#REF!</definedName>
    <definedName name="pbuild2_3">#REF!</definedName>
    <definedName name="pbuild3" localSheetId="0">#REF!</definedName>
    <definedName name="pbuild3">#REF!</definedName>
    <definedName name="pbuild3_1" localSheetId="0">#REF!</definedName>
    <definedName name="pbuild3_1">#REF!</definedName>
    <definedName name="pbuild3_2" localSheetId="0">#REF!</definedName>
    <definedName name="pbuild3_2">#REF!</definedName>
    <definedName name="pbuild3_3" localSheetId="0">#REF!</definedName>
    <definedName name="pbuild3_3">#REF!</definedName>
    <definedName name="pbuild4" localSheetId="0">#REF!</definedName>
    <definedName name="pbuild4">#REF!</definedName>
    <definedName name="pbuild4_1" localSheetId="0">#REF!</definedName>
    <definedName name="pbuild4_1">#REF!</definedName>
    <definedName name="pbuild4_2" localSheetId="0">#REF!</definedName>
    <definedName name="pbuild4_2">#REF!</definedName>
    <definedName name="pbuild4_3" localSheetId="0">#REF!</definedName>
    <definedName name="pbuild4_3">#REF!</definedName>
    <definedName name="pbuild5" localSheetId="0">#REF!</definedName>
    <definedName name="pbuild5">#REF!</definedName>
    <definedName name="pbuild5_1" localSheetId="0">#REF!</definedName>
    <definedName name="pbuild5_1">#REF!</definedName>
    <definedName name="pbuild5_2" localSheetId="0">#REF!</definedName>
    <definedName name="pbuild5_2">#REF!</definedName>
    <definedName name="pbuild5_3" localSheetId="0">#REF!</definedName>
    <definedName name="pbuild5_3">#REF!</definedName>
    <definedName name="pbuild6" localSheetId="0">#REF!</definedName>
    <definedName name="pbuild6">#REF!</definedName>
    <definedName name="pbuild6_1" localSheetId="0">#REF!</definedName>
    <definedName name="pbuild6_1">#REF!</definedName>
    <definedName name="pbuild6_2" localSheetId="0">#REF!</definedName>
    <definedName name="pbuild6_2">#REF!</definedName>
    <definedName name="pbuild6_3" localSheetId="0">#REF!</definedName>
    <definedName name="pbuild6_3">#REF!</definedName>
    <definedName name="pbuild7" localSheetId="0">#REF!</definedName>
    <definedName name="pbuild7">#REF!</definedName>
    <definedName name="pbuild7_1" localSheetId="0">#REF!</definedName>
    <definedName name="pbuild7_1">#REF!</definedName>
    <definedName name="pbuild7_2" localSheetId="0">#REF!</definedName>
    <definedName name="pbuild7_2">#REF!</definedName>
    <definedName name="pbuild7_3" localSheetId="0">#REF!</definedName>
    <definedName name="pbuild7_3">#REF!</definedName>
    <definedName name="pbuild8" localSheetId="0">#REF!</definedName>
    <definedName name="pbuild8">#REF!</definedName>
    <definedName name="pbuild8_1" localSheetId="0">#REF!</definedName>
    <definedName name="pbuild8_1">#REF!</definedName>
    <definedName name="pbuild8_2" localSheetId="0">#REF!</definedName>
    <definedName name="pbuild8_2">#REF!</definedName>
    <definedName name="pbuild8_3" localSheetId="0">#REF!</definedName>
    <definedName name="pbuild8_3">#REF!</definedName>
    <definedName name="pbuild9" localSheetId="0">#REF!</definedName>
    <definedName name="pbuild9">#REF!</definedName>
    <definedName name="pbuild9_1" localSheetId="0">#REF!</definedName>
    <definedName name="pbuild9_1">#REF!</definedName>
    <definedName name="pbuild9_2" localSheetId="0">#REF!</definedName>
    <definedName name="pbuild9_2">#REF!</definedName>
    <definedName name="pbuild9_3" localSheetId="0">#REF!</definedName>
    <definedName name="pbuild9_3">#REF!</definedName>
    <definedName name="PÇà" localSheetId="0">#REF!</definedName>
    <definedName name="PÇà">#REF!</definedName>
    <definedName name="PCaCompAllIndiaSubs">[152]PCa!$E$33:$K$50</definedName>
    <definedName name="PCaCompIdeaCapex">[152]PCa!$E$275:$K$292</definedName>
    <definedName name="PCaCompIdeaCapexPerAdd">[152]PCa!$E$253:$K$270</definedName>
    <definedName name="PCaCompIdeaCircleSubs">[152]PCa!$E$55:$K$72</definedName>
    <definedName name="PCaCompIdeaEBITDA">[152]PCa!$E$231:$K$248</definedName>
    <definedName name="PCaCompIdeaEBITDAMargin">[152]PCa!$E$209:$K$226</definedName>
    <definedName name="PCaCompIdeaEndSubs">[152]PCa!$E$143:$K$160</definedName>
    <definedName name="PCaCompIdeaGRPU">[152]PCa!$E$165:$K$182</definedName>
    <definedName name="PCaCompIdeaGrRev">[152]PCa!$E$187:$K$204</definedName>
    <definedName name="PCaCompIdeaNetAdds">[152]PCa!$E$121:$K$138</definedName>
    <definedName name="PCaCompIdeaShareEndSubs">[152]PCa!$E$99:$K$116</definedName>
    <definedName name="PCaCompIdeaShareNetAdds">[152]PCa!$E$77:$K$94</definedName>
    <definedName name="PCaIndiaMobility">[152]PCa!$E$11:$K$28</definedName>
    <definedName name="pcane1" localSheetId="0">'[8]Basic Assumptions - Year-wise'!#REF!</definedName>
    <definedName name="pcane1">'[8]Basic Assumptions - Year-wise'!#REF!</definedName>
    <definedName name="pcane1_1" localSheetId="0">'[8]Basic Assumptions - Year-wise'!#REF!</definedName>
    <definedName name="pcane1_1">'[8]Basic Assumptions - Year-wise'!#REF!</definedName>
    <definedName name="pcane1_2" localSheetId="0">'[8]Basic Assumptions - Year-wise'!#REF!</definedName>
    <definedName name="pcane1_2">'[8]Basic Assumptions - Year-wise'!#REF!</definedName>
    <definedName name="pcane10" localSheetId="0">'[8]Basic Assumptions - Year-wise'!#REF!</definedName>
    <definedName name="pcane10">'[8]Basic Assumptions - Year-wise'!#REF!</definedName>
    <definedName name="pcane10_1" localSheetId="0">'[8]Basic Assumptions - Year-wise'!#REF!</definedName>
    <definedName name="pcane10_1">'[8]Basic Assumptions - Year-wise'!#REF!</definedName>
    <definedName name="pcane10_2" localSheetId="0">'[8]Basic Assumptions - Year-wise'!#REF!</definedName>
    <definedName name="pcane10_2">'[8]Basic Assumptions - Year-wise'!#REF!</definedName>
    <definedName name="pcane2" localSheetId="0">'[8]Basic Assumptions - Year-wise'!#REF!</definedName>
    <definedName name="pcane2">'[8]Basic Assumptions - Year-wise'!#REF!</definedName>
    <definedName name="pcane2_1" localSheetId="0">'[8]Basic Assumptions - Year-wise'!#REF!</definedName>
    <definedName name="pcane2_1">'[8]Basic Assumptions - Year-wise'!#REF!</definedName>
    <definedName name="pcane2_2" localSheetId="0">'[8]Basic Assumptions - Year-wise'!#REF!</definedName>
    <definedName name="pcane2_2">'[8]Basic Assumptions - Year-wise'!#REF!</definedName>
    <definedName name="pcane3" localSheetId="0">'[8]Basic Assumptions - Year-wise'!#REF!</definedName>
    <definedName name="pcane3">'[8]Basic Assumptions - Year-wise'!#REF!</definedName>
    <definedName name="pcane3_1" localSheetId="0">'[8]Basic Assumptions - Year-wise'!#REF!</definedName>
    <definedName name="pcane3_1">'[8]Basic Assumptions - Year-wise'!#REF!</definedName>
    <definedName name="pcane3_2" localSheetId="0">'[8]Basic Assumptions - Year-wise'!#REF!</definedName>
    <definedName name="pcane3_2">'[8]Basic Assumptions - Year-wise'!#REF!</definedName>
    <definedName name="pcane4" localSheetId="0">'[8]Basic Assumptions - Year-wise'!#REF!</definedName>
    <definedName name="pcane4">'[8]Basic Assumptions - Year-wise'!#REF!</definedName>
    <definedName name="pcane4_1" localSheetId="0">'[8]Basic Assumptions - Year-wise'!#REF!</definedName>
    <definedName name="pcane4_1">'[8]Basic Assumptions - Year-wise'!#REF!</definedName>
    <definedName name="pcane4_2" localSheetId="0">'[8]Basic Assumptions - Year-wise'!#REF!</definedName>
    <definedName name="pcane4_2">'[8]Basic Assumptions - Year-wise'!#REF!</definedName>
    <definedName name="pcane5" localSheetId="0">'[8]Basic Assumptions - Year-wise'!#REF!</definedName>
    <definedName name="pcane5">'[8]Basic Assumptions - Year-wise'!#REF!</definedName>
    <definedName name="pcane5_1" localSheetId="0">'[8]Basic Assumptions - Year-wise'!#REF!</definedName>
    <definedName name="pcane5_1">'[8]Basic Assumptions - Year-wise'!#REF!</definedName>
    <definedName name="pcane5_2" localSheetId="0">'[8]Basic Assumptions - Year-wise'!#REF!</definedName>
    <definedName name="pcane5_2">'[8]Basic Assumptions - Year-wise'!#REF!</definedName>
    <definedName name="pcane6" localSheetId="0">'[8]Basic Assumptions - Year-wise'!#REF!</definedName>
    <definedName name="pcane6">'[8]Basic Assumptions - Year-wise'!#REF!</definedName>
    <definedName name="pcane6_1" localSheetId="0">'[8]Basic Assumptions - Year-wise'!#REF!</definedName>
    <definedName name="pcane6_1">'[8]Basic Assumptions - Year-wise'!#REF!</definedName>
    <definedName name="pcane6_2" localSheetId="0">'[8]Basic Assumptions - Year-wise'!#REF!</definedName>
    <definedName name="pcane6_2">'[8]Basic Assumptions - Year-wise'!#REF!</definedName>
    <definedName name="pcane7" localSheetId="0">'[8]Basic Assumptions - Year-wise'!#REF!</definedName>
    <definedName name="pcane7">'[8]Basic Assumptions - Year-wise'!#REF!</definedName>
    <definedName name="pcane7_1" localSheetId="0">'[8]Basic Assumptions - Year-wise'!#REF!</definedName>
    <definedName name="pcane7_1">'[8]Basic Assumptions - Year-wise'!#REF!</definedName>
    <definedName name="pcane7_2" localSheetId="0">'[8]Basic Assumptions - Year-wise'!#REF!</definedName>
    <definedName name="pcane7_2">'[8]Basic Assumptions - Year-wise'!#REF!</definedName>
    <definedName name="pcane8" localSheetId="0">'[8]Basic Assumptions - Year-wise'!#REF!</definedName>
    <definedName name="pcane8">'[8]Basic Assumptions - Year-wise'!#REF!</definedName>
    <definedName name="pcane8_1" localSheetId="0">'[8]Basic Assumptions - Year-wise'!#REF!</definedName>
    <definedName name="pcane8_1">'[8]Basic Assumptions - Year-wise'!#REF!</definedName>
    <definedName name="pcane8_2" localSheetId="0">'[8]Basic Assumptions - Year-wise'!#REF!</definedName>
    <definedName name="pcane8_2">'[8]Basic Assumptions - Year-wise'!#REF!</definedName>
    <definedName name="pcane9" localSheetId="0">'[8]Basic Assumptions - Year-wise'!#REF!</definedName>
    <definedName name="pcane9">'[8]Basic Assumptions - Year-wise'!#REF!</definedName>
    <definedName name="pcane9_1" localSheetId="0">'[8]Basic Assumptions - Year-wise'!#REF!</definedName>
    <definedName name="pcane9_1">'[8]Basic Assumptions - Year-wise'!#REF!</definedName>
    <definedName name="pcane9_2" localSheetId="0">'[8]Basic Assumptions - Year-wise'!#REF!</definedName>
    <definedName name="pcane9_2">'[8]Basic Assumptions - Year-wise'!#REF!</definedName>
    <definedName name="pcash" localSheetId="0">#REF!</definedName>
    <definedName name="pcash">#REF!</definedName>
    <definedName name="pcash_1" localSheetId="0">#REF!</definedName>
    <definedName name="pcash_1">#REF!</definedName>
    <definedName name="pcash_2" localSheetId="0">#REF!</definedName>
    <definedName name="pcash_2">#REF!</definedName>
    <definedName name="pcash_3" localSheetId="0">#REF!</definedName>
    <definedName name="pcash_3">#REF!</definedName>
    <definedName name="pcash_4" localSheetId="0">#REF!</definedName>
    <definedName name="pcash_4">#REF!</definedName>
    <definedName name="PCbEndSubsNetAdds">[152]PCb!$D$7:$Q$44</definedName>
    <definedName name="PCbGrpuOepu">[152]PCb!$D$91:$Q$128</definedName>
    <definedName name="PCbGrRevGRPU">[152]PCb!$D$49:$Q$86</definedName>
    <definedName name="pcent1" localSheetId="0">'[8]Basic Assumptions - Year-wise'!#REF!</definedName>
    <definedName name="pcent1">'[8]Basic Assumptions - Year-wise'!#REF!</definedName>
    <definedName name="pcent1_1" localSheetId="0">'[8]Basic Assumptions - Year-wise'!#REF!</definedName>
    <definedName name="pcent1_1">'[8]Basic Assumptions - Year-wise'!#REF!</definedName>
    <definedName name="pcent1_2" localSheetId="0">'[8]Basic Assumptions - Year-wise'!#REF!</definedName>
    <definedName name="pcent1_2">'[8]Basic Assumptions - Year-wise'!#REF!</definedName>
    <definedName name="pcent10" localSheetId="0">'[8]Basic Assumptions - Year-wise'!#REF!</definedName>
    <definedName name="pcent10">'[8]Basic Assumptions - Year-wise'!#REF!</definedName>
    <definedName name="pcent10_1" localSheetId="0">'[8]Basic Assumptions - Year-wise'!#REF!</definedName>
    <definedName name="pcent10_1">'[8]Basic Assumptions - Year-wise'!#REF!</definedName>
    <definedName name="pcent10_2" localSheetId="0">'[8]Basic Assumptions - Year-wise'!#REF!</definedName>
    <definedName name="pcent10_2">'[8]Basic Assumptions - Year-wise'!#REF!</definedName>
    <definedName name="pcent2" localSheetId="0">'[8]Basic Assumptions - Year-wise'!#REF!</definedName>
    <definedName name="pcent2">'[8]Basic Assumptions - Year-wise'!#REF!</definedName>
    <definedName name="pcent2_1" localSheetId="0">'[8]Basic Assumptions - Year-wise'!#REF!</definedName>
    <definedName name="pcent2_1">'[8]Basic Assumptions - Year-wise'!#REF!</definedName>
    <definedName name="pcent2_2" localSheetId="0">'[8]Basic Assumptions - Year-wise'!#REF!</definedName>
    <definedName name="pcent2_2">'[8]Basic Assumptions - Year-wise'!#REF!</definedName>
    <definedName name="pcent3" localSheetId="0">'[8]Basic Assumptions - Year-wise'!#REF!</definedName>
    <definedName name="pcent3">'[8]Basic Assumptions - Year-wise'!#REF!</definedName>
    <definedName name="pcent3_1" localSheetId="0">'[8]Basic Assumptions - Year-wise'!#REF!</definedName>
    <definedName name="pcent3_1">'[8]Basic Assumptions - Year-wise'!#REF!</definedName>
    <definedName name="pcent3_2" localSheetId="0">'[8]Basic Assumptions - Year-wise'!#REF!</definedName>
    <definedName name="pcent3_2">'[8]Basic Assumptions - Year-wise'!#REF!</definedName>
    <definedName name="pcent4" localSheetId="0">'[8]Basic Assumptions - Year-wise'!#REF!</definedName>
    <definedName name="pcent4">'[8]Basic Assumptions - Year-wise'!#REF!</definedName>
    <definedName name="pcent4_1" localSheetId="0">'[8]Basic Assumptions - Year-wise'!#REF!</definedName>
    <definedName name="pcent4_1">'[8]Basic Assumptions - Year-wise'!#REF!</definedName>
    <definedName name="pcent4_2" localSheetId="0">'[8]Basic Assumptions - Year-wise'!#REF!</definedName>
    <definedName name="pcent4_2">'[8]Basic Assumptions - Year-wise'!#REF!</definedName>
    <definedName name="pcent5" localSheetId="0">'[8]Basic Assumptions - Year-wise'!#REF!</definedName>
    <definedName name="pcent5">'[8]Basic Assumptions - Year-wise'!#REF!</definedName>
    <definedName name="pcent5_1" localSheetId="0">'[8]Basic Assumptions - Year-wise'!#REF!</definedName>
    <definedName name="pcent5_1">'[8]Basic Assumptions - Year-wise'!#REF!</definedName>
    <definedName name="pcent5_2" localSheetId="0">'[8]Basic Assumptions - Year-wise'!#REF!</definedName>
    <definedName name="pcent5_2">'[8]Basic Assumptions - Year-wise'!#REF!</definedName>
    <definedName name="pcent6" localSheetId="0">'[8]Basic Assumptions - Year-wise'!#REF!</definedName>
    <definedName name="pcent6">'[8]Basic Assumptions - Year-wise'!#REF!</definedName>
    <definedName name="pcent6_1" localSheetId="0">'[8]Basic Assumptions - Year-wise'!#REF!</definedName>
    <definedName name="pcent6_1">'[8]Basic Assumptions - Year-wise'!#REF!</definedName>
    <definedName name="pcent6_2" localSheetId="0">'[8]Basic Assumptions - Year-wise'!#REF!</definedName>
    <definedName name="pcent6_2">'[8]Basic Assumptions - Year-wise'!#REF!</definedName>
    <definedName name="pcent7" localSheetId="0">'[8]Basic Assumptions - Year-wise'!#REF!</definedName>
    <definedName name="pcent7">'[8]Basic Assumptions - Year-wise'!#REF!</definedName>
    <definedName name="pcent7_1" localSheetId="0">'[8]Basic Assumptions - Year-wise'!#REF!</definedName>
    <definedName name="pcent7_1">'[8]Basic Assumptions - Year-wise'!#REF!</definedName>
    <definedName name="pcent7_2" localSheetId="0">'[8]Basic Assumptions - Year-wise'!#REF!</definedName>
    <definedName name="pcent7_2">'[8]Basic Assumptions - Year-wise'!#REF!</definedName>
    <definedName name="pcent8" localSheetId="0">'[8]Basic Assumptions - Year-wise'!#REF!</definedName>
    <definedName name="pcent8">'[8]Basic Assumptions - Year-wise'!#REF!</definedName>
    <definedName name="pcent8_1" localSheetId="0">'[8]Basic Assumptions - Year-wise'!#REF!</definedName>
    <definedName name="pcent8_1">'[8]Basic Assumptions - Year-wise'!#REF!</definedName>
    <definedName name="pcent8_2" localSheetId="0">'[8]Basic Assumptions - Year-wise'!#REF!</definedName>
    <definedName name="pcent8_2">'[8]Basic Assumptions - Year-wise'!#REF!</definedName>
    <definedName name="pcent9" localSheetId="0">'[8]Basic Assumptions - Year-wise'!#REF!</definedName>
    <definedName name="pcent9">'[8]Basic Assumptions - Year-wise'!#REF!</definedName>
    <definedName name="pcent9_1" localSheetId="0">'[8]Basic Assumptions - Year-wise'!#REF!</definedName>
    <definedName name="pcent9_1">'[8]Basic Assumptions - Year-wise'!#REF!</definedName>
    <definedName name="pcent9_2" localSheetId="0">'[8]Basic Assumptions - Year-wise'!#REF!</definedName>
    <definedName name="pcent9_2">'[8]Basic Assumptions - Year-wise'!#REF!</definedName>
    <definedName name="PCS" localSheetId="0" hidden="1">{"C COM Detail Qtr of",#N/A,FALSE,"DATA";"D Exp Detail Qtr of",#N/A,FALSE,"DATA"}</definedName>
    <definedName name="PCS" localSheetId="1" hidden="1">{"C COM Detail Qtr of",#N/A,FALSE,"DATA";"D Exp Detail Qtr of",#N/A,FALSE,"DATA"}</definedName>
    <definedName name="PCS" hidden="1">{"C COM Detail Qtr of",#N/A,FALSE,"DATA";"D Exp Detail Qtr of",#N/A,FALSE,"DATA"}</definedName>
    <definedName name="PCS_1" hidden="1">{"C COM Detail Qtr of",#N/A,FALSE,"DATA";"D Exp Detail Qtr of",#N/A,FALSE,"DATA"}</definedName>
    <definedName name="PCS_UNIT_1035" localSheetId="0">#REF!</definedName>
    <definedName name="PCS_UNIT_1035">#REF!</definedName>
    <definedName name="PCSol" localSheetId="0" hidden="1">{"C COM Detail Qtr of",#N/A,FALSE,"DATA";"D Exp Detail Qtr of",#N/A,FALSE,"DATA"}</definedName>
    <definedName name="PCSol" localSheetId="1" hidden="1">{"C COM Detail Qtr of",#N/A,FALSE,"DATA";"D Exp Detail Qtr of",#N/A,FALSE,"DATA"}</definedName>
    <definedName name="PCSol" hidden="1">{"C COM Detail Qtr of",#N/A,FALSE,"DATA";"D Exp Detail Qtr of",#N/A,FALSE,"DATA"}</definedName>
    <definedName name="PCSol_1" hidden="1">{"C COM Detail Qtr of",#N/A,FALSE,"DATA";"D Exp Detail Qtr of",#N/A,FALSE,"DATA"}</definedName>
    <definedName name="PctEBITImpactBaseline" localSheetId="0">#REF!</definedName>
    <definedName name="PctEBITImpactBaseline">#REF!</definedName>
    <definedName name="PD" localSheetId="0">#REF!</definedName>
    <definedName name="PD">#REF!</definedName>
    <definedName name="pequity" localSheetId="0">'[9]Basic Assumptions'!#REF!</definedName>
    <definedName name="pequity">'[9]Basic Assumptions'!#REF!</definedName>
    <definedName name="pequity_1" localSheetId="0">'[9]Basic Assumptions'!#REF!</definedName>
    <definedName name="pequity_1">'[9]Basic Assumptions'!#REF!</definedName>
    <definedName name="pequity_2" localSheetId="0">'[9]Basic Assumptions'!#REF!</definedName>
    <definedName name="pequity_2">'[9]Basic Assumptions'!#REF!</definedName>
    <definedName name="pequity1" localSheetId="0">#REF!</definedName>
    <definedName name="pequity1">#REF!</definedName>
    <definedName name="pequity1_1" localSheetId="0">#REF!</definedName>
    <definedName name="pequity1_1">#REF!</definedName>
    <definedName name="pequity1_2" localSheetId="0">#REF!</definedName>
    <definedName name="pequity1_2">#REF!</definedName>
    <definedName name="pequity1_3" localSheetId="0">#REF!</definedName>
    <definedName name="pequity1_3">#REF!</definedName>
    <definedName name="pequity1_4" localSheetId="0">#REF!</definedName>
    <definedName name="pequity1_4">#REF!</definedName>
    <definedName name="pequity10" localSheetId="0">#REF!</definedName>
    <definedName name="pequity10">#REF!</definedName>
    <definedName name="pequity10_1" localSheetId="0">#REF!</definedName>
    <definedName name="pequity10_1">#REF!</definedName>
    <definedName name="pequity10_2" localSheetId="0">#REF!</definedName>
    <definedName name="pequity10_2">#REF!</definedName>
    <definedName name="pequity10_3" localSheetId="0">#REF!</definedName>
    <definedName name="pequity10_3">#REF!</definedName>
    <definedName name="pequity2" localSheetId="0">#REF!</definedName>
    <definedName name="pequity2">#REF!</definedName>
    <definedName name="pequity2_1" localSheetId="0">#REF!</definedName>
    <definedName name="pequity2_1">#REF!</definedName>
    <definedName name="pequity2_2" localSheetId="0">#REF!</definedName>
    <definedName name="pequity2_2">#REF!</definedName>
    <definedName name="pequity2_3" localSheetId="0">#REF!</definedName>
    <definedName name="pequity2_3">#REF!</definedName>
    <definedName name="pequity3" localSheetId="0">#REF!</definedName>
    <definedName name="pequity3">#REF!</definedName>
    <definedName name="pequity3_1" localSheetId="0">#REF!</definedName>
    <definedName name="pequity3_1">#REF!</definedName>
    <definedName name="pequity3_2" localSheetId="0">#REF!</definedName>
    <definedName name="pequity3_2">#REF!</definedName>
    <definedName name="pequity3_3" localSheetId="0">#REF!</definedName>
    <definedName name="pequity3_3">#REF!</definedName>
    <definedName name="pequity4" localSheetId="0">#REF!</definedName>
    <definedName name="pequity4">#REF!</definedName>
    <definedName name="pequity4_1" localSheetId="0">#REF!</definedName>
    <definedName name="pequity4_1">#REF!</definedName>
    <definedName name="pequity4_2" localSheetId="0">#REF!</definedName>
    <definedName name="pequity4_2">#REF!</definedName>
    <definedName name="pequity4_3" localSheetId="0">#REF!</definedName>
    <definedName name="pequity4_3">#REF!</definedName>
    <definedName name="pequity5" localSheetId="0">#REF!</definedName>
    <definedName name="pequity5">#REF!</definedName>
    <definedName name="pequity5_1" localSheetId="0">#REF!</definedName>
    <definedName name="pequity5_1">#REF!</definedName>
    <definedName name="pequity5_2" localSheetId="0">#REF!</definedName>
    <definedName name="pequity5_2">#REF!</definedName>
    <definedName name="pequity5_3" localSheetId="0">#REF!</definedName>
    <definedName name="pequity5_3">#REF!</definedName>
    <definedName name="pequity6" localSheetId="0">#REF!</definedName>
    <definedName name="pequity6">#REF!</definedName>
    <definedName name="pequity6_1" localSheetId="0">#REF!</definedName>
    <definedName name="pequity6_1">#REF!</definedName>
    <definedName name="pequity6_2" localSheetId="0">#REF!</definedName>
    <definedName name="pequity6_2">#REF!</definedName>
    <definedName name="pequity6_3" localSheetId="0">#REF!</definedName>
    <definedName name="pequity6_3">#REF!</definedName>
    <definedName name="pequity7" localSheetId="0">#REF!</definedName>
    <definedName name="pequity7">#REF!</definedName>
    <definedName name="pequity7_1" localSheetId="0">#REF!</definedName>
    <definedName name="pequity7_1">#REF!</definedName>
    <definedName name="pequity7_2" localSheetId="0">#REF!</definedName>
    <definedName name="pequity7_2">#REF!</definedName>
    <definedName name="pequity7_3" localSheetId="0">#REF!</definedName>
    <definedName name="pequity7_3">#REF!</definedName>
    <definedName name="pequity8" localSheetId="0">#REF!</definedName>
    <definedName name="pequity8">#REF!</definedName>
    <definedName name="pequity8_1" localSheetId="0">#REF!</definedName>
    <definedName name="pequity8_1">#REF!</definedName>
    <definedName name="pequity8_2" localSheetId="0">#REF!</definedName>
    <definedName name="pequity8_2">#REF!</definedName>
    <definedName name="pequity8_3" localSheetId="0">#REF!</definedName>
    <definedName name="pequity8_3">#REF!</definedName>
    <definedName name="pequity9" localSheetId="0">#REF!</definedName>
    <definedName name="pequity9">#REF!</definedName>
    <definedName name="pequity9_1" localSheetId="0">#REF!</definedName>
    <definedName name="pequity9_1">#REF!</definedName>
    <definedName name="pequity9_2" localSheetId="0">#REF!</definedName>
    <definedName name="pequity9_2">#REF!</definedName>
    <definedName name="pequity9_3" localSheetId="0">#REF!</definedName>
    <definedName name="pequity9_3">#REF!</definedName>
    <definedName name="pequityexp" localSheetId="0">'[9]Basic Assumptions'!#REF!</definedName>
    <definedName name="pequityexp">'[9]Basic Assumptions'!#REF!</definedName>
    <definedName name="pequityexp_1" localSheetId="0">'[9]Basic Assumptions'!#REF!</definedName>
    <definedName name="pequityexp_1">'[9]Basic Assumptions'!#REF!</definedName>
    <definedName name="pequityexp_2" localSheetId="0">'[9]Basic Assumptions'!#REF!</definedName>
    <definedName name="pequityexp_2">'[9]Basic Assumptions'!#REF!</definedName>
    <definedName name="pequityexp_3" localSheetId="0">'[9]Basic Assumptions'!#REF!</definedName>
    <definedName name="pequityexp_3">'[9]Basic Assumptions'!#REF!</definedName>
    <definedName name="pequityexp_4" localSheetId="0">'[9]Basic Assumptions'!#REF!</definedName>
    <definedName name="pequityexp_4">'[9]Basic Assumptions'!#REF!</definedName>
    <definedName name="per">[63]Check!$G$3</definedName>
    <definedName name="PER_1" localSheetId="0">'[251]P&amp;L Trend Jun - Dec 06'!#REF!</definedName>
    <definedName name="PER_1">'[251]P&amp;L Trend Jun - Dec 06'!#REF!</definedName>
    <definedName name="PER_2" localSheetId="0">'[251]P&amp;L Trend Jun - Dec 06'!#REF!</definedName>
    <definedName name="PER_2">'[251]P&amp;L Trend Jun - Dec 06'!#REF!</definedName>
    <definedName name="PER_3" localSheetId="0">'[251]P&amp;L Trend Jun - Dec 06'!#REF!</definedName>
    <definedName name="PER_3">'[251]P&amp;L Trend Jun - Dec 06'!#REF!</definedName>
    <definedName name="PER_4" localSheetId="0">'[251]P&amp;L Trend Jun - Dec 06'!#REF!</definedName>
    <definedName name="PER_4">'[251]P&amp;L Trend Jun - Dec 06'!#REF!</definedName>
    <definedName name="Percent_of_52_week_high_8_9_99">"PCT52wHigh"</definedName>
    <definedName name="Percent_Retail" localSheetId="0">#REF!</definedName>
    <definedName name="Percent_Retail">#REF!</definedName>
    <definedName name="percentdebt" localSheetId="0">#REF!</definedName>
    <definedName name="percentdebt">#REF!</definedName>
    <definedName name="percentdebt_1" localSheetId="0">#REF!</definedName>
    <definedName name="percentdebt_1">#REF!</definedName>
    <definedName name="percentdebt_2" localSheetId="0">#REF!</definedName>
    <definedName name="percentdebt_2">#REF!</definedName>
    <definedName name="percentstock" localSheetId="0">#REF!</definedName>
    <definedName name="percentstock">#REF!</definedName>
    <definedName name="percentstock_1" localSheetId="0">#REF!</definedName>
    <definedName name="percentstock_1">#REF!</definedName>
    <definedName name="percentstock_2" localSheetId="0">#REF!</definedName>
    <definedName name="percentstock_2">#REF!</definedName>
    <definedName name="percentstock_3" localSheetId="0">#REF!</definedName>
    <definedName name="percentstock_3">#REF!</definedName>
    <definedName name="percentstock_4" localSheetId="0">#REF!</definedName>
    <definedName name="percentstock_4">#REF!</definedName>
    <definedName name="Performance_materiality">[48]B3!$C$42</definedName>
    <definedName name="Period">'[185]Data Sheet'!$B$3:$B$26</definedName>
    <definedName name="PERIOD_END" localSheetId="0">'[252]Confirmation summary'!#REF!</definedName>
    <definedName name="PERIOD_END">'[252]Confirmation summary'!#REF!</definedName>
    <definedName name="PERIODSETNAME2" localSheetId="0">#REF!</definedName>
    <definedName name="PERIODSETNAME2">#REF!</definedName>
    <definedName name="PERIODSETNAME3" localSheetId="0">#REF!</definedName>
    <definedName name="PERIODSETNAME3">#REF!</definedName>
    <definedName name="Perp_Growth" localSheetId="0">#REF!</definedName>
    <definedName name="Perp_Growth">#REF!</definedName>
    <definedName name="Perp_Growth_1" localSheetId="0">#REF!</definedName>
    <definedName name="Perp_Growth_1">#REF!</definedName>
    <definedName name="Perp_Growth_2" localSheetId="0">#REF!</definedName>
    <definedName name="Perp_Growth_2">#REF!</definedName>
    <definedName name="Perp_Growth_3" localSheetId="0">#REF!</definedName>
    <definedName name="Perp_Growth_3">#REF!</definedName>
    <definedName name="Perp_Growth_4" localSheetId="0">#REF!</definedName>
    <definedName name="Perp_Growth_4">#REF!</definedName>
    <definedName name="pf"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pf">"PFTrMult"</definedName>
    <definedName name="pf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PFBS_Print" localSheetId="0">#REF!</definedName>
    <definedName name="PFBS_Print">#REF!</definedName>
    <definedName name="PFBS_Print_1" localSheetId="0">#REF!</definedName>
    <definedName name="PFBS_Print_1">#REF!</definedName>
    <definedName name="PFBS_Print_2" localSheetId="0">#REF!</definedName>
    <definedName name="PFBS_Print_2">#REF!</definedName>
    <definedName name="pfiinterest" localSheetId="0">'[9]Basic Assumptions'!#REF!</definedName>
    <definedName name="pfiinterest">'[9]Basic Assumptions'!#REF!</definedName>
    <definedName name="pfiinterest_1" localSheetId="0">'[9]Basic Assumptions'!#REF!</definedName>
    <definedName name="pfiinterest_1">'[9]Basic Assumptions'!#REF!</definedName>
    <definedName name="pfiinterest_2" localSheetId="0">'[9]Basic Assumptions'!#REF!</definedName>
    <definedName name="pfiinterest_2">'[9]Basic Assumptions'!#REF!</definedName>
    <definedName name="pfiloan" localSheetId="0">'[9]Basic Assumptions'!#REF!</definedName>
    <definedName name="pfiloan">'[9]Basic Assumptions'!#REF!</definedName>
    <definedName name="pfiloan_1" localSheetId="0">'[9]Basic Assumptions'!#REF!</definedName>
    <definedName name="pfiloan_1">'[9]Basic Assumptions'!#REF!</definedName>
    <definedName name="pfiloan_2" localSheetId="0">'[9]Basic Assumptions'!#REF!</definedName>
    <definedName name="pfiloan_2">'[9]Basic Assumptions'!#REF!</definedName>
    <definedName name="pfiloanexp" localSheetId="0">'[9]Basic Assumptions'!#REF!</definedName>
    <definedName name="pfiloanexp">'[9]Basic Assumptions'!#REF!</definedName>
    <definedName name="pfiloanexp_1" localSheetId="0">'[9]Basic Assumptions'!#REF!</definedName>
    <definedName name="pfiloanexp_1">'[9]Basic Assumptions'!#REF!</definedName>
    <definedName name="pfiloanexp_2" localSheetId="0">'[9]Basic Assumptions'!#REF!</definedName>
    <definedName name="pfiloanexp_2">'[9]Basic Assumptions'!#REF!</definedName>
    <definedName name="pfirepayperiod" localSheetId="0">'[9]Basic Assumptions'!#REF!</definedName>
    <definedName name="pfirepayperiod">'[9]Basic Assumptions'!#REF!</definedName>
    <definedName name="pfirepayperiod_1" localSheetId="0">'[9]Basic Assumptions'!#REF!</definedName>
    <definedName name="pfirepayperiod_1">'[9]Basic Assumptions'!#REF!</definedName>
    <definedName name="pfirepayperiod_2" localSheetId="0">'[9]Basic Assumptions'!#REF!</definedName>
    <definedName name="pfirepayperiod_2">'[9]Basic Assumptions'!#REF!</definedName>
    <definedName name="pfirstmnthqtr" localSheetId="0">#REF!</definedName>
    <definedName name="pfirstmnthqtr">#REF!</definedName>
    <definedName name="PFLPL" localSheetId="0">#REF!</definedName>
    <definedName name="PFLPL">#REF!</definedName>
    <definedName name="pfree1" localSheetId="0">'[8]Basic Assumptions - Year-wise'!#REF!</definedName>
    <definedName name="pfree1">'[8]Basic Assumptions - Year-wise'!#REF!</definedName>
    <definedName name="pfree1_1" localSheetId="0">'[8]Basic Assumptions - Year-wise'!#REF!</definedName>
    <definedName name="pfree1_1">'[8]Basic Assumptions - Year-wise'!#REF!</definedName>
    <definedName name="pfree1_2" localSheetId="0">'[8]Basic Assumptions - Year-wise'!#REF!</definedName>
    <definedName name="pfree1_2">'[8]Basic Assumptions - Year-wise'!#REF!</definedName>
    <definedName name="pfree10" localSheetId="0">'[8]Basic Assumptions - Year-wise'!#REF!</definedName>
    <definedName name="pfree10">'[8]Basic Assumptions - Year-wise'!#REF!</definedName>
    <definedName name="pfree10_1" localSheetId="0">'[8]Basic Assumptions - Year-wise'!#REF!</definedName>
    <definedName name="pfree10_1">'[8]Basic Assumptions - Year-wise'!#REF!</definedName>
    <definedName name="pfree10_2" localSheetId="0">'[8]Basic Assumptions - Year-wise'!#REF!</definedName>
    <definedName name="pfree10_2">'[8]Basic Assumptions - Year-wise'!#REF!</definedName>
    <definedName name="pfree2" localSheetId="0">'[8]Basic Assumptions - Year-wise'!#REF!</definedName>
    <definedName name="pfree2">'[8]Basic Assumptions - Year-wise'!#REF!</definedName>
    <definedName name="pfree2_1" localSheetId="0">'[8]Basic Assumptions - Year-wise'!#REF!</definedName>
    <definedName name="pfree2_1">'[8]Basic Assumptions - Year-wise'!#REF!</definedName>
    <definedName name="pfree2_2" localSheetId="0">'[8]Basic Assumptions - Year-wise'!#REF!</definedName>
    <definedName name="pfree2_2">'[8]Basic Assumptions - Year-wise'!#REF!</definedName>
    <definedName name="pfree3" localSheetId="0">'[8]Basic Assumptions - Year-wise'!#REF!</definedName>
    <definedName name="pfree3">'[8]Basic Assumptions - Year-wise'!#REF!</definedName>
    <definedName name="pfree3_1" localSheetId="0">'[8]Basic Assumptions - Year-wise'!#REF!</definedName>
    <definedName name="pfree3_1">'[8]Basic Assumptions - Year-wise'!#REF!</definedName>
    <definedName name="pfree3_2" localSheetId="0">'[8]Basic Assumptions - Year-wise'!#REF!</definedName>
    <definedName name="pfree3_2">'[8]Basic Assumptions - Year-wise'!#REF!</definedName>
    <definedName name="pfree4" localSheetId="0">'[8]Basic Assumptions - Year-wise'!#REF!</definedName>
    <definedName name="pfree4">'[8]Basic Assumptions - Year-wise'!#REF!</definedName>
    <definedName name="pfree4_1" localSheetId="0">'[8]Basic Assumptions - Year-wise'!#REF!</definedName>
    <definedName name="pfree4_1">'[8]Basic Assumptions - Year-wise'!#REF!</definedName>
    <definedName name="pfree4_2" localSheetId="0">'[8]Basic Assumptions - Year-wise'!#REF!</definedName>
    <definedName name="pfree4_2">'[8]Basic Assumptions - Year-wise'!#REF!</definedName>
    <definedName name="pfree5" localSheetId="0">'[8]Basic Assumptions - Year-wise'!#REF!</definedName>
    <definedName name="pfree5">'[8]Basic Assumptions - Year-wise'!#REF!</definedName>
    <definedName name="pfree5_1" localSheetId="0">'[8]Basic Assumptions - Year-wise'!#REF!</definedName>
    <definedName name="pfree5_1">'[8]Basic Assumptions - Year-wise'!#REF!</definedName>
    <definedName name="pfree5_2" localSheetId="0">'[8]Basic Assumptions - Year-wise'!#REF!</definedName>
    <definedName name="pfree5_2">'[8]Basic Assumptions - Year-wise'!#REF!</definedName>
    <definedName name="pfree6" localSheetId="0">'[8]Basic Assumptions - Year-wise'!#REF!</definedName>
    <definedName name="pfree6">'[8]Basic Assumptions - Year-wise'!#REF!</definedName>
    <definedName name="pfree6_1" localSheetId="0">'[8]Basic Assumptions - Year-wise'!#REF!</definedName>
    <definedName name="pfree6_1">'[8]Basic Assumptions - Year-wise'!#REF!</definedName>
    <definedName name="pfree6_2" localSheetId="0">'[8]Basic Assumptions - Year-wise'!#REF!</definedName>
    <definedName name="pfree6_2">'[8]Basic Assumptions - Year-wise'!#REF!</definedName>
    <definedName name="pfree7" localSheetId="0">'[8]Basic Assumptions - Year-wise'!#REF!</definedName>
    <definedName name="pfree7">'[8]Basic Assumptions - Year-wise'!#REF!</definedName>
    <definedName name="pfree7_1" localSheetId="0">'[8]Basic Assumptions - Year-wise'!#REF!</definedName>
    <definedName name="pfree7_1">'[8]Basic Assumptions - Year-wise'!#REF!</definedName>
    <definedName name="pfree7_2" localSheetId="0">'[8]Basic Assumptions - Year-wise'!#REF!</definedName>
    <definedName name="pfree7_2">'[8]Basic Assumptions - Year-wise'!#REF!</definedName>
    <definedName name="pfree8" localSheetId="0">'[8]Basic Assumptions - Year-wise'!#REF!</definedName>
    <definedName name="pfree8">'[8]Basic Assumptions - Year-wise'!#REF!</definedName>
    <definedName name="pfree8_1" localSheetId="0">'[8]Basic Assumptions - Year-wise'!#REF!</definedName>
    <definedName name="pfree8_1">'[8]Basic Assumptions - Year-wise'!#REF!</definedName>
    <definedName name="pfree8_2" localSheetId="0">'[8]Basic Assumptions - Year-wise'!#REF!</definedName>
    <definedName name="pfree8_2">'[8]Basic Assumptions - Year-wise'!#REF!</definedName>
    <definedName name="pfree9" localSheetId="0">'[8]Basic Assumptions - Year-wise'!#REF!</definedName>
    <definedName name="pfree9">'[8]Basic Assumptions - Year-wise'!#REF!</definedName>
    <definedName name="pfree9_1" localSheetId="0">'[8]Basic Assumptions - Year-wise'!#REF!</definedName>
    <definedName name="pfree9_1">'[8]Basic Assumptions - Year-wise'!#REF!</definedName>
    <definedName name="pfree9_2" localSheetId="0">'[8]Basic Assumptions - Year-wise'!#REF!</definedName>
    <definedName name="pfree9_2">'[8]Basic Assumptions - Year-wise'!#REF!</definedName>
    <definedName name="PG2A" localSheetId="0">#REF!</definedName>
    <definedName name="PG2A">#REF!</definedName>
    <definedName name="PG2AA" localSheetId="0">#REF!</definedName>
    <definedName name="PG2AA">#REF!</definedName>
    <definedName name="PG2B" localSheetId="0">#REF!</definedName>
    <definedName name="PG2B">#REF!</definedName>
    <definedName name="PG8A" localSheetId="0">#REF!</definedName>
    <definedName name="PG8A">#REF!</definedName>
    <definedName name="PG8B" localSheetId="0">#REF!</definedName>
    <definedName name="PG8B">#REF!</definedName>
    <definedName name="PG8C" localSheetId="0">#REF!</definedName>
    <definedName name="PG8C">#REF!</definedName>
    <definedName name="PG8D" localSheetId="0">#REF!</definedName>
    <definedName name="PG8D">#REF!</definedName>
    <definedName name="PG8E" localSheetId="0">#REF!</definedName>
    <definedName name="PG8E">#REF!</definedName>
    <definedName name="pgia" localSheetId="0">#REF!</definedName>
    <definedName name="pgia">#REF!</definedName>
    <definedName name="pgset" localSheetId="0">#REF!</definedName>
    <definedName name="pgset">#REF!</definedName>
    <definedName name="pgset_1" localSheetId="0">#REF!</definedName>
    <definedName name="pgset_1">#REF!</definedName>
    <definedName name="pgset_2" localSheetId="0">#REF!</definedName>
    <definedName name="pgset_2">#REF!</definedName>
    <definedName name="pgset_3" localSheetId="0">#REF!</definedName>
    <definedName name="pgset_3">#REF!</definedName>
    <definedName name="pgset_4" localSheetId="0">#REF!</definedName>
    <definedName name="pgset_4">#REF!</definedName>
    <definedName name="Phase1" localSheetId="0">#REF!</definedName>
    <definedName name="Phase1">#REF!</definedName>
    <definedName name="PhilDuty5" localSheetId="0">#REF!</definedName>
    <definedName name="PhilDuty5">#REF!</definedName>
    <definedName name="PhilDuty7" localSheetId="0">#REF!</definedName>
    <definedName name="PhilDuty7">#REF!</definedName>
    <definedName name="PhilDuty8" localSheetId="0">#REF!</definedName>
    <definedName name="PhilDuty8">#REF!</definedName>
    <definedName name="PhilStock5" localSheetId="0">#REF!</definedName>
    <definedName name="PhilStock5">#REF!</definedName>
    <definedName name="PhilStock7" localSheetId="0">#REF!</definedName>
    <definedName name="PhilStock7">#REF!</definedName>
    <definedName name="PhilStock8" localSheetId="0">#REF!</definedName>
    <definedName name="PhilStock8">#REF!</definedName>
    <definedName name="PhilVAT5" localSheetId="0">#REF!</definedName>
    <definedName name="PhilVAT5">#REF!</definedName>
    <definedName name="PhilVAT7" localSheetId="0">#REF!</definedName>
    <definedName name="PhilVAT7">#REF!</definedName>
    <definedName name="PhilVAT8" localSheetId="0">#REF!</definedName>
    <definedName name="PhilVAT8">#REF!</definedName>
    <definedName name="Phone" localSheetId="0">#REF!</definedName>
    <definedName name="Phone">#REF!</definedName>
    <definedName name="phu_luc_vua" localSheetId="0">#REF!</definedName>
    <definedName name="phu_luc_vua">#REF!</definedName>
    <definedName name="phydata" localSheetId="0">#REF!</definedName>
    <definedName name="phydata">#REF!</definedName>
    <definedName name="phydata_1" localSheetId="0">#REF!</definedName>
    <definedName name="phydata_1">#REF!</definedName>
    <definedName name="phydata_2" localSheetId="0">#REF!</definedName>
    <definedName name="phydata_2">#REF!</definedName>
    <definedName name="phydata_3" localSheetId="0">#REF!</definedName>
    <definedName name="phydata_3">#REF!</definedName>
    <definedName name="pim">[61]PIM!$C$7:$Q$185</definedName>
    <definedName name="PIS_EMP_MST" localSheetId="0">#REF!</definedName>
    <definedName name="PIS_EMP_MST">#REF!</definedName>
    <definedName name="pivotdata" localSheetId="0">#REF!</definedName>
    <definedName name="pivotdata">#REF!</definedName>
    <definedName name="pivotdata_1" localSheetId="0">#REF!</definedName>
    <definedName name="pivotdata_1">#REF!</definedName>
    <definedName name="pivotdata_2" localSheetId="0">#REF!</definedName>
    <definedName name="pivotdata_2">#REF!</definedName>
    <definedName name="pivotdata_3" localSheetId="0">#REF!</definedName>
    <definedName name="pivotdata_3">#REF!</definedName>
    <definedName name="pjct_name">[253]Cover!$D$11</definedName>
    <definedName name="PK">[18]BUDGET!$BB$99:$CJ$162</definedName>
    <definedName name="PkgBrlFlow" localSheetId="0">#REF!</definedName>
    <definedName name="PkgBrlFlow">#REF!</definedName>
    <definedName name="PkgBrlFlow_1" localSheetId="0">#REF!</definedName>
    <definedName name="PkgBrlFlow_1">#REF!</definedName>
    <definedName name="PkgBrlFlow_2" localSheetId="0">#REF!</definedName>
    <definedName name="PkgBrlFlow_2">#REF!</definedName>
    <definedName name="PkgBrlFlow_3" localSheetId="0">#REF!</definedName>
    <definedName name="PkgBrlFlow_3">#REF!</definedName>
    <definedName name="pl" localSheetId="0">#REF!</definedName>
    <definedName name="pl">#REF!</definedName>
    <definedName name="PL_DETL_BORDER" localSheetId="0">#REF!</definedName>
    <definedName name="PL_DETL_BORDER">#REF!</definedName>
    <definedName name="Plan_No" localSheetId="0">#REF!</definedName>
    <definedName name="Plan_No">#REF!</definedName>
    <definedName name="pland1" localSheetId="0">#REF!</definedName>
    <definedName name="pland1">#REF!</definedName>
    <definedName name="pland1_1" localSheetId="0">#REF!</definedName>
    <definedName name="pland1_1">#REF!</definedName>
    <definedName name="pland1_2" localSheetId="0">#REF!</definedName>
    <definedName name="pland1_2">#REF!</definedName>
    <definedName name="pland1_3" localSheetId="0">#REF!</definedName>
    <definedName name="pland1_3">#REF!</definedName>
    <definedName name="plant" localSheetId="0">#REF!</definedName>
    <definedName name="plant">#REF!</definedName>
    <definedName name="Plant_and_machinery" localSheetId="0">'[246]Anex. A &amp; B'!#REF!</definedName>
    <definedName name="Plant_and_machinery">'[246]Anex. A &amp; B'!#REF!</definedName>
    <definedName name="Plant_and_machinery_1" localSheetId="0">'[247]Anex. A &amp; B'!#REF!</definedName>
    <definedName name="Plant_and_machinery_1">'[247]Anex. A &amp; B'!#REF!</definedName>
    <definedName name="Plant_and_machinery_2" localSheetId="0">'[246]Anex. A &amp; B'!#REF!</definedName>
    <definedName name="Plant_and_machinery_2">'[246]Anex. A &amp; B'!#REF!</definedName>
    <definedName name="Plant_and_machinery_3" localSheetId="0">'[246]Anex. A &amp; B'!#REF!</definedName>
    <definedName name="Plant_and_machinery_3">'[246]Anex. A &amp; B'!#REF!</definedName>
    <definedName name="Plant_and_machinery_4" localSheetId="0">'[246]Anex. A &amp; B'!#REF!</definedName>
    <definedName name="Plant_and_machinery_4">'[246]Anex. A &amp; B'!#REF!</definedName>
    <definedName name="PLANT_CODE" localSheetId="0">#REF!</definedName>
    <definedName name="PLANT_CODE">#REF!</definedName>
    <definedName name="PLANT_CODE_1" localSheetId="0">#REF!</definedName>
    <definedName name="PLANT_CODE_1">#REF!</definedName>
    <definedName name="PLANT_CODE_2" localSheetId="0">#REF!</definedName>
    <definedName name="PLANT_CODE_2">#REF!</definedName>
    <definedName name="PLANT_CODE_3" localSheetId="0">#REF!</definedName>
    <definedName name="PLANT_CODE_3">#REF!</definedName>
    <definedName name="PLANT_CODE_4" localSheetId="0">#REF!</definedName>
    <definedName name="PLANT_CODE_4">#REF!</definedName>
    <definedName name="plantcons" localSheetId="0">'[8]Basic Assumptions'!#REF!</definedName>
    <definedName name="plantcons">'[8]Basic Assumptions'!#REF!</definedName>
    <definedName name="plantcons_1" localSheetId="0">'[8]Basic Assumptions'!#REF!</definedName>
    <definedName name="plantcons_1">'[8]Basic Assumptions'!#REF!</definedName>
    <definedName name="plantcons_2" localSheetId="0">'[8]Basic Assumptions'!#REF!</definedName>
    <definedName name="plantcons_2">'[8]Basic Assumptions'!#REF!</definedName>
    <definedName name="plantcons_3" localSheetId="0">'[8]Basic Assumptions'!#REF!</definedName>
    <definedName name="plantcons_3">'[8]Basic Assumptions'!#REF!</definedName>
    <definedName name="plantcons_4" localSheetId="0">'[8]Basic Assumptions'!#REF!</definedName>
    <definedName name="plantcons_4">'[8]Basic Assumptions'!#REF!</definedName>
    <definedName name="PlantFixed" localSheetId="0">#REF!</definedName>
    <definedName name="PlantFixed">#REF!</definedName>
    <definedName name="PLBS" localSheetId="0">#REF!</definedName>
    <definedName name="PLBS">#REF!</definedName>
    <definedName name="plevy1" localSheetId="0">'[8]Basic Assumptions - Year-wise'!#REF!</definedName>
    <definedName name="plevy1">'[8]Basic Assumptions - Year-wise'!#REF!</definedName>
    <definedName name="plevy1_1" localSheetId="0">'[8]Basic Assumptions - Year-wise'!#REF!</definedName>
    <definedName name="plevy1_1">'[8]Basic Assumptions - Year-wise'!#REF!</definedName>
    <definedName name="plevy1_2" localSheetId="0">'[8]Basic Assumptions - Year-wise'!#REF!</definedName>
    <definedName name="plevy1_2">'[8]Basic Assumptions - Year-wise'!#REF!</definedName>
    <definedName name="plevy1_3" localSheetId="0">'[8]Basic Assumptions - Year-wise'!#REF!</definedName>
    <definedName name="plevy1_3">'[8]Basic Assumptions - Year-wise'!#REF!</definedName>
    <definedName name="plevy1_4" localSheetId="0">'[8]Basic Assumptions - Year-wise'!#REF!</definedName>
    <definedName name="plevy1_4">'[8]Basic Assumptions - Year-wise'!#REF!</definedName>
    <definedName name="plevy10" localSheetId="0">'[8]Basic Assumptions - Year-wise'!#REF!</definedName>
    <definedName name="plevy10">'[8]Basic Assumptions - Year-wise'!#REF!</definedName>
    <definedName name="plevy10_1" localSheetId="0">'[8]Basic Assumptions - Year-wise'!#REF!</definedName>
    <definedName name="plevy10_1">'[8]Basic Assumptions - Year-wise'!#REF!</definedName>
    <definedName name="plevy10_2" localSheetId="0">'[8]Basic Assumptions - Year-wise'!#REF!</definedName>
    <definedName name="plevy10_2">'[8]Basic Assumptions - Year-wise'!#REF!</definedName>
    <definedName name="plevy10_3" localSheetId="0">'[8]Basic Assumptions - Year-wise'!#REF!</definedName>
    <definedName name="plevy10_3">'[8]Basic Assumptions - Year-wise'!#REF!</definedName>
    <definedName name="plevy2" localSheetId="0">'[8]Basic Assumptions - Year-wise'!#REF!</definedName>
    <definedName name="plevy2">'[8]Basic Assumptions - Year-wise'!#REF!</definedName>
    <definedName name="plevy2_1" localSheetId="0">'[8]Basic Assumptions - Year-wise'!#REF!</definedName>
    <definedName name="plevy2_1">'[8]Basic Assumptions - Year-wise'!#REF!</definedName>
    <definedName name="plevy2_2" localSheetId="0">'[8]Basic Assumptions - Year-wise'!#REF!</definedName>
    <definedName name="plevy2_2">'[8]Basic Assumptions - Year-wise'!#REF!</definedName>
    <definedName name="plevy2_3" localSheetId="0">'[8]Basic Assumptions - Year-wise'!#REF!</definedName>
    <definedName name="plevy2_3">'[8]Basic Assumptions - Year-wise'!#REF!</definedName>
    <definedName name="plevy3" localSheetId="0">'[8]Basic Assumptions - Year-wise'!#REF!</definedName>
    <definedName name="plevy3">'[8]Basic Assumptions - Year-wise'!#REF!</definedName>
    <definedName name="plevy3_1" localSheetId="0">'[8]Basic Assumptions - Year-wise'!#REF!</definedName>
    <definedName name="plevy3_1">'[8]Basic Assumptions - Year-wise'!#REF!</definedName>
    <definedName name="plevy3_2" localSheetId="0">'[8]Basic Assumptions - Year-wise'!#REF!</definedName>
    <definedName name="plevy3_2">'[8]Basic Assumptions - Year-wise'!#REF!</definedName>
    <definedName name="plevy3_3" localSheetId="0">'[8]Basic Assumptions - Year-wise'!#REF!</definedName>
    <definedName name="plevy3_3">'[8]Basic Assumptions - Year-wise'!#REF!</definedName>
    <definedName name="plevy4" localSheetId="0">'[8]Basic Assumptions - Year-wise'!#REF!</definedName>
    <definedName name="plevy4">'[8]Basic Assumptions - Year-wise'!#REF!</definedName>
    <definedName name="plevy4_1" localSheetId="0">'[8]Basic Assumptions - Year-wise'!#REF!</definedName>
    <definedName name="plevy4_1">'[8]Basic Assumptions - Year-wise'!#REF!</definedName>
    <definedName name="plevy4_2" localSheetId="0">'[8]Basic Assumptions - Year-wise'!#REF!</definedName>
    <definedName name="plevy4_2">'[8]Basic Assumptions - Year-wise'!#REF!</definedName>
    <definedName name="plevy5" localSheetId="0">'[8]Basic Assumptions - Year-wise'!#REF!</definedName>
    <definedName name="plevy5">'[8]Basic Assumptions - Year-wise'!#REF!</definedName>
    <definedName name="plevy5_1" localSheetId="0">'[8]Basic Assumptions - Year-wise'!#REF!</definedName>
    <definedName name="plevy5_1">'[8]Basic Assumptions - Year-wise'!#REF!</definedName>
    <definedName name="plevy5_2" localSheetId="0">'[8]Basic Assumptions - Year-wise'!#REF!</definedName>
    <definedName name="plevy5_2">'[8]Basic Assumptions - Year-wise'!#REF!</definedName>
    <definedName name="plevy6" localSheetId="0">'[8]Basic Assumptions - Year-wise'!#REF!</definedName>
    <definedName name="plevy6">'[8]Basic Assumptions - Year-wise'!#REF!</definedName>
    <definedName name="plevy6_1" localSheetId="0">'[8]Basic Assumptions - Year-wise'!#REF!</definedName>
    <definedName name="plevy6_1">'[8]Basic Assumptions - Year-wise'!#REF!</definedName>
    <definedName name="plevy6_2" localSheetId="0">'[8]Basic Assumptions - Year-wise'!#REF!</definedName>
    <definedName name="plevy6_2">'[8]Basic Assumptions - Year-wise'!#REF!</definedName>
    <definedName name="plevy7" localSheetId="0">'[8]Basic Assumptions - Year-wise'!#REF!</definedName>
    <definedName name="plevy7">'[8]Basic Assumptions - Year-wise'!#REF!</definedName>
    <definedName name="plevy7_1" localSheetId="0">'[8]Basic Assumptions - Year-wise'!#REF!</definedName>
    <definedName name="plevy7_1">'[8]Basic Assumptions - Year-wise'!#REF!</definedName>
    <definedName name="plevy7_2" localSheetId="0">'[8]Basic Assumptions - Year-wise'!#REF!</definedName>
    <definedName name="plevy7_2">'[8]Basic Assumptions - Year-wise'!#REF!</definedName>
    <definedName name="plevy8" localSheetId="0">'[8]Basic Assumptions - Year-wise'!#REF!</definedName>
    <definedName name="plevy8">'[8]Basic Assumptions - Year-wise'!#REF!</definedName>
    <definedName name="plevy8_1" localSheetId="0">'[8]Basic Assumptions - Year-wise'!#REF!</definedName>
    <definedName name="plevy8_1">'[8]Basic Assumptions - Year-wise'!#REF!</definedName>
    <definedName name="plevy8_2" localSheetId="0">'[8]Basic Assumptions - Year-wise'!#REF!</definedName>
    <definedName name="plevy8_2">'[8]Basic Assumptions - Year-wise'!#REF!</definedName>
    <definedName name="plevy9" localSheetId="0">'[8]Basic Assumptions - Year-wise'!#REF!</definedName>
    <definedName name="plevy9">'[8]Basic Assumptions - Year-wise'!#REF!</definedName>
    <definedName name="plevy9_1" localSheetId="0">'[8]Basic Assumptions - Year-wise'!#REF!</definedName>
    <definedName name="plevy9_1">'[8]Basic Assumptions - Year-wise'!#REF!</definedName>
    <definedName name="plevy9_2" localSheetId="0">'[8]Basic Assumptions - Year-wise'!#REF!</definedName>
    <definedName name="plevy9_2">'[8]Basic Assumptions - Year-wise'!#REF!</definedName>
    <definedName name="plf" localSheetId="0">#REF!</definedName>
    <definedName name="plf">#REF!</definedName>
    <definedName name="plf_1" localSheetId="0">#REF!</definedName>
    <definedName name="plf_1">#REF!</definedName>
    <definedName name="plf_2" localSheetId="0">#REF!</definedName>
    <definedName name="plf_2">#REF!</definedName>
    <definedName name="plf_3" localSheetId="0">#REF!</definedName>
    <definedName name="plf_3">#REF!</definedName>
    <definedName name="plf_4" localSheetId="0">#REF!</definedName>
    <definedName name="plf_4">#REF!</definedName>
    <definedName name="plformat" localSheetId="0">#REF!</definedName>
    <definedName name="plformat">#REF!</definedName>
    <definedName name="PLGrouping">[254]PLGroupings!$A$1:$A$107</definedName>
    <definedName name="plo" localSheetId="0" hidden="1">{"A Performance Report",#N/A,FALSE,"%Performance"}</definedName>
    <definedName name="plo" localSheetId="1" hidden="1">{"A Performance Report",#N/A,FALSE,"%Performance"}</definedName>
    <definedName name="plo" hidden="1">{"A Performance Report",#N/A,FALSE,"%Performance"}</definedName>
    <definedName name="plo_1" hidden="1">{"A Performance Report",#N/A,FALSE,"%Performance"}</definedName>
    <definedName name="plom" localSheetId="0">#REF!</definedName>
    <definedName name="plom">#REF!</definedName>
    <definedName name="PLW">[74]Sheet1!$B$16:$I$66</definedName>
    <definedName name="PM" localSheetId="0">[255]FIXASET!#REF!</definedName>
    <definedName name="PM">[255]FIXASET!#REF!</definedName>
    <definedName name="pm_1" localSheetId="0">('[10]Merged TB'!#REF!,'[10]Merged TB'!#REF!,'[10]Merged TB'!#REF!)</definedName>
    <definedName name="pm_1">('[10]Merged TB'!#REF!,'[10]Merged TB'!#REF!,'[10]Merged TB'!#REF!)</definedName>
    <definedName name="pm_2" localSheetId="0">('[10]Merged TB'!#REF!,'[10]Merged TB'!#REF!,'[10]Merged TB'!#REF!)</definedName>
    <definedName name="pm_2">('[10]Merged TB'!#REF!,'[10]Merged TB'!#REF!,'[10]Merged TB'!#REF!)</definedName>
    <definedName name="pm_3" localSheetId="0">('[10]Merged TB'!#REF!,'[10]Merged TB'!#REF!,'[10]Merged TB'!#REF!)</definedName>
    <definedName name="pm_3">('[10]Merged TB'!#REF!,'[10]Merged TB'!#REF!,'[10]Merged TB'!#REF!)</definedName>
    <definedName name="pm_4" localSheetId="0">('[10]Merged TB'!#REF!,'[10]Merged TB'!#REF!,'[10]Merged TB'!#REF!)</definedName>
    <definedName name="pm_4">('[10]Merged TB'!#REF!,'[10]Merged TB'!#REF!,'[10]Merged TB'!#REF!)</definedName>
    <definedName name="PM0tb0tb198tb36tb37rtOR136C13rt" localSheetId="0">#REF!</definedName>
    <definedName name="PM0tb0tb198tb36tb37rtOR136C13rt">#REF!</definedName>
    <definedName name="PM0tb0tb198tb36tb37rtOR136C14rt" localSheetId="0">#REF!</definedName>
    <definedName name="PM0tb0tb198tb36tb37rtOR136C14rt">#REF!</definedName>
    <definedName name="PM0tb0tb198tb36tb38rtOR136C13rt" localSheetId="0">#REF!</definedName>
    <definedName name="PM0tb0tb198tb36tb38rtOR136C13rt">#REF!</definedName>
    <definedName name="PMF_24" localSheetId="0">#REF!</definedName>
    <definedName name="PMF_24">#REF!</definedName>
    <definedName name="PMF_36" localSheetId="0">#REF!</definedName>
    <definedName name="PMF_36">#REF!</definedName>
    <definedName name="PMI">'[40]P&amp;L Assumptions'!$G$57</definedName>
    <definedName name="pmol1" localSheetId="0">'[8]Basic Assumptions - Year-wise'!#REF!</definedName>
    <definedName name="pmol1">'[8]Basic Assumptions - Year-wise'!#REF!</definedName>
    <definedName name="pmol1_1" localSheetId="0">'[8]Basic Assumptions - Year-wise'!#REF!</definedName>
    <definedName name="pmol1_1">'[8]Basic Assumptions - Year-wise'!#REF!</definedName>
    <definedName name="pmol1_2" localSheetId="0">'[8]Basic Assumptions - Year-wise'!#REF!</definedName>
    <definedName name="pmol1_2">'[8]Basic Assumptions - Year-wise'!#REF!</definedName>
    <definedName name="pmol1_3" localSheetId="0">'[8]Basic Assumptions - Year-wise'!#REF!</definedName>
    <definedName name="pmol1_3">'[8]Basic Assumptions - Year-wise'!#REF!</definedName>
    <definedName name="pmol1_4" localSheetId="0">'[8]Basic Assumptions - Year-wise'!#REF!</definedName>
    <definedName name="pmol1_4">'[8]Basic Assumptions - Year-wise'!#REF!</definedName>
    <definedName name="pmol10" localSheetId="0">'[8]Basic Assumptions - Year-wise'!#REF!</definedName>
    <definedName name="pmol10">'[8]Basic Assumptions - Year-wise'!#REF!</definedName>
    <definedName name="pmol10_1" localSheetId="0">'[8]Basic Assumptions - Year-wise'!#REF!</definedName>
    <definedName name="pmol10_1">'[8]Basic Assumptions - Year-wise'!#REF!</definedName>
    <definedName name="pmol10_2" localSheetId="0">'[8]Basic Assumptions - Year-wise'!#REF!</definedName>
    <definedName name="pmol10_2">'[8]Basic Assumptions - Year-wise'!#REF!</definedName>
    <definedName name="pmol10_3" localSheetId="0">'[8]Basic Assumptions - Year-wise'!#REF!</definedName>
    <definedName name="pmol10_3">'[8]Basic Assumptions - Year-wise'!#REF!</definedName>
    <definedName name="pmol10_4" localSheetId="0">'[8]Basic Assumptions - Year-wise'!#REF!</definedName>
    <definedName name="pmol10_4">'[8]Basic Assumptions - Year-wise'!#REF!</definedName>
    <definedName name="pmol2" localSheetId="0">'[8]Basic Assumptions - Year-wise'!#REF!</definedName>
    <definedName name="pmol2">'[8]Basic Assumptions - Year-wise'!#REF!</definedName>
    <definedName name="pmol2_1" localSheetId="0">'[8]Basic Assumptions - Year-wise'!#REF!</definedName>
    <definedName name="pmol2_1">'[8]Basic Assumptions - Year-wise'!#REF!</definedName>
    <definedName name="pmol2_2" localSheetId="0">'[8]Basic Assumptions - Year-wise'!#REF!</definedName>
    <definedName name="pmol2_2">'[8]Basic Assumptions - Year-wise'!#REF!</definedName>
    <definedName name="pmol2_3" localSheetId="0">'[8]Basic Assumptions - Year-wise'!#REF!</definedName>
    <definedName name="pmol2_3">'[8]Basic Assumptions - Year-wise'!#REF!</definedName>
    <definedName name="pmol2_4" localSheetId="0">'[8]Basic Assumptions - Year-wise'!#REF!</definedName>
    <definedName name="pmol2_4">'[8]Basic Assumptions - Year-wise'!#REF!</definedName>
    <definedName name="pmol3" localSheetId="0">'[8]Basic Assumptions - Year-wise'!#REF!</definedName>
    <definedName name="pmol3">'[8]Basic Assumptions - Year-wise'!#REF!</definedName>
    <definedName name="pmol3_1" localSheetId="0">'[8]Basic Assumptions - Year-wise'!#REF!</definedName>
    <definedName name="pmol3_1">'[8]Basic Assumptions - Year-wise'!#REF!</definedName>
    <definedName name="pmol3_2" localSheetId="0">'[8]Basic Assumptions - Year-wise'!#REF!</definedName>
    <definedName name="pmol3_2">'[8]Basic Assumptions - Year-wise'!#REF!</definedName>
    <definedName name="pmol3_3" localSheetId="0">'[8]Basic Assumptions - Year-wise'!#REF!</definedName>
    <definedName name="pmol3_3">'[8]Basic Assumptions - Year-wise'!#REF!</definedName>
    <definedName name="pmol3_4" localSheetId="0">'[8]Basic Assumptions - Year-wise'!#REF!</definedName>
    <definedName name="pmol3_4">'[8]Basic Assumptions - Year-wise'!#REF!</definedName>
    <definedName name="pmol4" localSheetId="0">'[8]Basic Assumptions - Year-wise'!#REF!</definedName>
    <definedName name="pmol4">'[8]Basic Assumptions - Year-wise'!#REF!</definedName>
    <definedName name="pmol4_1" localSheetId="0">'[8]Basic Assumptions - Year-wise'!#REF!</definedName>
    <definedName name="pmol4_1">'[8]Basic Assumptions - Year-wise'!#REF!</definedName>
    <definedName name="pmol4_2" localSheetId="0">'[8]Basic Assumptions - Year-wise'!#REF!</definedName>
    <definedName name="pmol4_2">'[8]Basic Assumptions - Year-wise'!#REF!</definedName>
    <definedName name="pmol4_3" localSheetId="0">'[8]Basic Assumptions - Year-wise'!#REF!</definedName>
    <definedName name="pmol4_3">'[8]Basic Assumptions - Year-wise'!#REF!</definedName>
    <definedName name="pmol4_4" localSheetId="0">'[8]Basic Assumptions - Year-wise'!#REF!</definedName>
    <definedName name="pmol4_4">'[8]Basic Assumptions - Year-wise'!#REF!</definedName>
    <definedName name="pmol5" localSheetId="0">'[8]Basic Assumptions - Year-wise'!#REF!</definedName>
    <definedName name="pmol5">'[8]Basic Assumptions - Year-wise'!#REF!</definedName>
    <definedName name="pmol5_1" localSheetId="0">'[8]Basic Assumptions - Year-wise'!#REF!</definedName>
    <definedName name="pmol5_1">'[8]Basic Assumptions - Year-wise'!#REF!</definedName>
    <definedName name="pmol5_2" localSheetId="0">'[8]Basic Assumptions - Year-wise'!#REF!</definedName>
    <definedName name="pmol5_2">'[8]Basic Assumptions - Year-wise'!#REF!</definedName>
    <definedName name="pmol5_3" localSheetId="0">'[8]Basic Assumptions - Year-wise'!#REF!</definedName>
    <definedName name="pmol5_3">'[8]Basic Assumptions - Year-wise'!#REF!</definedName>
    <definedName name="pmol5_4" localSheetId="0">'[8]Basic Assumptions - Year-wise'!#REF!</definedName>
    <definedName name="pmol5_4">'[8]Basic Assumptions - Year-wise'!#REF!</definedName>
    <definedName name="pmol6" localSheetId="0">'[8]Basic Assumptions - Year-wise'!#REF!</definedName>
    <definedName name="pmol6">'[8]Basic Assumptions - Year-wise'!#REF!</definedName>
    <definedName name="pmol6_1" localSheetId="0">'[8]Basic Assumptions - Year-wise'!#REF!</definedName>
    <definedName name="pmol6_1">'[8]Basic Assumptions - Year-wise'!#REF!</definedName>
    <definedName name="pmol6_2" localSheetId="0">'[8]Basic Assumptions - Year-wise'!#REF!</definedName>
    <definedName name="pmol6_2">'[8]Basic Assumptions - Year-wise'!#REF!</definedName>
    <definedName name="pmol6_3" localSheetId="0">'[8]Basic Assumptions - Year-wise'!#REF!</definedName>
    <definedName name="pmol6_3">'[8]Basic Assumptions - Year-wise'!#REF!</definedName>
    <definedName name="pmol6_4" localSheetId="0">'[8]Basic Assumptions - Year-wise'!#REF!</definedName>
    <definedName name="pmol6_4">'[8]Basic Assumptions - Year-wise'!#REF!</definedName>
    <definedName name="pmol7" localSheetId="0">'[8]Basic Assumptions - Year-wise'!#REF!</definedName>
    <definedName name="pmol7">'[8]Basic Assumptions - Year-wise'!#REF!</definedName>
    <definedName name="pmol7_1" localSheetId="0">'[8]Basic Assumptions - Year-wise'!#REF!</definedName>
    <definedName name="pmol7_1">'[8]Basic Assumptions - Year-wise'!#REF!</definedName>
    <definedName name="pmol7_2" localSheetId="0">'[8]Basic Assumptions - Year-wise'!#REF!</definedName>
    <definedName name="pmol7_2">'[8]Basic Assumptions - Year-wise'!#REF!</definedName>
    <definedName name="pmol7_3" localSheetId="0">'[8]Basic Assumptions - Year-wise'!#REF!</definedName>
    <definedName name="pmol7_3">'[8]Basic Assumptions - Year-wise'!#REF!</definedName>
    <definedName name="pmol7_4" localSheetId="0">'[8]Basic Assumptions - Year-wise'!#REF!</definedName>
    <definedName name="pmol7_4">'[8]Basic Assumptions - Year-wise'!#REF!</definedName>
    <definedName name="pmol8" localSheetId="0">'[8]Basic Assumptions - Year-wise'!#REF!</definedName>
    <definedName name="pmol8">'[8]Basic Assumptions - Year-wise'!#REF!</definedName>
    <definedName name="pmol8_1" localSheetId="0">'[8]Basic Assumptions - Year-wise'!#REF!</definedName>
    <definedName name="pmol8_1">'[8]Basic Assumptions - Year-wise'!#REF!</definedName>
    <definedName name="pmol8_2" localSheetId="0">'[8]Basic Assumptions - Year-wise'!#REF!</definedName>
    <definedName name="pmol8_2">'[8]Basic Assumptions - Year-wise'!#REF!</definedName>
    <definedName name="pmol8_3" localSheetId="0">'[8]Basic Assumptions - Year-wise'!#REF!</definedName>
    <definedName name="pmol8_3">'[8]Basic Assumptions - Year-wise'!#REF!</definedName>
    <definedName name="pmol8_4" localSheetId="0">'[8]Basic Assumptions - Year-wise'!#REF!</definedName>
    <definedName name="pmol8_4">'[8]Basic Assumptions - Year-wise'!#REF!</definedName>
    <definedName name="pmol9" localSheetId="0">'[8]Basic Assumptions - Year-wise'!#REF!</definedName>
    <definedName name="pmol9">'[8]Basic Assumptions - Year-wise'!#REF!</definedName>
    <definedName name="pmol9_1" localSheetId="0">'[8]Basic Assumptions - Year-wise'!#REF!</definedName>
    <definedName name="pmol9_1">'[8]Basic Assumptions - Year-wise'!#REF!</definedName>
    <definedName name="pmol9_2" localSheetId="0">'[8]Basic Assumptions - Year-wise'!#REF!</definedName>
    <definedName name="pmol9_2">'[8]Basic Assumptions - Year-wise'!#REF!</definedName>
    <definedName name="pmol9_3" localSheetId="0">'[8]Basic Assumptions - Year-wise'!#REF!</definedName>
    <definedName name="pmol9_3">'[8]Basic Assumptions - Year-wise'!#REF!</definedName>
    <definedName name="pmol9_4" localSheetId="0">'[8]Basic Assumptions - Year-wise'!#REF!</definedName>
    <definedName name="pmol9_4">'[8]Basic Assumptions - Year-wise'!#REF!</definedName>
    <definedName name="pmonth" localSheetId="0">#REF!</definedName>
    <definedName name="pmonth">#REF!</definedName>
    <definedName name="pmop">('[10]Merged TB'!$D$217:$D$228,'[10]Merged TB'!$D$246:$D$256,'[10]Merged TB'!$D$259:$D$262)</definedName>
    <definedName name="pmop1">('[10]Merged TB'!$D$259:$D$262,'[10]Merged TB'!$D$245:$D$256,'[10]Merged TB'!$D$217:$D$228)</definedName>
    <definedName name="pmoratorium" localSheetId="0">'[9]Basic Assumptions'!#REF!</definedName>
    <definedName name="pmoratorium">'[9]Basic Assumptions'!#REF!</definedName>
    <definedName name="pmoratorium_1" localSheetId="0">'[9]Basic Assumptions'!#REF!</definedName>
    <definedName name="pmoratorium_1">'[9]Basic Assumptions'!#REF!</definedName>
    <definedName name="pmoratorium_2" localSheetId="0">'[9]Basic Assumptions'!#REF!</definedName>
    <definedName name="pmoratorium_2">'[9]Basic Assumptions'!#REF!</definedName>
    <definedName name="pmoratorium_3" localSheetId="0">'[9]Basic Assumptions'!#REF!</definedName>
    <definedName name="pmoratorium_3">'[9]Basic Assumptions'!#REF!</definedName>
    <definedName name="pmoratorium_4" localSheetId="0">'[9]Basic Assumptions'!#REF!</definedName>
    <definedName name="pmoratorium_4">'[9]Basic Assumptions'!#REF!</definedName>
    <definedName name="pmoratoriumsdf" localSheetId="0">'[9]Basic Assumptions'!#REF!</definedName>
    <definedName name="pmoratoriumsdf">'[9]Basic Assumptions'!#REF!</definedName>
    <definedName name="pmoratoriumsdf_1" localSheetId="0">'[9]Basic Assumptions'!#REF!</definedName>
    <definedName name="pmoratoriumsdf_1">'[9]Basic Assumptions'!#REF!</definedName>
    <definedName name="pmoratoriumsdf_2" localSheetId="0">'[9]Basic Assumptions'!#REF!</definedName>
    <definedName name="pmoratoriumsdf_2">'[9]Basic Assumptions'!#REF!</definedName>
    <definedName name="pmoratoriumsdf_3" localSheetId="0">'[9]Basic Assumptions'!#REF!</definedName>
    <definedName name="pmoratoriumsdf_3">'[9]Basic Assumptions'!#REF!</definedName>
    <definedName name="pmoratoriumsdf_4" localSheetId="0">'[9]Basic Assumptions'!#REF!</definedName>
    <definedName name="pmoratoriumsdf_4">'[9]Basic Assumptions'!#REF!</definedName>
    <definedName name="PN" localSheetId="0">#REF!</definedName>
    <definedName name="PN">#REF!</definedName>
    <definedName name="pnm0" localSheetId="0">'[8]Basic Assumptions - Year-wise'!#REF!</definedName>
    <definedName name="pnm0">'[8]Basic Assumptions - Year-wise'!#REF!</definedName>
    <definedName name="pnm0_1" localSheetId="0">'[8]Basic Assumptions - Year-wise'!#REF!</definedName>
    <definedName name="pnm0_1">'[8]Basic Assumptions - Year-wise'!#REF!</definedName>
    <definedName name="pnm0_2" localSheetId="0">'[8]Basic Assumptions - Year-wise'!#REF!</definedName>
    <definedName name="pnm0_2">'[8]Basic Assumptions - Year-wise'!#REF!</definedName>
    <definedName name="pnm0_3" localSheetId="0">'[8]Basic Assumptions - Year-wise'!#REF!</definedName>
    <definedName name="pnm0_3">'[8]Basic Assumptions - Year-wise'!#REF!</definedName>
    <definedName name="pnms1" localSheetId="0">#REF!</definedName>
    <definedName name="pnms1">#REF!</definedName>
    <definedName name="pnms1_1" localSheetId="0">#REF!</definedName>
    <definedName name="pnms1_1">#REF!</definedName>
    <definedName name="pnms1_2" localSheetId="0">#REF!</definedName>
    <definedName name="pnms1_2">#REF!</definedName>
    <definedName name="pnms1_3" localSheetId="0">#REF!</definedName>
    <definedName name="pnms1_3">#REF!</definedName>
    <definedName name="pnms1_4" localSheetId="0">#REF!</definedName>
    <definedName name="pnms1_4">#REF!</definedName>
    <definedName name="pnms10" localSheetId="0">#REF!</definedName>
    <definedName name="pnms10">#REF!</definedName>
    <definedName name="pnms10_1" localSheetId="0">#REF!</definedName>
    <definedName name="pnms10_1">#REF!</definedName>
    <definedName name="pnms10_2" localSheetId="0">#REF!</definedName>
    <definedName name="pnms10_2">#REF!</definedName>
    <definedName name="pnms10_3" localSheetId="0">#REF!</definedName>
    <definedName name="pnms10_3">#REF!</definedName>
    <definedName name="pnms2" localSheetId="0">#REF!</definedName>
    <definedName name="pnms2">#REF!</definedName>
    <definedName name="pnms2_1" localSheetId="0">#REF!</definedName>
    <definedName name="pnms2_1">#REF!</definedName>
    <definedName name="pnms2_2" localSheetId="0">#REF!</definedName>
    <definedName name="pnms2_2">#REF!</definedName>
    <definedName name="pnms2_3" localSheetId="0">#REF!</definedName>
    <definedName name="pnms2_3">#REF!</definedName>
    <definedName name="pnms3" localSheetId="0">#REF!</definedName>
    <definedName name="pnms3">#REF!</definedName>
    <definedName name="pnms3_1" localSheetId="0">#REF!</definedName>
    <definedName name="pnms3_1">#REF!</definedName>
    <definedName name="pnms3_2" localSheetId="0">#REF!</definedName>
    <definedName name="pnms3_2">#REF!</definedName>
    <definedName name="pnms3_3" localSheetId="0">#REF!</definedName>
    <definedName name="pnms3_3">#REF!</definedName>
    <definedName name="pnms4" localSheetId="0">#REF!</definedName>
    <definedName name="pnms4">#REF!</definedName>
    <definedName name="pnms4_1" localSheetId="0">#REF!</definedName>
    <definedName name="pnms4_1">#REF!</definedName>
    <definedName name="pnms4_2" localSheetId="0">#REF!</definedName>
    <definedName name="pnms4_2">#REF!</definedName>
    <definedName name="pnms4_3" localSheetId="0">#REF!</definedName>
    <definedName name="pnms4_3">#REF!</definedName>
    <definedName name="pnms5" localSheetId="0">#REF!</definedName>
    <definedName name="pnms5">#REF!</definedName>
    <definedName name="pnms5_1" localSheetId="0">#REF!</definedName>
    <definedName name="pnms5_1">#REF!</definedName>
    <definedName name="pnms5_2" localSheetId="0">#REF!</definedName>
    <definedName name="pnms5_2">#REF!</definedName>
    <definedName name="pnms5_3" localSheetId="0">#REF!</definedName>
    <definedName name="pnms5_3">#REF!</definedName>
    <definedName name="pnms6" localSheetId="0">#REF!</definedName>
    <definedName name="pnms6">#REF!</definedName>
    <definedName name="pnms6_1" localSheetId="0">#REF!</definedName>
    <definedName name="pnms6_1">#REF!</definedName>
    <definedName name="pnms6_2" localSheetId="0">#REF!</definedName>
    <definedName name="pnms6_2">#REF!</definedName>
    <definedName name="pnms6_3" localSheetId="0">#REF!</definedName>
    <definedName name="pnms6_3">#REF!</definedName>
    <definedName name="pnms7" localSheetId="0">#REF!</definedName>
    <definedName name="pnms7">#REF!</definedName>
    <definedName name="pnms7_1" localSheetId="0">#REF!</definedName>
    <definedName name="pnms7_1">#REF!</definedName>
    <definedName name="pnms7_2" localSheetId="0">#REF!</definedName>
    <definedName name="pnms7_2">#REF!</definedName>
    <definedName name="pnms7_3" localSheetId="0">#REF!</definedName>
    <definedName name="pnms7_3">#REF!</definedName>
    <definedName name="pnms8" localSheetId="0">#REF!</definedName>
    <definedName name="pnms8">#REF!</definedName>
    <definedName name="pnms8_1" localSheetId="0">#REF!</definedName>
    <definedName name="pnms8_1">#REF!</definedName>
    <definedName name="pnms8_2" localSheetId="0">#REF!</definedName>
    <definedName name="pnms8_2">#REF!</definedName>
    <definedName name="pnms8_3" localSheetId="0">#REF!</definedName>
    <definedName name="pnms8_3">#REF!</definedName>
    <definedName name="pnms9" localSheetId="0">#REF!</definedName>
    <definedName name="pnms9">#REF!</definedName>
    <definedName name="pnms9_1" localSheetId="0">#REF!</definedName>
    <definedName name="pnms9_1">#REF!</definedName>
    <definedName name="pnms9_2" localSheetId="0">#REF!</definedName>
    <definedName name="pnms9_2">#REF!</definedName>
    <definedName name="pnms9_3" localSheetId="0">#REF!</definedName>
    <definedName name="pnms9_3">#REF!</definedName>
    <definedName name="po">[21]Stock!$A$1:$M$10</definedName>
    <definedName name="POlkprprrkrkrkpdpdukukukukrtMtb" localSheetId="0">#REF!</definedName>
    <definedName name="POlkprprrkrkrkpdpdukukukukrtMtb">#REF!</definedName>
    <definedName name="popcodes" localSheetId="0">#REF!</definedName>
    <definedName name="popcodes">#REF!</definedName>
    <definedName name="POR137C13RTSC60L40RTM0TB0TB0TB0" localSheetId="0">#REF!</definedName>
    <definedName name="POR137C13RTSC60L40RTM0TB0TB0TB0">#REF!</definedName>
    <definedName name="POR1C1R59C22RTSQKS15C6LRTPPPPPT" localSheetId="0">#REF!</definedName>
    <definedName name="POR1C1R59C22RTSQKS15C6LRTPPPPPT">#REF!</definedName>
    <definedName name="POR3C1R6C31rtMtbtbtb4tb4rtrtGMR" localSheetId="0">#REF!</definedName>
    <definedName name="POR3C1R6C31rtMtbtbtb4tb4rtrtGMR">#REF!</definedName>
    <definedName name="POR3C1R6C59rtMtbtbtb4tb4rtrtGMR" localSheetId="0">#REF!</definedName>
    <definedName name="POR3C1R6C59rtMtbtbtb4tb4rtrtGMR">#REF!</definedName>
    <definedName name="POR439C124RTSQKS15C4LRTM0TB0TB0" localSheetId="0">#REF!</definedName>
    <definedName name="POR439C124RTSQKS15C4LRTM0TB0TB0">#REF!</definedName>
    <definedName name="POR5C1R6C33rtMtbtbtb2tb2rtrtGMR" localSheetId="0">#REF!</definedName>
    <definedName name="POR5C1R6C33rtMtbtbtb2tb2rtrtGMR">#REF!</definedName>
    <definedName name="POR5C1R6C34rtMtbtbtb2tb2rtrtGMR" localSheetId="0">#REF!</definedName>
    <definedName name="POR5C1R6C34rtMtbtbtb2tb2rtrtGMR">#REF!</definedName>
    <definedName name="POR6C1R7C34rtMtbtbtb2tb2rtrtGMR" localSheetId="0">#REF!</definedName>
    <definedName name="POR6C1R7C34rtMtbtbtb2tb2rtrtGMR">#REF!</definedName>
    <definedName name="Portugal" localSheetId="0">#REF!</definedName>
    <definedName name="Portugal">#REF!</definedName>
    <definedName name="POS">"テキスト 22"</definedName>
    <definedName name="POSTCURING">'[168]Post curing.'!$A$49:$H$65</definedName>
    <definedName name="POSTERRORSTOSUSP2" localSheetId="0">#REF!</definedName>
    <definedName name="POSTERRORSTOSUSP2">#REF!</definedName>
    <definedName name="POSTERRORSTOSUSP3" localSheetId="0">#REF!</definedName>
    <definedName name="POSTERRORSTOSUSP3">#REF!</definedName>
    <definedName name="POWER_CLINKER" localSheetId="0">#REF!</definedName>
    <definedName name="POWER_CLINKER">#REF!</definedName>
    <definedName name="POWER_CLINKER_1" localSheetId="0">#REF!</definedName>
    <definedName name="POWER_CLINKER_1">#REF!</definedName>
    <definedName name="POWER_CLINKER_2" localSheetId="0">#REF!</definedName>
    <definedName name="POWER_CLINKER_2">#REF!</definedName>
    <definedName name="POWER_CLINKER_3" localSheetId="0">#REF!</definedName>
    <definedName name="POWER_CLINKER_3">#REF!</definedName>
    <definedName name="power1" localSheetId="0">#REF!</definedName>
    <definedName name="power1">#REF!</definedName>
    <definedName name="power1_1" localSheetId="0">#REF!</definedName>
    <definedName name="power1_1">#REF!</definedName>
    <definedName name="power1_2" localSheetId="0">#REF!</definedName>
    <definedName name="power1_2">#REF!</definedName>
    <definedName name="power1_3" localSheetId="0">#REF!</definedName>
    <definedName name="power1_3">#REF!</definedName>
    <definedName name="power10" localSheetId="0">#REF!</definedName>
    <definedName name="power10">#REF!</definedName>
    <definedName name="power10_1" localSheetId="0">#REF!</definedName>
    <definedName name="power10_1">#REF!</definedName>
    <definedName name="power10_2" localSheetId="0">#REF!</definedName>
    <definedName name="power10_2">#REF!</definedName>
    <definedName name="power10_3" localSheetId="0">#REF!</definedName>
    <definedName name="power10_3">#REF!</definedName>
    <definedName name="power2" localSheetId="0">#REF!</definedName>
    <definedName name="power2">#REF!</definedName>
    <definedName name="power2_1" localSheetId="0">#REF!</definedName>
    <definedName name="power2_1">#REF!</definedName>
    <definedName name="power2_2" localSheetId="0">#REF!</definedName>
    <definedName name="power2_2">#REF!</definedName>
    <definedName name="power2_3" localSheetId="0">#REF!</definedName>
    <definedName name="power2_3">#REF!</definedName>
    <definedName name="power3" localSheetId="0">#REF!</definedName>
    <definedName name="power3">#REF!</definedName>
    <definedName name="power3_1" localSheetId="0">#REF!</definedName>
    <definedName name="power3_1">#REF!</definedName>
    <definedName name="power3_2" localSheetId="0">#REF!</definedName>
    <definedName name="power3_2">#REF!</definedName>
    <definedName name="power3_3" localSheetId="0">#REF!</definedName>
    <definedName name="power3_3">#REF!</definedName>
    <definedName name="power4" localSheetId="0">#REF!</definedName>
    <definedName name="power4">#REF!</definedName>
    <definedName name="power4_1" localSheetId="0">#REF!</definedName>
    <definedName name="power4_1">#REF!</definedName>
    <definedName name="power4_2" localSheetId="0">#REF!</definedName>
    <definedName name="power4_2">#REF!</definedName>
    <definedName name="power4_3" localSheetId="0">#REF!</definedName>
    <definedName name="power4_3">#REF!</definedName>
    <definedName name="power5" localSheetId="0">#REF!</definedName>
    <definedName name="power5">#REF!</definedName>
    <definedName name="power5_1" localSheetId="0">#REF!</definedName>
    <definedName name="power5_1">#REF!</definedName>
    <definedName name="power5_2" localSheetId="0">#REF!</definedName>
    <definedName name="power5_2">#REF!</definedName>
    <definedName name="power5_3" localSheetId="0">#REF!</definedName>
    <definedName name="power5_3">#REF!</definedName>
    <definedName name="power6" localSheetId="0">#REF!</definedName>
    <definedName name="power6">#REF!</definedName>
    <definedName name="power6_1" localSheetId="0">#REF!</definedName>
    <definedName name="power6_1">#REF!</definedName>
    <definedName name="power6_2" localSheetId="0">#REF!</definedName>
    <definedName name="power6_2">#REF!</definedName>
    <definedName name="power6_3" localSheetId="0">#REF!</definedName>
    <definedName name="power6_3">#REF!</definedName>
    <definedName name="power7" localSheetId="0">#REF!</definedName>
    <definedName name="power7">#REF!</definedName>
    <definedName name="power7_1" localSheetId="0">#REF!</definedName>
    <definedName name="power7_1">#REF!</definedName>
    <definedName name="power7_2" localSheetId="0">#REF!</definedName>
    <definedName name="power7_2">#REF!</definedName>
    <definedName name="power7_3" localSheetId="0">#REF!</definedName>
    <definedName name="power7_3">#REF!</definedName>
    <definedName name="power8" localSheetId="0">#REF!</definedName>
    <definedName name="power8">#REF!</definedName>
    <definedName name="power8_1" localSheetId="0">#REF!</definedName>
    <definedName name="power8_1">#REF!</definedName>
    <definedName name="power8_2" localSheetId="0">#REF!</definedName>
    <definedName name="power8_2">#REF!</definedName>
    <definedName name="power8_3" localSheetId="0">#REF!</definedName>
    <definedName name="power8_3">#REF!</definedName>
    <definedName name="power9" localSheetId="0">#REF!</definedName>
    <definedName name="power9">#REF!</definedName>
    <definedName name="power9_1" localSheetId="0">#REF!</definedName>
    <definedName name="power9_1">#REF!</definedName>
    <definedName name="power9_2" localSheetId="0">#REF!</definedName>
    <definedName name="power9_2">#REF!</definedName>
    <definedName name="power9_3" localSheetId="0">#REF!</definedName>
    <definedName name="power9_3">#REF!</definedName>
    <definedName name="powergenbeliss" localSheetId="0">'[8]Basic Assumptions'!#REF!</definedName>
    <definedName name="powergenbeliss">'[8]Basic Assumptions'!#REF!</definedName>
    <definedName name="powergenbeliss_1" localSheetId="0">'[8]Basic Assumptions'!#REF!</definedName>
    <definedName name="powergenbeliss_1">'[8]Basic Assumptions'!#REF!</definedName>
    <definedName name="powergenbeliss_2" localSheetId="0">'[8]Basic Assumptions'!#REF!</definedName>
    <definedName name="powergenbeliss_2">'[8]Basic Assumptions'!#REF!</definedName>
    <definedName name="powergenbeliss_3" localSheetId="0">'[8]Basic Assumptions'!#REF!</definedName>
    <definedName name="powergenbeliss_3">'[8]Basic Assumptions'!#REF!</definedName>
    <definedName name="powergenbeliss_4" localSheetId="0">'[8]Basic Assumptions'!#REF!</definedName>
    <definedName name="powergenbeliss_4">'[8]Basic Assumptions'!#REF!</definedName>
    <definedName name="powergennew1" localSheetId="0">'[8]Basic Assumptions'!#REF!</definedName>
    <definedName name="powergennew1">'[8]Basic Assumptions'!#REF!</definedName>
    <definedName name="powergennew1_1" localSheetId="0">'[8]Basic Assumptions'!#REF!</definedName>
    <definedName name="powergennew1_1">'[8]Basic Assumptions'!#REF!</definedName>
    <definedName name="powergennew1_2" localSheetId="0">'[8]Basic Assumptions'!#REF!</definedName>
    <definedName name="powergennew1_2">'[8]Basic Assumptions'!#REF!</definedName>
    <definedName name="powergennew1_3" localSheetId="0">'[8]Basic Assumptions'!#REF!</definedName>
    <definedName name="powergennew1_3">'[8]Basic Assumptions'!#REF!</definedName>
    <definedName name="powergennew1_4" localSheetId="0">'[8]Basic Assumptions'!#REF!</definedName>
    <definedName name="powergennew1_4">'[8]Basic Assumptions'!#REF!</definedName>
    <definedName name="powergennew2" localSheetId="0">'[8]Basic Assumptions'!#REF!</definedName>
    <definedName name="powergennew2">'[8]Basic Assumptions'!#REF!</definedName>
    <definedName name="powergennew2_1" localSheetId="0">'[8]Basic Assumptions'!#REF!</definedName>
    <definedName name="powergennew2_1">'[8]Basic Assumptions'!#REF!</definedName>
    <definedName name="powergennew2_2" localSheetId="0">'[8]Basic Assumptions'!#REF!</definedName>
    <definedName name="powergennew2_2">'[8]Basic Assumptions'!#REF!</definedName>
    <definedName name="powergennew2_3" localSheetId="0">'[8]Basic Assumptions'!#REF!</definedName>
    <definedName name="powergennew2_3">'[8]Basic Assumptions'!#REF!</definedName>
    <definedName name="powergennew2_4" localSheetId="0">'[8]Basic Assumptions'!#REF!</definedName>
    <definedName name="powergennew2_4">'[8]Basic Assumptions'!#REF!</definedName>
    <definedName name="powergennewcond" localSheetId="0">'[8]Basic Assumptions'!#REF!</definedName>
    <definedName name="powergennewcond">'[8]Basic Assumptions'!#REF!</definedName>
    <definedName name="powergennewcond_1" localSheetId="0">'[8]Basic Assumptions'!#REF!</definedName>
    <definedName name="powergennewcond_1">'[8]Basic Assumptions'!#REF!</definedName>
    <definedName name="powergennewcond_2" localSheetId="0">'[8]Basic Assumptions'!#REF!</definedName>
    <definedName name="powergennewcond_2">'[8]Basic Assumptions'!#REF!</definedName>
    <definedName name="powergennewcond_3" localSheetId="0">'[8]Basic Assumptions'!#REF!</definedName>
    <definedName name="powergennewcond_3">'[8]Basic Assumptions'!#REF!</definedName>
    <definedName name="powergennewcond_4" localSheetId="0">'[8]Basic Assumptions'!#REF!</definedName>
    <definedName name="powergennewcond_4">'[8]Basic Assumptions'!#REF!</definedName>
    <definedName name="powergentriveni" localSheetId="0">'[8]Basic Assumptions'!#REF!</definedName>
    <definedName name="powergentriveni">'[8]Basic Assumptions'!#REF!</definedName>
    <definedName name="powergentriveni_1" localSheetId="0">'[8]Basic Assumptions'!#REF!</definedName>
    <definedName name="powergentriveni_1">'[8]Basic Assumptions'!#REF!</definedName>
    <definedName name="powergentriveni_2" localSheetId="0">'[8]Basic Assumptions'!#REF!</definedName>
    <definedName name="powergentriveni_2">'[8]Basic Assumptions'!#REF!</definedName>
    <definedName name="pp">NA()</definedName>
    <definedName name="pp_1">#N/A</definedName>
    <definedName name="pp_2">#N/A</definedName>
    <definedName name="pp_3">#N/A</definedName>
    <definedName name="pp_4" localSheetId="0">pp_1</definedName>
    <definedName name="pp_4">pp_1</definedName>
    <definedName name="PPD" localSheetId="0">#REF!</definedName>
    <definedName name="PPD">#REF!</definedName>
    <definedName name="PPD_1" localSheetId="0">#REF!</definedName>
    <definedName name="PPD_1">#REF!</definedName>
    <definedName name="PPD_2" localSheetId="0">#REF!</definedName>
    <definedName name="PPD_2">#REF!</definedName>
    <definedName name="PPD_3" localSheetId="0">#REF!</definedName>
    <definedName name="PPD_3">#REF!</definedName>
    <definedName name="PPD_4" localSheetId="0">#REF!</definedName>
    <definedName name="PPD_4">#REF!</definedName>
    <definedName name="ppmonth" localSheetId="0">#REF!</definedName>
    <definedName name="ppmonth">#REF!</definedName>
    <definedName name="PPPPPPPP" localSheetId="0">#REF!</definedName>
    <definedName name="PPPPPPPP">#REF!</definedName>
    <definedName name="PPvalidity" localSheetId="0">#REF!</definedName>
    <definedName name="PPvalidity">#REF!</definedName>
    <definedName name="PR_AREA" localSheetId="0">#REF!</definedName>
    <definedName name="PR_AREA">#REF!</definedName>
    <definedName name="PR_AREA_1" localSheetId="0">#REF!</definedName>
    <definedName name="PR_AREA_1">#REF!</definedName>
    <definedName name="PR_AREA_2" localSheetId="0">#REF!</definedName>
    <definedName name="PR_AREA_2">#REF!</definedName>
    <definedName name="PR_AREA_3" localSheetId="0">#REF!</definedName>
    <definedName name="PR_AREA_3">#REF!</definedName>
    <definedName name="PR_prices" localSheetId="0">[105]Parameters!#REF!</definedName>
    <definedName name="PR_prices">[105]Parameters!#REF!</definedName>
    <definedName name="prabhu" localSheetId="0">#REF!</definedName>
    <definedName name="prabhu">#REF!</definedName>
    <definedName name="PRASHANTYPATIL">[95]INDIVIDUAL!$A$1631:$AZ$1651</definedName>
    <definedName name="PRC" localSheetId="0">#REF!</definedName>
    <definedName name="PRC">#REF!</definedName>
    <definedName name="PRCA" localSheetId="0">#REF!</definedName>
    <definedName name="PRCA">#REF!</definedName>
    <definedName name="PreferredA_Rate" localSheetId="0">#REF!</definedName>
    <definedName name="PreferredA_Rate">#REF!</definedName>
    <definedName name="PreferredA_Rate_1" localSheetId="0">#REF!</definedName>
    <definedName name="PreferredA_Rate_1">#REF!</definedName>
    <definedName name="PreferredA_Rate_2" localSheetId="0">#REF!</definedName>
    <definedName name="PreferredA_Rate_2">#REF!</definedName>
    <definedName name="PreferredA_Rate_3" localSheetId="0">#REF!</definedName>
    <definedName name="PreferredA_Rate_3">#REF!</definedName>
    <definedName name="PreferredB_Rate" localSheetId="0">#REF!</definedName>
    <definedName name="PreferredB_Rate">#REF!</definedName>
    <definedName name="PreferredB_Rate_1" localSheetId="0">#REF!</definedName>
    <definedName name="PreferredB_Rate_1">#REF!</definedName>
    <definedName name="PreferredB_Rate_2" localSheetId="0">#REF!</definedName>
    <definedName name="PreferredB_Rate_2">#REF!</definedName>
    <definedName name="PreferredB_Rate_3" localSheetId="0">#REF!</definedName>
    <definedName name="PreferredB_Rate_3">#REF!</definedName>
    <definedName name="prem" localSheetId="0">#REF!</definedName>
    <definedName name="prem">#REF!</definedName>
    <definedName name="prem_1" localSheetId="0">#REF!</definedName>
    <definedName name="prem_1">#REF!</definedName>
    <definedName name="prem_2" localSheetId="0">#REF!</definedName>
    <definedName name="prem_2">#REF!</definedName>
    <definedName name="prem_3" localSheetId="0">#REF!</definedName>
    <definedName name="prem_3">#REF!</definedName>
    <definedName name="preop" localSheetId="0">#REF!</definedName>
    <definedName name="preop">#REF!</definedName>
    <definedName name="preop_1" localSheetId="0">#REF!</definedName>
    <definedName name="preop_1">#REF!</definedName>
    <definedName name="preop_2" localSheetId="0">#REF!</definedName>
    <definedName name="preop_2">#REF!</definedName>
    <definedName name="preop_3" localSheetId="0">#REF!</definedName>
    <definedName name="preop_3">#REF!</definedName>
    <definedName name="PrevYr">'[145]Plan $ mn 08-09'!$B$4:$T$4</definedName>
    <definedName name="PrevYrYTD">'[145]Plan $ mn 08-09'!$Y$4:$AJ$4</definedName>
    <definedName name="price" localSheetId="0">#REF!</definedName>
    <definedName name="price">#REF!</definedName>
    <definedName name="price_acquiror">[256]Inputs!$L$31</definedName>
    <definedName name="PRICE1" localSheetId="0">#REF!</definedName>
    <definedName name="PRICE1">#REF!</definedName>
    <definedName name="PRIMER">[168]Primer!$A$27:$I$43</definedName>
    <definedName name="Princ" localSheetId="0">#REF!</definedName>
    <definedName name="Princ">#REF!</definedName>
    <definedName name="Principal">#N/A</definedName>
    <definedName name="Principal_1">#N/A</definedName>
    <definedName name="Principal_2" localSheetId="0">#N/A</definedName>
    <definedName name="Principal_2">#N/A</definedName>
    <definedName name="Principal_3" localSheetId="0">#N/A</definedName>
    <definedName name="Principal_3">#N/A</definedName>
    <definedName name="Principal_4" localSheetId="0">#N/A</definedName>
    <definedName name="Principal_4">#N/A</definedName>
    <definedName name="Print" localSheetId="0">#REF!</definedName>
    <definedName name="Print">#REF!</definedName>
    <definedName name="print_" localSheetId="0">#REF!</definedName>
    <definedName name="print_">#REF!</definedName>
    <definedName name="Print_all_big">NA()</definedName>
    <definedName name="_xlnm.Print_Area" localSheetId="0">'MNFL-CFS'!$A$1:$L$298</definedName>
    <definedName name="_xlnm.Print_Area" localSheetId="1">'MNFL-SFS'!$A$1:$L$194</definedName>
    <definedName name="_xlnm.Print_Area">#REF!</definedName>
    <definedName name="Print_Area_MI" localSheetId="0">#REF!</definedName>
    <definedName name="Print_Area_MI">#REF!</definedName>
    <definedName name="Print_Area_MI_1" localSheetId="0">#REF!</definedName>
    <definedName name="Print_Area_MI_1">#REF!</definedName>
    <definedName name="Print_Area_MI_2" localSheetId="0">#REF!</definedName>
    <definedName name="Print_Area_MI_2">#REF!</definedName>
    <definedName name="Print_Area_MI_3" localSheetId="0">#REF!</definedName>
    <definedName name="Print_Area_MI_3">#REF!</definedName>
    <definedName name="Print_area_new" localSheetId="0">#REF!</definedName>
    <definedName name="Print_area_new">#REF!</definedName>
    <definedName name="Print_Area_Reset" localSheetId="0">#N/A</definedName>
    <definedName name="Print_Area_Reset">#N/A</definedName>
    <definedName name="Print_Area1" localSheetId="0">#REF!</definedName>
    <definedName name="Print_Area1">#REF!</definedName>
    <definedName name="Print_Area2" localSheetId="0">#REF!</definedName>
    <definedName name="Print_Area2">#REF!</definedName>
    <definedName name="Print_big_all">NA()</definedName>
    <definedName name="PRINT_CATEGS">'[133]3:40'!$A$1:$I$62</definedName>
    <definedName name="PRINT_SUMMARY" localSheetId="0">#REF!</definedName>
    <definedName name="PRINT_SUMMARY">#REF!</definedName>
    <definedName name="PRINT_SUMMARY_1" localSheetId="0">#REF!</definedName>
    <definedName name="PRINT_SUMMARY_1">#REF!</definedName>
    <definedName name="PRINT_SUMMARY_2" localSheetId="0">#REF!</definedName>
    <definedName name="PRINT_SUMMARY_2">#REF!</definedName>
    <definedName name="PRINT_SUMMARY_3" localSheetId="0">#REF!</definedName>
    <definedName name="PRINT_SUMMARY_3">#REF!</definedName>
    <definedName name="PRINT_SUMMARY_4" localSheetId="0">#REF!</definedName>
    <definedName name="PRINT_SUMMARY_4">#REF!</definedName>
    <definedName name="print_title_me" localSheetId="0">#REF!</definedName>
    <definedName name="print_title_me">#REF!</definedName>
    <definedName name="_xlnm.Print_Titles" localSheetId="0">'MNFL-CFS'!$1:$6</definedName>
    <definedName name="_xlnm.Print_Titles" localSheetId="1">'MNFL-SFS'!$1:$4</definedName>
    <definedName name="_xlnm.Print_Titles">#REF!</definedName>
    <definedName name="Print_Titles_MI">NA()</definedName>
    <definedName name="PRINT1">'[41]new summary'!$A$1:$AE$135</definedName>
    <definedName name="print2" localSheetId="0">#REF!</definedName>
    <definedName name="print2">#REF!</definedName>
    <definedName name="PRINTA" localSheetId="0">#REF!</definedName>
    <definedName name="PRINTA">#REF!</definedName>
    <definedName name="printarea">'[257]new summary'!$B$2:$AE$144</definedName>
    <definedName name="PRINTB" localSheetId="0">#REF!</definedName>
    <definedName name="PRINTB">#REF!</definedName>
    <definedName name="PRINTC" localSheetId="0">#REF!</definedName>
    <definedName name="PRINTC">#REF!</definedName>
    <definedName name="printer">'[257]MSSL-Presentation, Action, Note'!$A$2:$K$112</definedName>
    <definedName name="printing" localSheetId="0">#REF!</definedName>
    <definedName name="printing">#REF!</definedName>
    <definedName name="PrintManagerQuery" localSheetId="0">#REF!</definedName>
    <definedName name="PrintManagerQuery">#REF!</definedName>
    <definedName name="PrintManagerQuery_1" localSheetId="0">#REF!</definedName>
    <definedName name="PrintManagerQuery_1">#REF!</definedName>
    <definedName name="PrintManagerQuery_2" localSheetId="0">#REF!</definedName>
    <definedName name="PrintManagerQuery_2">#REF!</definedName>
    <definedName name="PrintManagerQuery_3" localSheetId="0">#REF!</definedName>
    <definedName name="PrintManagerQuery_3">#REF!</definedName>
    <definedName name="PrintManagerQuery_4" localSheetId="0">#REF!</definedName>
    <definedName name="PrintManagerQuery_4">#REF!</definedName>
    <definedName name="PrintSelectedSheetsMacroButton" localSheetId="0">#REF!</definedName>
    <definedName name="PrintSelectedSheetsMacroButton">#REF!</definedName>
    <definedName name="PrintSelectedSheetsMacroButton_1" localSheetId="0">#REF!</definedName>
    <definedName name="PrintSelectedSheetsMacroButton_1">#REF!</definedName>
    <definedName name="PrintSelectedSheetsMacroButton_2" localSheetId="0">#REF!</definedName>
    <definedName name="PrintSelectedSheetsMacroButton_2">#REF!</definedName>
    <definedName name="PrintSelectedSheetsMacroButton_3" localSheetId="0">#REF!</definedName>
    <definedName name="PrintSelectedSheetsMacroButton_3">#REF!</definedName>
    <definedName name="Prior_Month_ave" localSheetId="0">#REF!</definedName>
    <definedName name="Prior_Month_ave">#REF!</definedName>
    <definedName name="prix_f" localSheetId="0">#REF!</definedName>
    <definedName name="prix_f">#REF!</definedName>
    <definedName name="prix_o" localSheetId="0">#REF!</definedName>
    <definedName name="prix_o">#REF!</definedName>
    <definedName name="prix_op" localSheetId="0">#REF!</definedName>
    <definedName name="prix_op">#REF!</definedName>
    <definedName name="PRNT" localSheetId="0">#REF!</definedName>
    <definedName name="PRNT">#REF!</definedName>
    <definedName name="PRNT_1" localSheetId="0">#REF!</definedName>
    <definedName name="PRNT_1">#REF!</definedName>
    <definedName name="PRNT_2" localSheetId="0">#REF!</definedName>
    <definedName name="PRNT_2">#REF!</definedName>
    <definedName name="PRNT_3" localSheetId="0">#REF!</definedName>
    <definedName name="PRNT_3">#REF!</definedName>
    <definedName name="proceeds_target">[191]Inputs!$J$47</definedName>
    <definedName name="processsteam1" localSheetId="0">'[8]Basic Assumptions'!#REF!</definedName>
    <definedName name="processsteam1">'[8]Basic Assumptions'!#REF!</definedName>
    <definedName name="processsteam1_1" localSheetId="0">'[8]Basic Assumptions'!#REF!</definedName>
    <definedName name="processsteam1_1">'[8]Basic Assumptions'!#REF!</definedName>
    <definedName name="processsteam1_2" localSheetId="0">'[8]Basic Assumptions'!#REF!</definedName>
    <definedName name="processsteam1_2">'[8]Basic Assumptions'!#REF!</definedName>
    <definedName name="processsteam2" localSheetId="0">'[8]Basic Assumptions'!#REF!</definedName>
    <definedName name="processsteam2">'[8]Basic Assumptions'!#REF!</definedName>
    <definedName name="processsteam2_1" localSheetId="0">'[8]Basic Assumptions'!#REF!</definedName>
    <definedName name="processsteam2_1">'[8]Basic Assumptions'!#REF!</definedName>
    <definedName name="processsteam2_2" localSheetId="0">'[8]Basic Assumptions'!#REF!</definedName>
    <definedName name="processsteam2_2">'[8]Basic Assumptions'!#REF!</definedName>
    <definedName name="prochem" localSheetId="0">'[8]Basic Assumptions'!#REF!</definedName>
    <definedName name="prochem">'[8]Basic Assumptions'!#REF!</definedName>
    <definedName name="prochem_1" localSheetId="0">'[8]Basic Assumptions'!#REF!</definedName>
    <definedName name="prochem_1">'[8]Basic Assumptions'!#REF!</definedName>
    <definedName name="prochem_2" localSheetId="0">'[8]Basic Assumptions'!#REF!</definedName>
    <definedName name="prochem_2">'[8]Basic Assumptions'!#REF!</definedName>
    <definedName name="prochemescal" localSheetId="0">'[8]Basic Assumptions'!#REF!</definedName>
    <definedName name="prochemescal">'[8]Basic Assumptions'!#REF!</definedName>
    <definedName name="prochemescal_1" localSheetId="0">'[8]Basic Assumptions'!#REF!</definedName>
    <definedName name="prochemescal_1">'[8]Basic Assumptions'!#REF!</definedName>
    <definedName name="prochemescal_2" localSheetId="0">'[8]Basic Assumptions'!#REF!</definedName>
    <definedName name="prochemescal_2">'[8]Basic Assumptions'!#REF!</definedName>
    <definedName name="Prod_Ext" localSheetId="0">#REF!</definedName>
    <definedName name="Prod_Ext">#REF!</definedName>
    <definedName name="prod_sale" localSheetId="0">#REF!</definedName>
    <definedName name="prod_sale">#REF!</definedName>
    <definedName name="prod_sale_1" localSheetId="0">#REF!</definedName>
    <definedName name="prod_sale_1">#REF!</definedName>
    <definedName name="prod_sale_2" localSheetId="0">#REF!</definedName>
    <definedName name="prod_sale_2">#REF!</definedName>
    <definedName name="prod_sale_3" localSheetId="0">#REF!</definedName>
    <definedName name="prod_sale_3">#REF!</definedName>
    <definedName name="prod_sale_4" localSheetId="0">#REF!</definedName>
    <definedName name="prod_sale_4">#REF!</definedName>
    <definedName name="ProdForm" localSheetId="0" hidden="1">#REF!</definedName>
    <definedName name="ProdForm" localSheetId="1" hidden="1">#REF!</definedName>
    <definedName name="ProdForm" hidden="1">#REF!</definedName>
    <definedName name="Product" localSheetId="0" hidden="1">#REF!</definedName>
    <definedName name="Product" localSheetId="1" hidden="1">#REF!</definedName>
    <definedName name="Product" hidden="1">#REF!</definedName>
    <definedName name="Production" localSheetId="0">#REF!</definedName>
    <definedName name="Production">#REF!</definedName>
    <definedName name="production_ext" localSheetId="0">#REF!</definedName>
    <definedName name="production_ext">#REF!</definedName>
    <definedName name="products" localSheetId="0">#REF!</definedName>
    <definedName name="products">#REF!</definedName>
    <definedName name="productwise" localSheetId="0">#REF!</definedName>
    <definedName name="productwise">#REF!</definedName>
    <definedName name="productwise3" localSheetId="0">#REF!</definedName>
    <definedName name="productwise3">#REF!</definedName>
    <definedName name="productwiseõ" localSheetId="0">#REF!</definedName>
    <definedName name="productwiseõ">#REF!</definedName>
    <definedName name="productwiseø" localSheetId="0">#REF!</definedName>
    <definedName name="productwiseø">#REF!</definedName>
    <definedName name="profile_status" localSheetId="0">[253]Inputs!#REF!</definedName>
    <definedName name="profile_status">[253]Inputs!#REF!</definedName>
    <definedName name="profit">[146]Stock!$A$1:$M$10</definedName>
    <definedName name="Profit_1" localSheetId="0">#REF!</definedName>
    <definedName name="Profit_1">#REF!</definedName>
    <definedName name="Profit_2" localSheetId="0">#REF!</definedName>
    <definedName name="Profit_2">#REF!</definedName>
    <definedName name="Profit_3" localSheetId="0">#REF!</definedName>
    <definedName name="Profit_3">#REF!</definedName>
    <definedName name="ProfitShareRt" localSheetId="0">'[40]P&amp;L Assumptions'!#REF!</definedName>
    <definedName name="ProfitShareRt">'[40]P&amp;L Assumptions'!#REF!</definedName>
    <definedName name="proj" localSheetId="0">#REF!</definedName>
    <definedName name="proj">#REF!</definedName>
    <definedName name="proj_1" localSheetId="0">#REF!</definedName>
    <definedName name="proj_1">#REF!</definedName>
    <definedName name="proj_2" localSheetId="0">#REF!</definedName>
    <definedName name="proj_2">#REF!</definedName>
    <definedName name="proj_3" localSheetId="0">#REF!</definedName>
    <definedName name="proj_3">#REF!</definedName>
    <definedName name="ProjCompletionDate" localSheetId="0">#REF!</definedName>
    <definedName name="ProjCompletionDate">#REF!</definedName>
    <definedName name="ProjCompletionMonth" localSheetId="0">#REF!</definedName>
    <definedName name="ProjCompletionMonth">#REF!</definedName>
    <definedName name="ProjCompletionYear" localSheetId="0">#REF!</definedName>
    <definedName name="ProjCompletionYear">#REF!</definedName>
    <definedName name="ProjDesc" localSheetId="0">#REF!</definedName>
    <definedName name="ProjDesc">#REF!</definedName>
    <definedName name="ProjDesc_1" localSheetId="0">#REF!</definedName>
    <definedName name="ProjDesc_1">#REF!</definedName>
    <definedName name="ProjDesc_2" localSheetId="0">#REF!</definedName>
    <definedName name="ProjDesc_2">#REF!</definedName>
    <definedName name="ProjDesc_3" localSheetId="0">#REF!</definedName>
    <definedName name="ProjDesc_3">#REF!</definedName>
    <definedName name="project">'[258]ALL BUSINESSES'!$A$1</definedName>
    <definedName name="PROJECT_NAME" localSheetId="0">#REF!</definedName>
    <definedName name="PROJECT_NAME">#REF!</definedName>
    <definedName name="PROJECT_NAME_1" localSheetId="0">#REF!</definedName>
    <definedName name="PROJECT_NAME_1">#REF!</definedName>
    <definedName name="PROJECT_NAME_2" localSheetId="0">#REF!</definedName>
    <definedName name="PROJECT_NAME_2">#REF!</definedName>
    <definedName name="PROJECT_NAME_3" localSheetId="0">#REF!</definedName>
    <definedName name="PROJECT_NAME_3">#REF!</definedName>
    <definedName name="PROJECT_NAME_4" localSheetId="0">#REF!</definedName>
    <definedName name="PROJECT_NAME_4">#REF!</definedName>
    <definedName name="Projected_EBITDA" localSheetId="0">#REF!</definedName>
    <definedName name="Projected_EBITDA">#REF!</definedName>
    <definedName name="Projected_EBITDA_1" localSheetId="0">#REF!</definedName>
    <definedName name="Projected_EBITDA_1">#REF!</definedName>
    <definedName name="Projected_EBITDA_2" localSheetId="0">#REF!</definedName>
    <definedName name="Projected_EBITDA_2">#REF!</definedName>
    <definedName name="Projected_EBITDA_3" localSheetId="0">#REF!</definedName>
    <definedName name="Projected_EBITDA_3">#REF!</definedName>
    <definedName name="Projected_EBITDA_Replace" localSheetId="0">#REF!</definedName>
    <definedName name="Projected_EBITDA_Replace">#REF!</definedName>
    <definedName name="Projected_EBITDA_Replace_1" localSheetId="0">#REF!</definedName>
    <definedName name="Projected_EBITDA_Replace_1">#REF!</definedName>
    <definedName name="Projected_EBITDA_Replace_2" localSheetId="0">#REF!</definedName>
    <definedName name="Projected_EBITDA_Replace_2">#REF!</definedName>
    <definedName name="Projected_EBITDA_Replace_3" localSheetId="0">#REF!</definedName>
    <definedName name="Projected_EBITDA_Replace_3">#REF!</definedName>
    <definedName name="Projected_EBITDA_Replace_Rate" localSheetId="0">#REF!</definedName>
    <definedName name="Projected_EBITDA_Replace_Rate">#REF!</definedName>
    <definedName name="Projected_EBITDA_Replace_Rate_1" localSheetId="0">#REF!</definedName>
    <definedName name="Projected_EBITDA_Replace_Rate_1">#REF!</definedName>
    <definedName name="Projected_EBITDA_Replace_Rate_2" localSheetId="0">#REF!</definedName>
    <definedName name="Projected_EBITDA_Replace_Rate_2">#REF!</definedName>
    <definedName name="Projected_EBITDA_Replace_Rate_3" localSheetId="0">#REF!</definedName>
    <definedName name="Projected_EBITDA_Replace_Rate_3">#REF!</definedName>
    <definedName name="Projected_EBITDA_Temp" localSheetId="0">#REF!</definedName>
    <definedName name="Projected_EBITDA_Temp">#REF!</definedName>
    <definedName name="Projected_EBITDA_Temp_1" localSheetId="0">#REF!</definedName>
    <definedName name="Projected_EBITDA_Temp_1">#REF!</definedName>
    <definedName name="Projected_EBITDA_Temp_2" localSheetId="0">#REF!</definedName>
    <definedName name="Projected_EBITDA_Temp_2">#REF!</definedName>
    <definedName name="Projected_EBITDA_Temp_3" localSheetId="0">#REF!</definedName>
    <definedName name="Projected_EBITDA_Temp_3">#REF!</definedName>
    <definedName name="Projected_Sales" localSheetId="0">#REF!</definedName>
    <definedName name="Projected_Sales">#REF!</definedName>
    <definedName name="Projected_Sales_1" localSheetId="0">#REF!</definedName>
    <definedName name="Projected_Sales_1">#REF!</definedName>
    <definedName name="Projected_Sales_2" localSheetId="0">#REF!</definedName>
    <definedName name="Projected_Sales_2">#REF!</definedName>
    <definedName name="Projected_Sales_3" localSheetId="0">#REF!</definedName>
    <definedName name="Projected_Sales_3">#REF!</definedName>
    <definedName name="Projected_Sales_Replace" localSheetId="0">#REF!</definedName>
    <definedName name="Projected_Sales_Replace">#REF!</definedName>
    <definedName name="Projected_Sales_Replace_1" localSheetId="0">#REF!</definedName>
    <definedName name="Projected_Sales_Replace_1">#REF!</definedName>
    <definedName name="Projected_Sales_Replace_2" localSheetId="0">#REF!</definedName>
    <definedName name="Projected_Sales_Replace_2">#REF!</definedName>
    <definedName name="Projected_Sales_Replace_3" localSheetId="0">#REF!</definedName>
    <definedName name="Projected_Sales_Replace_3">#REF!</definedName>
    <definedName name="Projected_Sales_Replace_Rate" localSheetId="0">#REF!</definedName>
    <definedName name="Projected_Sales_Replace_Rate">#REF!</definedName>
    <definedName name="Projected_Sales_Replace_Rate_1" localSheetId="0">#REF!</definedName>
    <definedName name="Projected_Sales_Replace_Rate_1">#REF!</definedName>
    <definedName name="Projected_Sales_Replace_Rate_2" localSheetId="0">#REF!</definedName>
    <definedName name="Projected_Sales_Replace_Rate_2">#REF!</definedName>
    <definedName name="Projected_Sales_Replace_Rate_3" localSheetId="0">#REF!</definedName>
    <definedName name="Projected_Sales_Replace_Rate_3">#REF!</definedName>
    <definedName name="Projected_Sales_Temp" localSheetId="0">#REF!</definedName>
    <definedName name="Projected_Sales_Temp">#REF!</definedName>
    <definedName name="Projected_Sales_Temp_1" localSheetId="0">#REF!</definedName>
    <definedName name="Projected_Sales_Temp_1">#REF!</definedName>
    <definedName name="Projected_Sales_Temp_2" localSheetId="0">#REF!</definedName>
    <definedName name="Projected_Sales_Temp_2">#REF!</definedName>
    <definedName name="Projected_Sales_Temp_3" localSheetId="0">#REF!</definedName>
    <definedName name="Projected_Sales_Temp_3">#REF!</definedName>
    <definedName name="projectname">[259]INI!$B$6</definedName>
    <definedName name="ProjectPhase" localSheetId="0">#REF!</definedName>
    <definedName name="ProjectPhase">#REF!</definedName>
    <definedName name="PROJET" localSheetId="0">#REF!</definedName>
    <definedName name="PROJET">#REF!</definedName>
    <definedName name="ProjName" localSheetId="0">#REF!</definedName>
    <definedName name="ProjName">#REF!</definedName>
    <definedName name="ProjName_1" localSheetId="0">#REF!</definedName>
    <definedName name="ProjName_1">#REF!</definedName>
    <definedName name="ProjName_2" localSheetId="0">#REF!</definedName>
    <definedName name="ProjName_2">#REF!</definedName>
    <definedName name="ProjName_3" localSheetId="0">#REF!</definedName>
    <definedName name="ProjName_3">#REF!</definedName>
    <definedName name="ProjName_4" localSheetId="0">#REF!</definedName>
    <definedName name="ProjName_4">#REF!</definedName>
    <definedName name="PROPOSAL" localSheetId="0">#REF!</definedName>
    <definedName name="PROPOSAL">#REF!</definedName>
    <definedName name="PROTO" localSheetId="0">#REF!</definedName>
    <definedName name="PROTO">#REF!</definedName>
    <definedName name="PROTO1" localSheetId="0">#REF!</definedName>
    <definedName name="PROTO1">#REF!</definedName>
    <definedName name="PrtMajMaint" localSheetId="0">#REF!</definedName>
    <definedName name="PrtMajMaint">#REF!</definedName>
    <definedName name="PrtMajMaint_1" localSheetId="0">#REF!</definedName>
    <definedName name="PrtMajMaint_1">#REF!</definedName>
    <definedName name="PrtMajMaint_2" localSheetId="0">#REF!</definedName>
    <definedName name="PrtMajMaint_2">#REF!</definedName>
    <definedName name="PrtMajMaint_3" localSheetId="0">#REF!</definedName>
    <definedName name="PrtMajMaint_3">#REF!</definedName>
    <definedName name="PrtOffsite" localSheetId="0">#REF!</definedName>
    <definedName name="PrtOffsite">#REF!</definedName>
    <definedName name="PrtOffsite_1" localSheetId="0">#REF!</definedName>
    <definedName name="PrtOffsite_1">#REF!</definedName>
    <definedName name="PrtOffsite_2" localSheetId="0">#REF!</definedName>
    <definedName name="PrtOffsite_2">#REF!</definedName>
    <definedName name="PrtOffsite_3" localSheetId="0">#REF!</definedName>
    <definedName name="PrtOffsite_3">#REF!</definedName>
    <definedName name="PrtPrecomm" localSheetId="0">#REF!</definedName>
    <definedName name="PrtPrecomm">#REF!</definedName>
    <definedName name="PrtPrecomm_1" localSheetId="0">#REF!</definedName>
    <definedName name="PrtPrecomm_1">#REF!</definedName>
    <definedName name="PrtPrecomm_2" localSheetId="0">#REF!</definedName>
    <definedName name="PrtPrecomm_2">#REF!</definedName>
    <definedName name="PrtPrecomm_3" localSheetId="0">#REF!</definedName>
    <definedName name="PrtPrecomm_3">#REF!</definedName>
    <definedName name="PrtSetup" localSheetId="0">#REF!</definedName>
    <definedName name="PrtSetup">#REF!</definedName>
    <definedName name="PrtSetup_1" localSheetId="0">#REF!</definedName>
    <definedName name="PrtSetup_1">#REF!</definedName>
    <definedName name="PrtSetup_2" localSheetId="0">#REF!</definedName>
    <definedName name="PrtSetup_2">#REF!</definedName>
    <definedName name="PrtSetup_3" localSheetId="0">#REF!</definedName>
    <definedName name="PrtSetup_3">#REF!</definedName>
    <definedName name="PS" localSheetId="0" hidden="1">{"A COM Detail YTD",#N/A,FALSE,"DATA";"B Exp Detail YTD",#N/A,FALSE,"DATA"}</definedName>
    <definedName name="PS" localSheetId="1" hidden="1">{"A COM Detail YTD",#N/A,FALSE,"DATA";"B Exp Detail YTD",#N/A,FALSE,"DATA"}</definedName>
    <definedName name="PS" hidden="1">{"A COM Detail YTD",#N/A,FALSE,"DATA";"B Exp Detail YTD",#N/A,FALSE,"DATA"}</definedName>
    <definedName name="PS_1" hidden="1">{"A COM Detail YTD",#N/A,FALSE,"DATA";"B Exp Detail YTD",#N/A,FALSE,"DATA"}</definedName>
    <definedName name="PSBLog" localSheetId="0" hidden="1">{"A COM Detail YTD",#N/A,FALSE,"DATA";"B Exp Detail YTD",#N/A,FALSE,"DATA"}</definedName>
    <definedName name="PSBLog" localSheetId="1" hidden="1">{"A COM Detail YTD",#N/A,FALSE,"DATA";"B Exp Detail YTD",#N/A,FALSE,"DATA"}</definedName>
    <definedName name="PSBLog" hidden="1">{"A COM Detail YTD",#N/A,FALSE,"DATA";"B Exp Detail YTD",#N/A,FALSE,"DATA"}</definedName>
    <definedName name="PSBLog_1" hidden="1">{"A COM Detail YTD",#N/A,FALSE,"DATA";"B Exp Detail YTD",#N/A,FALSE,"DATA"}</definedName>
    <definedName name="pscndmnthqtr" localSheetId="0">#REF!</definedName>
    <definedName name="pscndmnthqtr">#REF!</definedName>
    <definedName name="psdf1" localSheetId="0">#REF!</definedName>
    <definedName name="psdf1">#REF!</definedName>
    <definedName name="psdf1_1" localSheetId="0">#REF!</definedName>
    <definedName name="psdf1_1">#REF!</definedName>
    <definedName name="psdf1_2" localSheetId="0">#REF!</definedName>
    <definedName name="psdf1_2">#REF!</definedName>
    <definedName name="psdf1_3" localSheetId="0">#REF!</definedName>
    <definedName name="psdf1_3">#REF!</definedName>
    <definedName name="psdf10" localSheetId="0">#REF!</definedName>
    <definedName name="psdf10">#REF!</definedName>
    <definedName name="psdf10_1" localSheetId="0">#REF!</definedName>
    <definedName name="psdf10_1">#REF!</definedName>
    <definedName name="psdf10_2" localSheetId="0">#REF!</definedName>
    <definedName name="psdf10_2">#REF!</definedName>
    <definedName name="psdf10_3" localSheetId="0">#REF!</definedName>
    <definedName name="psdf10_3">#REF!</definedName>
    <definedName name="psdf2" localSheetId="0">#REF!</definedName>
    <definedName name="psdf2">#REF!</definedName>
    <definedName name="psdf2_1" localSheetId="0">#REF!</definedName>
    <definedName name="psdf2_1">#REF!</definedName>
    <definedName name="psdf2_2" localSheetId="0">#REF!</definedName>
    <definedName name="psdf2_2">#REF!</definedName>
    <definedName name="psdf2_3" localSheetId="0">#REF!</definedName>
    <definedName name="psdf2_3">#REF!</definedName>
    <definedName name="psdf3" localSheetId="0">#REF!</definedName>
    <definedName name="psdf3">#REF!</definedName>
    <definedName name="psdf3_1" localSheetId="0">#REF!</definedName>
    <definedName name="psdf3_1">#REF!</definedName>
    <definedName name="psdf3_2" localSheetId="0">#REF!</definedName>
    <definedName name="psdf3_2">#REF!</definedName>
    <definedName name="psdf3_3" localSheetId="0">#REF!</definedName>
    <definedName name="psdf3_3">#REF!</definedName>
    <definedName name="psdf4" localSheetId="0">#REF!</definedName>
    <definedName name="psdf4">#REF!</definedName>
    <definedName name="psdf4_1" localSheetId="0">#REF!</definedName>
    <definedName name="psdf4_1">#REF!</definedName>
    <definedName name="psdf4_2" localSheetId="0">#REF!</definedName>
    <definedName name="psdf4_2">#REF!</definedName>
    <definedName name="psdf4_3" localSheetId="0">#REF!</definedName>
    <definedName name="psdf4_3">#REF!</definedName>
    <definedName name="psdf5" localSheetId="0">#REF!</definedName>
    <definedName name="psdf5">#REF!</definedName>
    <definedName name="psdf5_1" localSheetId="0">#REF!</definedName>
    <definedName name="psdf5_1">#REF!</definedName>
    <definedName name="psdf5_2" localSheetId="0">#REF!</definedName>
    <definedName name="psdf5_2">#REF!</definedName>
    <definedName name="psdf5_3" localSheetId="0">#REF!</definedName>
    <definedName name="psdf5_3">#REF!</definedName>
    <definedName name="psdf6" localSheetId="0">#REF!</definedName>
    <definedName name="psdf6">#REF!</definedName>
    <definedName name="psdf6_1" localSheetId="0">#REF!</definedName>
    <definedName name="psdf6_1">#REF!</definedName>
    <definedName name="psdf6_2" localSheetId="0">#REF!</definedName>
    <definedName name="psdf6_2">#REF!</definedName>
    <definedName name="psdf6_3" localSheetId="0">#REF!</definedName>
    <definedName name="psdf6_3">#REF!</definedName>
    <definedName name="psdf7" localSheetId="0">#REF!</definedName>
    <definedName name="psdf7">#REF!</definedName>
    <definedName name="psdf7_1" localSheetId="0">#REF!</definedName>
    <definedName name="psdf7_1">#REF!</definedName>
    <definedName name="psdf7_2" localSheetId="0">#REF!</definedName>
    <definedName name="psdf7_2">#REF!</definedName>
    <definedName name="psdf7_3" localSheetId="0">#REF!</definedName>
    <definedName name="psdf7_3">#REF!</definedName>
    <definedName name="psdf8" localSheetId="0">#REF!</definedName>
    <definedName name="psdf8">#REF!</definedName>
    <definedName name="psdf8_1" localSheetId="0">#REF!</definedName>
    <definedName name="psdf8_1">#REF!</definedName>
    <definedName name="psdf8_2" localSheetId="0">#REF!</definedName>
    <definedName name="psdf8_2">#REF!</definedName>
    <definedName name="psdf8_3" localSheetId="0">#REF!</definedName>
    <definedName name="psdf8_3">#REF!</definedName>
    <definedName name="psdf9" localSheetId="0">#REF!</definedName>
    <definedName name="psdf9">#REF!</definedName>
    <definedName name="psdf9_1" localSheetId="0">#REF!</definedName>
    <definedName name="psdf9_1">#REF!</definedName>
    <definedName name="psdf9_2" localSheetId="0">#REF!</definedName>
    <definedName name="psdf9_2">#REF!</definedName>
    <definedName name="psdf9_3" localSheetId="0">#REF!</definedName>
    <definedName name="psdf9_3">#REF!</definedName>
    <definedName name="psdfexp" localSheetId="0">'[9]Basic Assumptions'!#REF!</definedName>
    <definedName name="psdfexp">'[9]Basic Assumptions'!#REF!</definedName>
    <definedName name="psdfexp_1" localSheetId="0">'[9]Basic Assumptions'!#REF!</definedName>
    <definedName name="psdfexp_1">'[9]Basic Assumptions'!#REF!</definedName>
    <definedName name="psdfexp_2" localSheetId="0">'[9]Basic Assumptions'!#REF!</definedName>
    <definedName name="psdfexp_2">'[9]Basic Assumptions'!#REF!</definedName>
    <definedName name="psdfexp_3" localSheetId="0">'[9]Basic Assumptions'!#REF!</definedName>
    <definedName name="psdfexp_3">'[9]Basic Assumptions'!#REF!</definedName>
    <definedName name="psdfexp_4" localSheetId="0">'[9]Basic Assumptions'!#REF!</definedName>
    <definedName name="psdfexp_4">'[9]Basic Assumptions'!#REF!</definedName>
    <definedName name="psdfinterest" localSheetId="0">'[9]Basic Assumptions'!#REF!</definedName>
    <definedName name="psdfinterest">'[9]Basic Assumptions'!#REF!</definedName>
    <definedName name="psdfinterest_1" localSheetId="0">'[9]Basic Assumptions'!#REF!</definedName>
    <definedName name="psdfinterest_1">'[9]Basic Assumptions'!#REF!</definedName>
    <definedName name="psdfinterest_2" localSheetId="0">'[9]Basic Assumptions'!#REF!</definedName>
    <definedName name="psdfinterest_2">'[9]Basic Assumptions'!#REF!</definedName>
    <definedName name="psdfinterest_3" localSheetId="0">'[9]Basic Assumptions'!#REF!</definedName>
    <definedName name="psdfinterest_3">'[9]Basic Assumptions'!#REF!</definedName>
    <definedName name="psdfinterest_4" localSheetId="0">'[9]Basic Assumptions'!#REF!</definedName>
    <definedName name="psdfinterest_4">'[9]Basic Assumptions'!#REF!</definedName>
    <definedName name="psdfloan" localSheetId="0">'[9]Basic Assumptions'!#REF!</definedName>
    <definedName name="psdfloan">'[9]Basic Assumptions'!#REF!</definedName>
    <definedName name="psdfloan_1" localSheetId="0">'[9]Basic Assumptions'!#REF!</definedName>
    <definedName name="psdfloan_1">'[9]Basic Assumptions'!#REF!</definedName>
    <definedName name="psdfloan_2" localSheetId="0">'[9]Basic Assumptions'!#REF!</definedName>
    <definedName name="psdfloan_2">'[9]Basic Assumptions'!#REF!</definedName>
    <definedName name="psdfloan_3" localSheetId="0">'[9]Basic Assumptions'!#REF!</definedName>
    <definedName name="psdfloan_3">'[9]Basic Assumptions'!#REF!</definedName>
    <definedName name="psdfloan_4" localSheetId="0">'[9]Basic Assumptions'!#REF!</definedName>
    <definedName name="psdfloan_4">'[9]Basic Assumptions'!#REF!</definedName>
    <definedName name="psdfrepayperiod" localSheetId="0">'[9]Basic Assumptions'!#REF!</definedName>
    <definedName name="psdfrepayperiod">'[9]Basic Assumptions'!#REF!</definedName>
    <definedName name="psdfrepayperiod_1" localSheetId="0">'[9]Basic Assumptions'!#REF!</definedName>
    <definedName name="psdfrepayperiod_1">'[9]Basic Assumptions'!#REF!</definedName>
    <definedName name="psdfrepayperiod_2" localSheetId="0">'[9]Basic Assumptions'!#REF!</definedName>
    <definedName name="psdfrepayperiod_2">'[9]Basic Assumptions'!#REF!</definedName>
    <definedName name="psdfrepayperiod_3" localSheetId="0">'[9]Basic Assumptions'!#REF!</definedName>
    <definedName name="psdfrepayperiod_3">'[9]Basic Assumptions'!#REF!</definedName>
    <definedName name="psdfrepayperiod_4" localSheetId="0">'[9]Basic Assumptions'!#REF!</definedName>
    <definedName name="psdfrepayperiod_4">'[9]Basic Assumptions'!#REF!</definedName>
    <definedName name="PSMPLQ12C4LRTOR339C224RTMTBTBTB" localSheetId="0">#REF!</definedName>
    <definedName name="PSMPLQ12C4LRTOR339C224RTMTBTBTB">#REF!</definedName>
    <definedName name="pstock" localSheetId="0">#REF!</definedName>
    <definedName name="pstock">#REF!</definedName>
    <definedName name="pstock_1" localSheetId="0">#REF!</definedName>
    <definedName name="pstock_1">#REF!</definedName>
    <definedName name="pstock_2" localSheetId="0">#REF!</definedName>
    <definedName name="pstock_2">#REF!</definedName>
    <definedName name="pstock_3" localSheetId="0">#REF!</definedName>
    <definedName name="pstock_3">#REF!</definedName>
    <definedName name="pstock_4" localSheetId="0">#REF!</definedName>
    <definedName name="pstock_4">#REF!</definedName>
    <definedName name="pt" localSheetId="0">#REF!</definedName>
    <definedName name="pt">#REF!</definedName>
    <definedName name="PT_Duong" localSheetId="0">#REF!</definedName>
    <definedName name="PT_Duong">#REF!</definedName>
    <definedName name="PTaaBS">[152]PTaa!$F$28:$V$48</definedName>
    <definedName name="PTaaBSSc1">[152]PTaa!$AB$28:$AR$48</definedName>
    <definedName name="PTaaBSSc2">[152]PTaa!$AV$28:$BL$48</definedName>
    <definedName name="PTaaCapex">[152]PTaa!$F$112:$V$129</definedName>
    <definedName name="PTaaCapex0506">[152]PTaa!$F$137:$O$151</definedName>
    <definedName name="PTaaFF">[152]PTaa!$F$52:$V$78</definedName>
    <definedName name="PTaaFFSc1">[152]PTaa!$AB$52:$AR$78</definedName>
    <definedName name="PTaaFFSc2">[152]PTaa!$AV$52:$BL$78</definedName>
    <definedName name="PtaaFinRatio">[152]PTaa!$F$82:$V$108</definedName>
    <definedName name="PTaaPLSc1">[152]PTaa!$AB$9:$AR$24</definedName>
    <definedName name="PTaaPLSc2">[152]PTaa!$AV$9:$BL$24</definedName>
    <definedName name="PTaaQrtFF">[152]PTaa!$F$155:$X$179</definedName>
    <definedName name="PTaaRatiosSc1">[152]PTaa!$AB$82:$AR$108</definedName>
    <definedName name="PTaaRatiosSc2">[152]PTaa!$AV$82:$BL$108</definedName>
    <definedName name="PTaBS">[152]PTa!$F$600:$W$618</definedName>
    <definedName name="PTaFF">[153]PTa!$F$622:$W$644</definedName>
    <definedName name="PTaFinRatio" localSheetId="0">[260]PTa!#REF!</definedName>
    <definedName name="PTaFinRatio">[260]PTa!#REF!</definedName>
    <definedName name="PTaFinRatio_1" localSheetId="0">[260]PTa!#REF!</definedName>
    <definedName name="PTaFinRatio_1">[260]PTa!#REF!</definedName>
    <definedName name="PTaFinRatio_2" localSheetId="0">[260]PTa!#REF!</definedName>
    <definedName name="PTaFinRatio_2">[260]PTa!#REF!</definedName>
    <definedName name="PTaOpexAdvt">[153]PTa!$F$482:$W$489</definedName>
    <definedName name="PTaOpexBadDebts">[153]PTa!$F$557:$W$567</definedName>
    <definedName name="PTaOpexBP">[153]PTa!$F$493:$W$500</definedName>
    <definedName name="PTaOpexCustAcqi">[153]PTa!$F$433:$W$453</definedName>
    <definedName name="PTaOpexCustSer">[153]PTa!$F$457:$W$478</definedName>
    <definedName name="PTaOpexGnA">[153]PTa!$F$521:$W$531</definedName>
    <definedName name="PTaOpexManpower">[153]PTa!$F$504:$W$517</definedName>
    <definedName name="PTaOpexNW">[153]PTa!$F$413:$W$429</definedName>
    <definedName name="PTaOpexPT">[153]PTa!$F$391:$W$409</definedName>
    <definedName name="PTaOpexRSLF">[153]PTa!$F$535:$W$553</definedName>
    <definedName name="PTaOpexSumm">[153]PTa!$F$364:$W$387</definedName>
    <definedName name="PTaPL">[153]PTa!$F$572:$W$596</definedName>
    <definedName name="PTaRevBlended">[153]PTa!$F$298:$W$310</definedName>
    <definedName name="PTaRevDrivers">[153]PTa!$F$219:$V$238</definedName>
    <definedName name="PTaRevInroaming">[153]PTa!$F$314:$W$335</definedName>
    <definedName name="PTaRevIUC">[153]PTa!$F$339:$W$346</definedName>
    <definedName name="PTaRevOth">[153]PTa!$F$350:$W$360</definedName>
    <definedName name="PTaRevPostpaid">[153]PTa!$F$242:$W$266</definedName>
    <definedName name="PTaRevPrepaid">[153]PTa!$F$270:$W$294</definedName>
    <definedName name="PTaRevSumm">[153]PTa!$F$196:$W$215</definedName>
    <definedName name="Ptas" localSheetId="0">#REF!</definedName>
    <definedName name="Ptas">#REF!</definedName>
    <definedName name="Ptas_1" localSheetId="0">#REF!</definedName>
    <definedName name="Ptas_1">#REF!</definedName>
    <definedName name="Ptas_2" localSheetId="0">#REF!</definedName>
    <definedName name="Ptas_2">#REF!</definedName>
    <definedName name="Ptas_3" localSheetId="0">#REF!</definedName>
    <definedName name="Ptas_3">#REF!</definedName>
    <definedName name="Ptas_4" localSheetId="0">#REF!</definedName>
    <definedName name="Ptas_4">#REF!</definedName>
    <definedName name="PTaSubsBuildup">[153]PTa!$F$167:$W$192</definedName>
    <definedName name="PTaSubsCircleShare">[153]PTa!$F$55:$W$79</definedName>
    <definedName name="PTaSubsCircleSubs">[153]PTa!$F$83:$W$107</definedName>
    <definedName name="PTaSubsIdeaShare">[153]PTa!$F$111:$W$135</definedName>
    <definedName name="PTaSubsIdeaSubs">[153]PTa!$F$139:$W$163</definedName>
    <definedName name="PTaSubsIndianMkt">[153]PTa!$F$35:$W$51</definedName>
    <definedName name="PTaSubsSumm">[153]PTa!$F$8:$W$31</definedName>
    <definedName name="PTbAnP">[153]PTb!$F$388:$R$412</definedName>
    <definedName name="PTbBadDebts">[153]PTb!$F$462:$R$486</definedName>
    <definedName name="PTbChurnRates">[153]PTb!$F$36:$R$60</definedName>
    <definedName name="PTbComparativeCapex">[153]PTb!$F$521:$O$538</definedName>
    <definedName name="PTbComparativePL">[153]PTb!$F$490:$O$517</definedName>
    <definedName name="PTbCustAcqui">[153]PTb!$F$304:$R$328</definedName>
    <definedName name="PTbCustServ01">[153]PTb!$F$332:$R$356</definedName>
    <definedName name="PTbGnA">[153]PTb!$F$445:$R$458</definedName>
    <definedName name="PTbGrpmOepm">[153]PCb!$D$133:$Q$170</definedName>
    <definedName name="PTbManpower">[153]PTb!$F$416:$R$441</definedName>
    <definedName name="PTbOthNW01">[153]PTb!$F$248:$R$272</definedName>
    <definedName name="PTbOthNW02">[153]PTb!$F$276:$R$300</definedName>
    <definedName name="PTbPostpaidRevDrv">[153]PTb!$F$64:$R$99</definedName>
    <definedName name="PTbPostpaidRevDrv2">[153]PTb!$F$103:$R$138</definedName>
    <definedName name="PTbPrepaidRatio">[153]PTb!$F$8:$R$32</definedName>
    <definedName name="PTbPrepaidRevDrv01">[153]PTb!$F$142:$R$177</definedName>
    <definedName name="PTbPrepaidRevDrv02">[153]PTb!$F$181:$R$216</definedName>
    <definedName name="PTbScBS">[153]PTb!$F$564:$M$584</definedName>
    <definedName name="PTbScFF">[153]PTb!$F$588:$M$613</definedName>
    <definedName name="PTbScPL">[153]PTb!$F$545:$M$560</definedName>
    <definedName name="PTbSpectrumChrg">[153]PTb!$F$220:$R$244</definedName>
    <definedName name="ptdg" localSheetId="0">#REF!</definedName>
    <definedName name="ptdg">#REF!</definedName>
    <definedName name="PTDG_cau" localSheetId="0">#REF!</definedName>
    <definedName name="PTDG_cau">#REF!</definedName>
    <definedName name="ptdg_cong" localSheetId="0">#REF!</definedName>
    <definedName name="ptdg_cong">#REF!</definedName>
    <definedName name="ptdg_duong" localSheetId="0">#REF!</definedName>
    <definedName name="ptdg_duong">#REF!</definedName>
    <definedName name="pthirdmnthqtr" localSheetId="0">#REF!</definedName>
    <definedName name="pthirdmnthqtr">#REF!</definedName>
    <definedName name="PTRATE">'[40]P&amp;L Assumptions'!$G$12</definedName>
    <definedName name="pub" localSheetId="0" hidden="1">'[261]SUMM-09-04'!#REF!</definedName>
    <definedName name="pub" localSheetId="1" hidden="1">'[262]SUMM-09-04'!#REF!</definedName>
    <definedName name="pub" hidden="1">'[261]SUMM-09-04'!#REF!</definedName>
    <definedName name="PUB_FileID">"L10003649.xls"</definedName>
    <definedName name="PUB_UserID">"MAYERX"</definedName>
    <definedName name="pur">[263]Leadsheet!$A:$IV</definedName>
    <definedName name="purchase" localSheetId="0">#REF!</definedName>
    <definedName name="purchase">#REF!</definedName>
    <definedName name="Purchase_Metrics" localSheetId="0">#REF!</definedName>
    <definedName name="Purchase_Metrics">#REF!</definedName>
    <definedName name="Purchase_Metrics_1" localSheetId="0">#REF!</definedName>
    <definedName name="Purchase_Metrics_1">#REF!</definedName>
    <definedName name="Purchase_Metrics_2" localSheetId="0">#REF!</definedName>
    <definedName name="Purchase_Metrics_2">#REF!</definedName>
    <definedName name="Purchase_Metrics_Multiple" localSheetId="0">#REF!</definedName>
    <definedName name="Purchase_Metrics_Multiple">#REF!</definedName>
    <definedName name="Purchase_Metrics_Multiple_1" localSheetId="0">#REF!</definedName>
    <definedName name="Purchase_Metrics_Multiple_1">#REF!</definedName>
    <definedName name="Purchase_Metrics_Multiple_2" localSheetId="0">#REF!</definedName>
    <definedName name="Purchase_Metrics_Multiple_2">#REF!</definedName>
    <definedName name="Purchase_Metrics_Multiple_3" localSheetId="0">#REF!</definedName>
    <definedName name="Purchase_Metrics_Multiple_3">#REF!</definedName>
    <definedName name="Purchase_Metrics_Multiple_4" localSheetId="0">#REF!</definedName>
    <definedName name="Purchase_Metrics_Multiple_4">#REF!</definedName>
    <definedName name="Purchase_Metrics_Premium" localSheetId="0">#REF!</definedName>
    <definedName name="Purchase_Metrics_Premium">#REF!</definedName>
    <definedName name="Purchase_Metrics_Premium_1" localSheetId="0">#REF!</definedName>
    <definedName name="Purchase_Metrics_Premium_1">#REF!</definedName>
    <definedName name="Purchase_Metrics_Premium_2" localSheetId="0">#REF!</definedName>
    <definedName name="Purchase_Metrics_Premium_2">#REF!</definedName>
    <definedName name="Purchase_Metrics_Premium_3" localSheetId="0">#REF!</definedName>
    <definedName name="Purchase_Metrics_Premium_3">#REF!</definedName>
    <definedName name="Purchase_Metrics_Premium_4" localSheetId="0">#REF!</definedName>
    <definedName name="Purchase_Metrics_Premium_4">#REF!</definedName>
    <definedName name="Purchase_Metrics_Price" localSheetId="0">#REF!</definedName>
    <definedName name="Purchase_Metrics_Price">#REF!</definedName>
    <definedName name="Purchase_Metrics_Price_1" localSheetId="0">#REF!</definedName>
    <definedName name="Purchase_Metrics_Price_1">#REF!</definedName>
    <definedName name="Purchase_Metrics_Price_2" localSheetId="0">#REF!</definedName>
    <definedName name="Purchase_Metrics_Price_2">#REF!</definedName>
    <definedName name="Purchase_Metrics_Price_3" localSheetId="0">#REF!</definedName>
    <definedName name="Purchase_Metrics_Price_3">#REF!</definedName>
    <definedName name="Purchase_Metrics_Temp" localSheetId="0">#REF!</definedName>
    <definedName name="Purchase_Metrics_Temp">#REF!</definedName>
    <definedName name="Purchase_Metrics_Temp_1" localSheetId="0">#REF!</definedName>
    <definedName name="Purchase_Metrics_Temp_1">#REF!</definedName>
    <definedName name="Purchase_Metrics_Temp_2" localSheetId="0">#REF!</definedName>
    <definedName name="Purchase_Metrics_Temp_2">#REF!</definedName>
    <definedName name="Purchase_Metrics_Temp_3" localSheetId="0">#REF!</definedName>
    <definedName name="Purchase_Metrics_Temp_3">#REF!</definedName>
    <definedName name="Purchase_Price" localSheetId="0">#REF!</definedName>
    <definedName name="Purchase_Price">#REF!</definedName>
    <definedName name="Purchase_Price_1" localSheetId="0">#REF!</definedName>
    <definedName name="Purchase_Price_1">#REF!</definedName>
    <definedName name="Purchase_Price_2" localSheetId="0">#REF!</definedName>
    <definedName name="Purchase_Price_2">#REF!</definedName>
    <definedName name="Purchase_Price_3" localSheetId="0">#REF!</definedName>
    <definedName name="Purchase_Price_3">#REF!</definedName>
    <definedName name="Purchase_Share_Price" localSheetId="0">#REF!</definedName>
    <definedName name="Purchase_Share_Price">#REF!</definedName>
    <definedName name="Purchase_Share_Price_1" localSheetId="0">#REF!</definedName>
    <definedName name="Purchase_Share_Price_1">#REF!</definedName>
    <definedName name="Purchase_Share_Price_2" localSheetId="0">#REF!</definedName>
    <definedName name="Purchase_Share_Price_2">#REF!</definedName>
    <definedName name="Purchase_Share_Price_3" localSheetId="0">#REF!</definedName>
    <definedName name="Purchase_Share_Price_3">#REF!</definedName>
    <definedName name="Purchase_Shares" localSheetId="0">#REF!</definedName>
    <definedName name="Purchase_Shares">#REF!</definedName>
    <definedName name="Purchase_Shares_1" localSheetId="0">#REF!</definedName>
    <definedName name="Purchase_Shares_1">#REF!</definedName>
    <definedName name="Purchase_Shares_2" localSheetId="0">#REF!</definedName>
    <definedName name="Purchase_Shares_2">#REF!</definedName>
    <definedName name="Purchase_Shares_3" localSheetId="0">#REF!</definedName>
    <definedName name="Purchase_Shares_3">#REF!</definedName>
    <definedName name="PURCHASES" localSheetId="0">'[264]Bal_Sheet-00'!#REF!</definedName>
    <definedName name="PURCHASES">'[264]Bal_Sheet-00'!#REF!</definedName>
    <definedName name="PurchMan" localSheetId="0">#REF!</definedName>
    <definedName name="PurchMan">#REF!</definedName>
    <definedName name="PurchParts" localSheetId="0">#REF!</definedName>
    <definedName name="PurchParts">#REF!</definedName>
    <definedName name="pure_retail_sales" localSheetId="0">#REF!</definedName>
    <definedName name="pure_retail_sales">#REF!</definedName>
    <definedName name="pure_retail_sales_lease" localSheetId="0">#REF!</definedName>
    <definedName name="pure_retail_sales_lease">#REF!</definedName>
    <definedName name="pure_retail_sales_retail" localSheetId="0">#REF!</definedName>
    <definedName name="pure_retail_sales_retail">#REF!</definedName>
    <definedName name="PWC" localSheetId="0">#REF!</definedName>
    <definedName name="PWC">#REF!</definedName>
    <definedName name="pwcbank" localSheetId="0">'[9]Basic Assumptions'!#REF!</definedName>
    <definedName name="pwcbank">'[9]Basic Assumptions'!#REF!</definedName>
    <definedName name="pwcbank_1" localSheetId="0">'[9]Basic Assumptions'!#REF!</definedName>
    <definedName name="pwcbank_1">'[9]Basic Assumptions'!#REF!</definedName>
    <definedName name="pwcbank_2" localSheetId="0">'[9]Basic Assumptions'!#REF!</definedName>
    <definedName name="pwcbank_2">'[9]Basic Assumptions'!#REF!</definedName>
    <definedName name="pwcbank_3" localSheetId="0">'[9]Basic Assumptions'!#REF!</definedName>
    <definedName name="pwcbank_3">'[9]Basic Assumptions'!#REF!</definedName>
    <definedName name="pwcbank_4" localSheetId="0">'[9]Basic Assumptions'!#REF!</definedName>
    <definedName name="pwcbank_4">'[9]Basic Assumptions'!#REF!</definedName>
    <definedName name="pymonth" localSheetId="0">#REF!</definedName>
    <definedName name="pymonth">#REF!</definedName>
    <definedName name="pypmonth" localSheetId="0">#REF!</definedName>
    <definedName name="pypmonth">#REF!</definedName>
    <definedName name="pyppmonth" localSheetId="0">#REF!</definedName>
    <definedName name="pyppmonth">#REF!</definedName>
    <definedName name="pyro_db_upto_oct_03" localSheetId="0">#REF!</definedName>
    <definedName name="pyro_db_upto_oct_03">#REF!</definedName>
    <definedName name="pyro_db_upto_oct_03_1" localSheetId="0">#REF!</definedName>
    <definedName name="pyro_db_upto_oct_03_1">#REF!</definedName>
    <definedName name="pyro_db_upto_oct_03_2" localSheetId="0">#REF!</definedName>
    <definedName name="pyro_db_upto_oct_03_2">#REF!</definedName>
    <definedName name="pyro_db_upto_oct_03_3" localSheetId="0">#REF!</definedName>
    <definedName name="pyro_db_upto_oct_03_3">#REF!</definedName>
    <definedName name="pyro_db_upto_oct_03_4" localSheetId="0">#REF!</definedName>
    <definedName name="pyro_db_upto_oct_03_4">#REF!</definedName>
    <definedName name="Q" localSheetId="0">#REF!</definedName>
    <definedName name="Q">#REF!</definedName>
    <definedName name="ｑ">#N/A</definedName>
    <definedName name="Q?" localSheetId="0">#REF!</definedName>
    <definedName name="Q?">#REF!</definedName>
    <definedName name="q_1" localSheetId="0">{#N/A,#N/A,FALSE,"CMN_FE"}</definedName>
    <definedName name="q_1">{#N/A,#N/A,FALSE,"CMN_FE"}</definedName>
    <definedName name="q_2" localSheetId="0">{#N/A,#N/A,FALSE,"CMN_FE"}</definedName>
    <definedName name="q_2">{#N/A,#N/A,FALSE,"CMN_FE"}</definedName>
    <definedName name="q_3" localSheetId="0">{#N/A,#N/A,FALSE,"CMN_FE"}</definedName>
    <definedName name="q_3">{#N/A,#N/A,FALSE,"CMN_FE"}</definedName>
    <definedName name="q_4" localSheetId="0">{#N/A,#N/A,FALSE,"CMN_FE"}</definedName>
    <definedName name="q_4">{#N/A,#N/A,FALSE,"CMN_FE"}</definedName>
    <definedName name="Q_WORK" localSheetId="0">#REF!</definedName>
    <definedName name="Q_WORK">#REF!</definedName>
    <definedName name="q1pytdrevenue" localSheetId="0">#REF!</definedName>
    <definedName name="q1pytdrevenue">#REF!</definedName>
    <definedName name="q1ytdrevenue" localSheetId="0">#REF!</definedName>
    <definedName name="q1ytdrevenue">#REF!</definedName>
    <definedName name="q2pytdrevenue" localSheetId="0">#REF!</definedName>
    <definedName name="q2pytdrevenue">#REF!</definedName>
    <definedName name="q2ytdrevenue" localSheetId="0">#REF!</definedName>
    <definedName name="q2ytdrevenue">#REF!</definedName>
    <definedName name="Q3_ABS">[265]Q3!$A$1:$AT$129</definedName>
    <definedName name="Q3_PT">[265]Q3!$A$133:$AT$244</definedName>
    <definedName name="q3pytdrevenue" localSheetId="0">#REF!</definedName>
    <definedName name="q3pytdrevenue">#REF!</definedName>
    <definedName name="q3ytdrevenue" localSheetId="0">#REF!</definedName>
    <definedName name="q3ytdrevenue">#REF!</definedName>
    <definedName name="q4pytdrevenue" localSheetId="0">#REF!</definedName>
    <definedName name="q4pytdrevenue">#REF!</definedName>
    <definedName name="q4ytdrevenue" localSheetId="0">#REF!</definedName>
    <definedName name="q4ytdrevenue">#REF!</definedName>
    <definedName name="QAZ" localSheetId="0">{#N/A,#N/A,FALSE,"CMN_FE"}</definedName>
    <definedName name="QAZ">{#N/A,#N/A,FALSE,"CMN_FE"}</definedName>
    <definedName name="QAZ_1" localSheetId="0">{#N/A,#N/A,FALSE,"CMN_FE"}</definedName>
    <definedName name="QAZ_1">{#N/A,#N/A,FALSE,"CMN_FE"}</definedName>
    <definedName name="QAZ_2" localSheetId="0">{#N/A,#N/A,FALSE,"CMN_FE"}</definedName>
    <definedName name="QAZ_2">{#N/A,#N/A,FALSE,"CMN_FE"}</definedName>
    <definedName name="QAZ_3" localSheetId="0">{#N/A,#N/A,FALSE,"CMN_FE"}</definedName>
    <definedName name="QAZ_3">{#N/A,#N/A,FALSE,"CMN_FE"}</definedName>
    <definedName name="QAZ_4" localSheetId="0">{#N/A,#N/A,FALSE,"CMN_FE"}</definedName>
    <definedName name="QAZ_4">{#N/A,#N/A,FALSE,"CMN_FE"}</definedName>
    <definedName name="QCJ" localSheetId="0">#REF!</definedName>
    <definedName name="QCJ">#REF!</definedName>
    <definedName name="qe_6" localSheetId="0">#REF!</definedName>
    <definedName name="qe_6">#REF!</definedName>
    <definedName name="qe_6_1" localSheetId="0">#REF!</definedName>
    <definedName name="qe_6_1">#REF!</definedName>
    <definedName name="qe_6_2" localSheetId="0">#REF!</definedName>
    <definedName name="qe_6_2">#REF!</definedName>
    <definedName name="qh" localSheetId="0">#REF!</definedName>
    <definedName name="qh">#REF!</definedName>
    <definedName name="QP_S">'[41]QP&amp;S '!$A$1:$AW$32</definedName>
    <definedName name="qq" localSheetId="0">#REF!</definedName>
    <definedName name="qq">#REF!</definedName>
    <definedName name="qq_1" localSheetId="0">{#N/A,#N/A,FALSE,"CMN_FE"}</definedName>
    <definedName name="qq_1">{#N/A,#N/A,FALSE,"CMN_FE"}</definedName>
    <definedName name="qq_2" localSheetId="0">{#N/A,#N/A,FALSE,"CMN_FE"}</definedName>
    <definedName name="qq_2">{#N/A,#N/A,FALSE,"CMN_FE"}</definedName>
    <definedName name="qq_3" localSheetId="0">{#N/A,#N/A,FALSE,"CMN_FE"}</definedName>
    <definedName name="qq_3">{#N/A,#N/A,FALSE,"CMN_FE"}</definedName>
    <definedName name="qq_4" localSheetId="0">{#N/A,#N/A,FALSE,"CMN_FE"}</definedName>
    <definedName name="qq_4">{#N/A,#N/A,FALSE,"CMN_FE"}</definedName>
    <definedName name="qqq" localSheetId="0">#REF!</definedName>
    <definedName name="qqq">#REF!</definedName>
    <definedName name="qqqqq" localSheetId="0">{#N/A,#N/A,FALSE,"CMN_FE"}</definedName>
    <definedName name="qqqqq">{#N/A,#N/A,FALSE,"CMN_FE"}</definedName>
    <definedName name="qqqqq_1" localSheetId="0">{#N/A,#N/A,FALSE,"CMN_FE"}</definedName>
    <definedName name="qqqqq_1">{#N/A,#N/A,FALSE,"CMN_FE"}</definedName>
    <definedName name="qqqqq_2" localSheetId="0">{#N/A,#N/A,FALSE,"CMN_FE"}</definedName>
    <definedName name="qqqqq_2">{#N/A,#N/A,FALSE,"CMN_FE"}</definedName>
    <definedName name="qqqqq_3" localSheetId="0">{#N/A,#N/A,FALSE,"CMN_FE"}</definedName>
    <definedName name="qqqqq_3">{#N/A,#N/A,FALSE,"CMN_FE"}</definedName>
    <definedName name="qqqqq_4" localSheetId="0">{#N/A,#N/A,FALSE,"CMN_FE"}</definedName>
    <definedName name="qqqqq_4">{#N/A,#N/A,FALSE,"CMN_FE"}</definedName>
    <definedName name="QQQQQQQQQ" localSheetId="0">{#N/A,#N/A,FALSE,"CMN_FE"}</definedName>
    <definedName name="QQQQQQQQQ">{#N/A,#N/A,FALSE,"CMN_FE"}</definedName>
    <definedName name="QQQQQQQQQ_1" localSheetId="0">{#N/A,#N/A,FALSE,"CMN_FE"}</definedName>
    <definedName name="QQQQQQQQQ_1">{#N/A,#N/A,FALSE,"CMN_FE"}</definedName>
    <definedName name="QQQQQQQQQ_2" localSheetId="0">{#N/A,#N/A,FALSE,"CMN_FE"}</definedName>
    <definedName name="QQQQQQQQQ_2">{#N/A,#N/A,FALSE,"CMN_FE"}</definedName>
    <definedName name="QQQQQQQQQ_3" localSheetId="0">{#N/A,#N/A,FALSE,"CMN_FE"}</definedName>
    <definedName name="QQQQQQQQQ_3">{#N/A,#N/A,FALSE,"CMN_FE"}</definedName>
    <definedName name="QQQQQQQQQ_4" localSheetId="0">{#N/A,#N/A,FALSE,"CMN_FE"}</definedName>
    <definedName name="QQQQQQQQQ_4">{#N/A,#N/A,FALSE,"CMN_FE"}</definedName>
    <definedName name="qt" localSheetId="0" hidden="1">{"'Sheet1'!$L$16"}</definedName>
    <definedName name="qt" localSheetId="1" hidden="1">{"'Sheet1'!$L$16"}</definedName>
    <definedName name="qt" hidden="1">{"'Sheet1'!$L$16"}</definedName>
    <definedName name="qt_1" hidden="1">{"'Sheet1'!$L$16"}</definedName>
    <definedName name="QtrEnd" localSheetId="0">#REF!</definedName>
    <definedName name="QtrEnd">#REF!</definedName>
    <definedName name="QtrEnd_1" localSheetId="0">#REF!</definedName>
    <definedName name="QtrEnd_1">#REF!</definedName>
    <definedName name="QtrEnd_2" localSheetId="0">#REF!</definedName>
    <definedName name="QtrEnd_2">#REF!</definedName>
    <definedName name="QTRWISE" localSheetId="0">#REF!</definedName>
    <definedName name="QTRWISE">#REF!</definedName>
    <definedName name="QTRWISE_1" localSheetId="0">#REF!</definedName>
    <definedName name="QTRWISE_1">#REF!</definedName>
    <definedName name="QTRWISE_2" localSheetId="0">#REF!</definedName>
    <definedName name="QTRWISE_2">#REF!</definedName>
    <definedName name="QTRWISE_3" localSheetId="0">#REF!</definedName>
    <definedName name="QTRWISE_3">#REF!</definedName>
    <definedName name="QTRWISE_4" localSheetId="0">#REF!</definedName>
    <definedName name="QTRWISE_4">#REF!</definedName>
    <definedName name="QTY_DETAIL_1" localSheetId="0">#REF!</definedName>
    <definedName name="QTY_DETAIL_1">#REF!</definedName>
    <definedName name="QTY_DETAIL_2" localSheetId="0">#REF!</definedName>
    <definedName name="QTY_DETAIL_2">#REF!</definedName>
    <definedName name="QUARTER" localSheetId="0">#REF!</definedName>
    <definedName name="QUARTER">#REF!</definedName>
    <definedName name="quarter3" localSheetId="0">#REF!</definedName>
    <definedName name="quarter3">#REF!</definedName>
    <definedName name="quarter4" localSheetId="0">#REF!</definedName>
    <definedName name="quarter4">#REF!</definedName>
    <definedName name="Question1" localSheetId="0">#REF!</definedName>
    <definedName name="Question1">#REF!</definedName>
    <definedName name="Question10" localSheetId="0">#REF!</definedName>
    <definedName name="Question10">#REF!</definedName>
    <definedName name="Question11" localSheetId="0">#REF!</definedName>
    <definedName name="Question11">#REF!</definedName>
    <definedName name="Question12" localSheetId="0">#REF!</definedName>
    <definedName name="Question12">#REF!</definedName>
    <definedName name="Question13" localSheetId="0">#REF!</definedName>
    <definedName name="Question13">#REF!</definedName>
    <definedName name="Question2" localSheetId="0">#REF!</definedName>
    <definedName name="Question2">#REF!</definedName>
    <definedName name="Question3" localSheetId="0">#REF!</definedName>
    <definedName name="Question3">#REF!</definedName>
    <definedName name="Question4" localSheetId="0">#REF!</definedName>
    <definedName name="Question4">#REF!</definedName>
    <definedName name="Question5" localSheetId="0">#REF!</definedName>
    <definedName name="Question5">#REF!</definedName>
    <definedName name="Question6" localSheetId="0">#REF!</definedName>
    <definedName name="Question6">#REF!</definedName>
    <definedName name="Question7" localSheetId="0">#REF!</definedName>
    <definedName name="Question7">#REF!</definedName>
    <definedName name="Question8" localSheetId="0">#REF!</definedName>
    <definedName name="Question8">#REF!</definedName>
    <definedName name="Question9" localSheetId="0">#REF!</definedName>
    <definedName name="Question9">#REF!</definedName>
    <definedName name="qw" localSheetId="0" hidden="1">{"C COM Detail Qtr of",#N/A,FALSE,"DATA";"D Exp Detail Qtr of",#N/A,FALSE,"DATA"}</definedName>
    <definedName name="qw" localSheetId="1" hidden="1">{"C COM Detail Qtr of",#N/A,FALSE,"DATA";"D Exp Detail Qtr of",#N/A,FALSE,"DATA"}</definedName>
    <definedName name="qw" hidden="1">{"C COM Detail Qtr of",#N/A,FALSE,"DATA";"D Exp Detail Qtr of",#N/A,FALSE,"DATA"}</definedName>
    <definedName name="qw_1" hidden="1">{"C COM Detail Qtr of",#N/A,FALSE,"DATA";"D Exp Detail Qtr of",#N/A,FALSE,"DATA"}</definedName>
    <definedName name="QWD" localSheetId="0">[163]MODEL!#REF!</definedName>
    <definedName name="QWD">[163]MODEL!#REF!</definedName>
    <definedName name="QWE" localSheetId="0">{#N/A,#N/A,FALSE,"CMN_FE"}</definedName>
    <definedName name="QWE">{#N/A,#N/A,FALSE,"CMN_FE"}</definedName>
    <definedName name="QWE_1" localSheetId="0">{#N/A,#N/A,FALSE,"CMN_FE"}</definedName>
    <definedName name="QWE_1">{#N/A,#N/A,FALSE,"CMN_FE"}</definedName>
    <definedName name="QWE_2" localSheetId="0">{#N/A,#N/A,FALSE,"CMN_FE"}</definedName>
    <definedName name="QWE_2">{#N/A,#N/A,FALSE,"CMN_FE"}</definedName>
    <definedName name="QWE_3" localSheetId="0">{#N/A,#N/A,FALSE,"CMN_FE"}</definedName>
    <definedName name="QWE_3">{#N/A,#N/A,FALSE,"CMN_FE"}</definedName>
    <definedName name="QWE_4" localSheetId="0">{#N/A,#N/A,FALSE,"CMN_FE"}</definedName>
    <definedName name="QWE_4">{#N/A,#N/A,FALSE,"CMN_FE"}</definedName>
    <definedName name="QX4CU" localSheetId="0">#REF!</definedName>
    <definedName name="QX4CU">#REF!</definedName>
    <definedName name="QX4FU" localSheetId="0">#REF!</definedName>
    <definedName name="QX4FU">#REF!</definedName>
    <definedName name="QX4PR" localSheetId="0">#REF!</definedName>
    <definedName name="QX4PR">#REF!</definedName>
    <definedName name="qzqzqz10" localSheetId="0">'[11]1st quarter'!#REF!</definedName>
    <definedName name="qzqzqz10">'[11]1st quarter'!#REF!</definedName>
    <definedName name="qzqzqz10_1" localSheetId="0">'[11]1st quarter'!#REF!</definedName>
    <definedName name="qzqzqz10_1">'[11]1st quarter'!#REF!</definedName>
    <definedName name="qzqzqz10_2" localSheetId="0">'[11]1st quarter'!#REF!</definedName>
    <definedName name="qzqzqz10_2">'[11]1st quarter'!#REF!</definedName>
    <definedName name="qzqzqz10_3" localSheetId="0">'[11]1st quarter'!#REF!</definedName>
    <definedName name="qzqzqz10_3">'[11]1st quarter'!#REF!</definedName>
    <definedName name="qzqzqz11" localSheetId="0">#REF!</definedName>
    <definedName name="qzqzqz11">#REF!</definedName>
    <definedName name="qzqzqz11_1" localSheetId="0">#REF!</definedName>
    <definedName name="qzqzqz11_1">#REF!</definedName>
    <definedName name="qzqzqz11_2" localSheetId="0">#REF!</definedName>
    <definedName name="qzqzqz11_2">#REF!</definedName>
    <definedName name="qzqzqz11_3" localSheetId="0">#REF!</definedName>
    <definedName name="qzqzqz11_3">#REF!</definedName>
    <definedName name="qzqzqz11_4" localSheetId="0">#REF!</definedName>
    <definedName name="qzqzqz11_4">#REF!</definedName>
    <definedName name="qzqzqz12" localSheetId="0">#REF!</definedName>
    <definedName name="qzqzqz12">#REF!</definedName>
    <definedName name="qzqzqz12_1" localSheetId="0">#REF!</definedName>
    <definedName name="qzqzqz12_1">#REF!</definedName>
    <definedName name="qzqzqz12_2" localSheetId="0">#REF!</definedName>
    <definedName name="qzqzqz12_2">#REF!</definedName>
    <definedName name="qzqzqz12_3" localSheetId="0">#REF!</definedName>
    <definedName name="qzqzqz12_3">#REF!</definedName>
    <definedName name="qzqzqz13" localSheetId="0">#REF!</definedName>
    <definedName name="qzqzqz13">#REF!</definedName>
    <definedName name="qzqzqz13_1" localSheetId="0">#REF!</definedName>
    <definedName name="qzqzqz13_1">#REF!</definedName>
    <definedName name="qzqzqz13_2" localSheetId="0">#REF!</definedName>
    <definedName name="qzqzqz13_2">#REF!</definedName>
    <definedName name="qzqzqz13_3" localSheetId="0">#REF!</definedName>
    <definedName name="qzqzqz13_3">#REF!</definedName>
    <definedName name="qzqzqz14" localSheetId="0">#REF!</definedName>
    <definedName name="qzqzqz14">#REF!</definedName>
    <definedName name="qzqzqz14_1" localSheetId="0">#REF!</definedName>
    <definedName name="qzqzqz14_1">#REF!</definedName>
    <definedName name="qzqzqz14_2" localSheetId="0">#REF!</definedName>
    <definedName name="qzqzqz14_2">#REF!</definedName>
    <definedName name="qzqzqz14_3" localSheetId="0">#REF!</definedName>
    <definedName name="qzqzqz14_3">#REF!</definedName>
    <definedName name="qzqzqz15" localSheetId="0">#REF!</definedName>
    <definedName name="qzqzqz15">#REF!</definedName>
    <definedName name="qzqzqz15_1" localSheetId="0">#REF!</definedName>
    <definedName name="qzqzqz15_1">#REF!</definedName>
    <definedName name="qzqzqz15_2" localSheetId="0">#REF!</definedName>
    <definedName name="qzqzqz15_2">#REF!</definedName>
    <definedName name="qzqzqz15_3" localSheetId="0">#REF!</definedName>
    <definedName name="qzqzqz15_3">#REF!</definedName>
    <definedName name="qzqzqz16" localSheetId="0">#REF!</definedName>
    <definedName name="qzqzqz16">#REF!</definedName>
    <definedName name="qzqzqz16_1" localSheetId="0">#REF!</definedName>
    <definedName name="qzqzqz16_1">#REF!</definedName>
    <definedName name="qzqzqz16_2" localSheetId="0">#REF!</definedName>
    <definedName name="qzqzqz16_2">#REF!</definedName>
    <definedName name="qzqzqz16_3" localSheetId="0">#REF!</definedName>
    <definedName name="qzqzqz16_3">#REF!</definedName>
    <definedName name="qzqzqz17" localSheetId="0">#REF!</definedName>
    <definedName name="qzqzqz17">#REF!</definedName>
    <definedName name="qzqzqz17_1" localSheetId="0">#REF!</definedName>
    <definedName name="qzqzqz17_1">#REF!</definedName>
    <definedName name="qzqzqz17_2" localSheetId="0">#REF!</definedName>
    <definedName name="qzqzqz17_2">#REF!</definedName>
    <definedName name="qzqzqz17_3" localSheetId="0">#REF!</definedName>
    <definedName name="qzqzqz17_3">#REF!</definedName>
    <definedName name="qzqzqz18" localSheetId="0">#REF!</definedName>
    <definedName name="qzqzqz18">#REF!</definedName>
    <definedName name="qzqzqz18_1" localSheetId="0">#REF!</definedName>
    <definedName name="qzqzqz18_1">#REF!</definedName>
    <definedName name="qzqzqz18_2" localSheetId="0">#REF!</definedName>
    <definedName name="qzqzqz18_2">#REF!</definedName>
    <definedName name="qzqzqz18_3" localSheetId="0">#REF!</definedName>
    <definedName name="qzqzqz18_3">#REF!</definedName>
    <definedName name="qzqzqz19" localSheetId="0">#REF!</definedName>
    <definedName name="qzqzqz19">#REF!</definedName>
    <definedName name="qzqzqz19_1" localSheetId="0">#REF!</definedName>
    <definedName name="qzqzqz19_1">#REF!</definedName>
    <definedName name="qzqzqz19_2" localSheetId="0">#REF!</definedName>
    <definedName name="qzqzqz19_2">#REF!</definedName>
    <definedName name="qzqzqz19_3" localSheetId="0">#REF!</definedName>
    <definedName name="qzqzqz19_3">#REF!</definedName>
    <definedName name="qzqzqz20" localSheetId="0">#REF!</definedName>
    <definedName name="qzqzqz20">#REF!</definedName>
    <definedName name="qzqzqz20_1" localSheetId="0">#REF!</definedName>
    <definedName name="qzqzqz20_1">#REF!</definedName>
    <definedName name="qzqzqz20_2" localSheetId="0">#REF!</definedName>
    <definedName name="qzqzqz20_2">#REF!</definedName>
    <definedName name="qzqzqz20_3" localSheetId="0">#REF!</definedName>
    <definedName name="qzqzqz20_3">#REF!</definedName>
    <definedName name="qzqzqz21" localSheetId="0">#REF!</definedName>
    <definedName name="qzqzqz21">#REF!</definedName>
    <definedName name="qzqzqz21_1" localSheetId="0">#REF!</definedName>
    <definedName name="qzqzqz21_1">#REF!</definedName>
    <definedName name="qzqzqz21_2" localSheetId="0">#REF!</definedName>
    <definedName name="qzqzqz21_2">#REF!</definedName>
    <definedName name="qzqzqz21_3" localSheetId="0">#REF!</definedName>
    <definedName name="qzqzqz21_3">#REF!</definedName>
    <definedName name="qzqzqz22" localSheetId="0">#REF!</definedName>
    <definedName name="qzqzqz22">#REF!</definedName>
    <definedName name="qzqzqz22_1" localSheetId="0">#REF!</definedName>
    <definedName name="qzqzqz22_1">#REF!</definedName>
    <definedName name="qzqzqz22_2" localSheetId="0">#REF!</definedName>
    <definedName name="qzqzqz22_2">#REF!</definedName>
    <definedName name="qzqzqz22_3" localSheetId="0">#REF!</definedName>
    <definedName name="qzqzqz22_3">#REF!</definedName>
    <definedName name="qzqzqz23" localSheetId="0">#REF!</definedName>
    <definedName name="qzqzqz23">#REF!</definedName>
    <definedName name="qzqzqz23_1" localSheetId="0">#REF!</definedName>
    <definedName name="qzqzqz23_1">#REF!</definedName>
    <definedName name="qzqzqz23_2" localSheetId="0">#REF!</definedName>
    <definedName name="qzqzqz23_2">#REF!</definedName>
    <definedName name="qzqzqz23_3" localSheetId="0">#REF!</definedName>
    <definedName name="qzqzqz23_3">#REF!</definedName>
    <definedName name="qzqzqz24" localSheetId="0">#REF!</definedName>
    <definedName name="qzqzqz24">#REF!</definedName>
    <definedName name="qzqzqz24_1" localSheetId="0">#REF!</definedName>
    <definedName name="qzqzqz24_1">#REF!</definedName>
    <definedName name="qzqzqz24_2" localSheetId="0">#REF!</definedName>
    <definedName name="qzqzqz24_2">#REF!</definedName>
    <definedName name="qzqzqz24_3" localSheetId="0">#REF!</definedName>
    <definedName name="qzqzqz24_3">#REF!</definedName>
    <definedName name="qzqzqz25" localSheetId="0">#REF!</definedName>
    <definedName name="qzqzqz25">#REF!</definedName>
    <definedName name="qzqzqz25_1" localSheetId="0">#REF!</definedName>
    <definedName name="qzqzqz25_1">#REF!</definedName>
    <definedName name="qzqzqz25_2" localSheetId="0">#REF!</definedName>
    <definedName name="qzqzqz25_2">#REF!</definedName>
    <definedName name="qzqzqz25_3" localSheetId="0">#REF!</definedName>
    <definedName name="qzqzqz25_3">#REF!</definedName>
    <definedName name="qzqzqz26" localSheetId="0">#REF!</definedName>
    <definedName name="qzqzqz26">#REF!</definedName>
    <definedName name="qzqzqz26_1" localSheetId="0">#REF!</definedName>
    <definedName name="qzqzqz26_1">#REF!</definedName>
    <definedName name="qzqzqz26_2" localSheetId="0">#REF!</definedName>
    <definedName name="qzqzqz26_2">#REF!</definedName>
    <definedName name="qzqzqz26_3" localSheetId="0">#REF!</definedName>
    <definedName name="qzqzqz26_3">#REF!</definedName>
    <definedName name="qzqzqz27" localSheetId="0">#REF!</definedName>
    <definedName name="qzqzqz27">#REF!</definedName>
    <definedName name="qzqzqz27_1" localSheetId="0">#REF!</definedName>
    <definedName name="qzqzqz27_1">#REF!</definedName>
    <definedName name="qzqzqz27_2" localSheetId="0">#REF!</definedName>
    <definedName name="qzqzqz27_2">#REF!</definedName>
    <definedName name="qzqzqz27_3" localSheetId="0">#REF!</definedName>
    <definedName name="qzqzqz27_3">#REF!</definedName>
    <definedName name="qzqzqz28" localSheetId="0">#REF!</definedName>
    <definedName name="qzqzqz28">#REF!</definedName>
    <definedName name="qzqzqz28_1" localSheetId="0">#REF!</definedName>
    <definedName name="qzqzqz28_1">#REF!</definedName>
    <definedName name="qzqzqz28_2" localSheetId="0">#REF!</definedName>
    <definedName name="qzqzqz28_2">#REF!</definedName>
    <definedName name="qzqzqz28_3" localSheetId="0">#REF!</definedName>
    <definedName name="qzqzqz28_3">#REF!</definedName>
    <definedName name="qzqzqz29" localSheetId="0">#REF!</definedName>
    <definedName name="qzqzqz29">#REF!</definedName>
    <definedName name="qzqzqz29_1" localSheetId="0">#REF!</definedName>
    <definedName name="qzqzqz29_1">#REF!</definedName>
    <definedName name="qzqzqz29_2" localSheetId="0">#REF!</definedName>
    <definedName name="qzqzqz29_2">#REF!</definedName>
    <definedName name="qzqzqz29_3" localSheetId="0">#REF!</definedName>
    <definedName name="qzqzqz29_3">#REF!</definedName>
    <definedName name="qzqzqz30" localSheetId="0">#REF!</definedName>
    <definedName name="qzqzqz30">#REF!</definedName>
    <definedName name="qzqzqz30_1" localSheetId="0">#REF!</definedName>
    <definedName name="qzqzqz30_1">#REF!</definedName>
    <definedName name="qzqzqz30_2" localSheetId="0">#REF!</definedName>
    <definedName name="qzqzqz30_2">#REF!</definedName>
    <definedName name="qzqzqz30_3" localSheetId="0">#REF!</definedName>
    <definedName name="qzqzqz30_3">#REF!</definedName>
    <definedName name="qzqzqz31" localSheetId="0">'[11]1st quarter'!#REF!</definedName>
    <definedName name="qzqzqz31">'[11]1st quarter'!#REF!</definedName>
    <definedName name="qzqzqz31_1" localSheetId="0">'[11]1st quarter'!#REF!</definedName>
    <definedName name="qzqzqz31_1">'[11]1st quarter'!#REF!</definedName>
    <definedName name="qzqzqz31_2" localSheetId="0">'[11]1st quarter'!#REF!</definedName>
    <definedName name="qzqzqz31_2">'[11]1st quarter'!#REF!</definedName>
    <definedName name="qzqzqz31_3" localSheetId="0">'[11]1st quarter'!#REF!</definedName>
    <definedName name="qzqzqz31_3">'[11]1st quarter'!#REF!</definedName>
    <definedName name="qzqzqz31_4" localSheetId="0">'[11]1st quarter'!#REF!</definedName>
    <definedName name="qzqzqz31_4">'[11]1st quarter'!#REF!</definedName>
    <definedName name="qzqzqz32" localSheetId="0">'[11]1st quarter'!#REF!</definedName>
    <definedName name="qzqzqz32">'[11]1st quarter'!#REF!</definedName>
    <definedName name="qzqzqz32_1" localSheetId="0">'[11]1st quarter'!#REF!</definedName>
    <definedName name="qzqzqz32_1">'[11]1st quarter'!#REF!</definedName>
    <definedName name="qzqzqz32_2" localSheetId="0">'[11]1st quarter'!#REF!</definedName>
    <definedName name="qzqzqz32_2">'[11]1st quarter'!#REF!</definedName>
    <definedName name="qzqzqz32_3" localSheetId="0">'[11]1st quarter'!#REF!</definedName>
    <definedName name="qzqzqz32_3">'[11]1st quarter'!#REF!</definedName>
    <definedName name="qzqzqz32_4" localSheetId="0">'[11]1st quarter'!#REF!</definedName>
    <definedName name="qzqzqz32_4">'[11]1st quarter'!#REF!</definedName>
    <definedName name="qzqzqz6" localSheetId="0">#REF!</definedName>
    <definedName name="qzqzqz6">#REF!</definedName>
    <definedName name="qzqzqz6_1" localSheetId="0">#REF!</definedName>
    <definedName name="qzqzqz6_1">#REF!</definedName>
    <definedName name="qzqzqz6_2" localSheetId="0">#REF!</definedName>
    <definedName name="qzqzqz6_2">#REF!</definedName>
    <definedName name="qzqzqz6_3" localSheetId="0">#REF!</definedName>
    <definedName name="qzqzqz6_3">#REF!</definedName>
    <definedName name="qzqzqz6_4" localSheetId="0">#REF!</definedName>
    <definedName name="qzqzqz6_4">#REF!</definedName>
    <definedName name="qzqzqz7" localSheetId="0">#REF!</definedName>
    <definedName name="qzqzqz7">#REF!</definedName>
    <definedName name="qzqzqz7_1" localSheetId="0">#REF!</definedName>
    <definedName name="qzqzqz7_1">#REF!</definedName>
    <definedName name="qzqzqz7_2" localSheetId="0">#REF!</definedName>
    <definedName name="qzqzqz7_2">#REF!</definedName>
    <definedName name="qzqzqz7_3" localSheetId="0">#REF!</definedName>
    <definedName name="qzqzqz7_3">#REF!</definedName>
    <definedName name="qzqzqz8" localSheetId="0">#REF!</definedName>
    <definedName name="qzqzqz8">#REF!</definedName>
    <definedName name="qzqzqz8_1" localSheetId="0">#REF!</definedName>
    <definedName name="qzqzqz8_1">#REF!</definedName>
    <definedName name="qzqzqz8_2" localSheetId="0">#REF!</definedName>
    <definedName name="qzqzqz8_2">#REF!</definedName>
    <definedName name="qzqzqz8_3" localSheetId="0">#REF!</definedName>
    <definedName name="qzqzqz8_3">#REF!</definedName>
    <definedName name="qzqzqz9" localSheetId="0">#REF!</definedName>
    <definedName name="qzqzqz9">#REF!</definedName>
    <definedName name="qzqzqz9_1" localSheetId="0">#REF!</definedName>
    <definedName name="qzqzqz9_1">#REF!</definedName>
    <definedName name="qzqzqz9_2" localSheetId="0">#REF!</definedName>
    <definedName name="qzqzqz9_2">#REF!</definedName>
    <definedName name="qzqzqz9_3" localSheetId="0">#REF!</definedName>
    <definedName name="qzqzqz9_3">#REF!</definedName>
    <definedName name="Q행" localSheetId="0">#REF!</definedName>
    <definedName name="Q행">#REF!</definedName>
    <definedName name="R?" localSheetId="0">#REF!</definedName>
    <definedName name="R?">#REF!</definedName>
    <definedName name="R_" localSheetId="0">#REF!</definedName>
    <definedName name="R_">#REF!</definedName>
    <definedName name="R_1" localSheetId="0">#REF!</definedName>
    <definedName name="R_1">#REF!</definedName>
    <definedName name="R_2" localSheetId="0">#REF!</definedName>
    <definedName name="R_2">#REF!</definedName>
    <definedName name="R_3" localSheetId="0">#REF!</definedName>
    <definedName name="R_3">#REF!</definedName>
    <definedName name="R10.1" localSheetId="0">#REF!</definedName>
    <definedName name="R10.1">#REF!</definedName>
    <definedName name="RA10.1" localSheetId="0">#REF!</definedName>
    <definedName name="RA10.1">#REF!</definedName>
    <definedName name="RA10.3" localSheetId="0">[48]A10.3!#REF!</definedName>
    <definedName name="RA10.3">[48]A10.3!#REF!</definedName>
    <definedName name="rahu_sd" localSheetId="0">#REF!</definedName>
    <definedName name="rahu_sd">#REF!</definedName>
    <definedName name="rahul" localSheetId="0">#REF!</definedName>
    <definedName name="rahul">#REF!</definedName>
    <definedName name="Raj" localSheetId="0">#REF!</definedName>
    <definedName name="Raj">#REF!</definedName>
    <definedName name="Raj_1" localSheetId="0">#REF!</definedName>
    <definedName name="Raj_1">#REF!</definedName>
    <definedName name="Raj_2" localSheetId="0">#REF!</definedName>
    <definedName name="Raj_2">#REF!</definedName>
    <definedName name="Raj_3" localSheetId="0">#REF!</definedName>
    <definedName name="Raj_3">#REF!</definedName>
    <definedName name="RAJENDER_KUMAR_DADWAL" localSheetId="0">#REF!</definedName>
    <definedName name="RAJENDER_KUMAR_DADWAL">#REF!</definedName>
    <definedName name="RAJPAL_RATHI" localSheetId="0">#REF!</definedName>
    <definedName name="RAJPAL_RATHI">#REF!</definedName>
    <definedName name="ram" localSheetId="0">#REF!</definedName>
    <definedName name="ram">#REF!</definedName>
    <definedName name="rama" localSheetId="0" hidden="1">{"'August 2000'!$A$1:$J$101"}</definedName>
    <definedName name="rama" localSheetId="1" hidden="1">{"'August 2000'!$A$1:$J$101"}</definedName>
    <definedName name="rama" hidden="1">{"'August 2000'!$A$1:$J$101"}</definedName>
    <definedName name="rama_1" localSheetId="0">#REF!</definedName>
    <definedName name="rama_1">#REF!</definedName>
    <definedName name="rama_2" localSheetId="0">#REF!</definedName>
    <definedName name="rama_2">#REF!</definedName>
    <definedName name="rama_3" localSheetId="0">#REF!</definedName>
    <definedName name="rama_3">#REF!</definedName>
    <definedName name="rama_4" hidden="1">{"'August 2000'!$A$1:$J$101"}</definedName>
    <definedName name="ramesh" localSheetId="0">#REF!</definedName>
    <definedName name="ramesh">#REF!</definedName>
    <definedName name="ramman" localSheetId="0">#REF!</definedName>
    <definedName name="ramman">#REF!</definedName>
    <definedName name="ramsha" localSheetId="0">#REF!</definedName>
    <definedName name="ramsha">#REF!</definedName>
    <definedName name="ranbaxy" localSheetId="0">#REF!</definedName>
    <definedName name="ranbaxy">#REF!</definedName>
    <definedName name="RanbaxyDuty5" localSheetId="0">#REF!</definedName>
    <definedName name="RanbaxyDuty5">#REF!</definedName>
    <definedName name="RanbaxyDuty7" localSheetId="0">#REF!</definedName>
    <definedName name="RanbaxyDuty7">#REF!</definedName>
    <definedName name="RanbaxyDuty8" localSheetId="0">#REF!</definedName>
    <definedName name="RanbaxyDuty8">#REF!</definedName>
    <definedName name="RanbaxyStock5" localSheetId="0">#REF!</definedName>
    <definedName name="RanbaxyStock5">#REF!</definedName>
    <definedName name="RanbaxyStock7" localSheetId="0">#REF!</definedName>
    <definedName name="RanbaxyStock7">#REF!</definedName>
    <definedName name="RanbaxyStock8" localSheetId="0">#REF!</definedName>
    <definedName name="RanbaxyStock8">#REF!</definedName>
    <definedName name="RanbaxyVAT5" localSheetId="0">#REF!</definedName>
    <definedName name="RanbaxyVAT5">#REF!</definedName>
    <definedName name="RanbaxyVAT7" localSheetId="0">#REF!</definedName>
    <definedName name="RanbaxyVAT7">#REF!</definedName>
    <definedName name="RanbaxyVAT8" localSheetId="0">#REF!</definedName>
    <definedName name="RanbaxyVAT8">#REF!</definedName>
    <definedName name="Range">[266]PL!$A$3:$AD$359</definedName>
    <definedName name="Range1">[267]SUBS!$A$2:$AC$131</definedName>
    <definedName name="RangeADauerE" localSheetId="0">#REF!</definedName>
    <definedName name="RangeADauerE">#REF!</definedName>
    <definedName name="RANKHAMBBHARAT">[95]INDIVIDUAL!$A$3677:$AZ$3697</definedName>
    <definedName name="Rate_for_I.T" localSheetId="0">#REF!</definedName>
    <definedName name="Rate_for_I.T">#REF!</definedName>
    <definedName name="Rate_for_I.T_1" localSheetId="0">#REF!</definedName>
    <definedName name="Rate_for_I.T_1">#REF!</definedName>
    <definedName name="Rate_for_I.T_2" localSheetId="0">#REF!</definedName>
    <definedName name="Rate_for_I.T_2">#REF!</definedName>
    <definedName name="Rate_for_I.T_3" localSheetId="0">#REF!</definedName>
    <definedName name="Rate_for_I.T_3">#REF!</definedName>
    <definedName name="Rate_for_I.T_4" localSheetId="0">#REF!</definedName>
    <definedName name="Rate_for_I.T_4">#REF!</definedName>
    <definedName name="rate1" localSheetId="0">'[8]Basic Assumptions'!#REF!</definedName>
    <definedName name="rate1">'[8]Basic Assumptions'!#REF!</definedName>
    <definedName name="rate1_1" localSheetId="0">'[8]Basic Assumptions'!#REF!</definedName>
    <definedName name="rate1_1">'[8]Basic Assumptions'!#REF!</definedName>
    <definedName name="rate1_2" localSheetId="0">'[8]Basic Assumptions'!#REF!</definedName>
    <definedName name="rate1_2">'[8]Basic Assumptions'!#REF!</definedName>
    <definedName name="rate1_3" localSheetId="0">'[8]Basic Assumptions'!#REF!</definedName>
    <definedName name="rate1_3">'[8]Basic Assumptions'!#REF!</definedName>
    <definedName name="rate1_4" localSheetId="0">'[8]Basic Assumptions'!#REF!</definedName>
    <definedName name="rate1_4">'[8]Basic Assumptions'!#REF!</definedName>
    <definedName name="rate10" localSheetId="0">'[8]Basic Assumptions'!#REF!</definedName>
    <definedName name="rate10">'[8]Basic Assumptions'!#REF!</definedName>
    <definedName name="rate10_1" localSheetId="0">'[8]Basic Assumptions'!#REF!</definedName>
    <definedName name="rate10_1">'[8]Basic Assumptions'!#REF!</definedName>
    <definedName name="rate10_2" localSheetId="0">'[8]Basic Assumptions'!#REF!</definedName>
    <definedName name="rate10_2">'[8]Basic Assumptions'!#REF!</definedName>
    <definedName name="rate10_3" localSheetId="0">'[8]Basic Assumptions'!#REF!</definedName>
    <definedName name="rate10_3">'[8]Basic Assumptions'!#REF!</definedName>
    <definedName name="rate11" localSheetId="0">[268]Schedules!#REF!</definedName>
    <definedName name="rate11">[268]Schedules!#REF!</definedName>
    <definedName name="rate11_1" localSheetId="0">[268]Schedules!#REF!</definedName>
    <definedName name="rate11_1">[268]Schedules!#REF!</definedName>
    <definedName name="rate11_2" localSheetId="0">[268]Schedules!#REF!</definedName>
    <definedName name="rate11_2">[268]Schedules!#REF!</definedName>
    <definedName name="rate11_3" localSheetId="0">[268]Schedules!#REF!</definedName>
    <definedName name="rate11_3">[268]Schedules!#REF!</definedName>
    <definedName name="rate12" localSheetId="0">[268]Schedules!#REF!</definedName>
    <definedName name="rate12">[268]Schedules!#REF!</definedName>
    <definedName name="rate12_1" localSheetId="0">[268]Schedules!#REF!</definedName>
    <definedName name="rate12_1">[268]Schedules!#REF!</definedName>
    <definedName name="rate12_2" localSheetId="0">[268]Schedules!#REF!</definedName>
    <definedName name="rate12_2">[268]Schedules!#REF!</definedName>
    <definedName name="rate13" localSheetId="0">[268]Schedules!#REF!</definedName>
    <definedName name="rate13">[268]Schedules!#REF!</definedName>
    <definedName name="rate13_1" localSheetId="0">[268]Schedules!#REF!</definedName>
    <definedName name="rate13_1">[268]Schedules!#REF!</definedName>
    <definedName name="rate13_2" localSheetId="0">[268]Schedules!#REF!</definedName>
    <definedName name="rate13_2">[268]Schedules!#REF!</definedName>
    <definedName name="rate14" localSheetId="0">[268]Schedules!#REF!</definedName>
    <definedName name="rate14">[268]Schedules!#REF!</definedName>
    <definedName name="rate14_1" localSheetId="0">[268]Schedules!#REF!</definedName>
    <definedName name="rate14_1">[268]Schedules!#REF!</definedName>
    <definedName name="rate14_2" localSheetId="0">[268]Schedules!#REF!</definedName>
    <definedName name="rate14_2">[268]Schedules!#REF!</definedName>
    <definedName name="rate15" localSheetId="0">[268]Schedules!#REF!</definedName>
    <definedName name="rate15">[268]Schedules!#REF!</definedName>
    <definedName name="rate15_1" localSheetId="0">[268]Schedules!#REF!</definedName>
    <definedName name="rate15_1">[268]Schedules!#REF!</definedName>
    <definedName name="rate15_2" localSheetId="0">[268]Schedules!#REF!</definedName>
    <definedName name="rate15_2">[268]Schedules!#REF!</definedName>
    <definedName name="rate2" localSheetId="0">'[8]Basic Assumptions'!#REF!</definedName>
    <definedName name="rate2">'[8]Basic Assumptions'!#REF!</definedName>
    <definedName name="rate2_1" localSheetId="0">'[8]Basic Assumptions'!#REF!</definedName>
    <definedName name="rate2_1">'[8]Basic Assumptions'!#REF!</definedName>
    <definedName name="rate2_2" localSheetId="0">'[8]Basic Assumptions'!#REF!</definedName>
    <definedName name="rate2_2">'[8]Basic Assumptions'!#REF!</definedName>
    <definedName name="rate3" localSheetId="0">'[8]Basic Assumptions'!#REF!</definedName>
    <definedName name="rate3">'[8]Basic Assumptions'!#REF!</definedName>
    <definedName name="rate3_1" localSheetId="0">'[8]Basic Assumptions'!#REF!</definedName>
    <definedName name="rate3_1">'[8]Basic Assumptions'!#REF!</definedName>
    <definedName name="rate3_2" localSheetId="0">'[8]Basic Assumptions'!#REF!</definedName>
    <definedName name="rate3_2">'[8]Basic Assumptions'!#REF!</definedName>
    <definedName name="rate4" localSheetId="0">'[8]Basic Assumptions'!#REF!</definedName>
    <definedName name="rate4">'[8]Basic Assumptions'!#REF!</definedName>
    <definedName name="rate4_1" localSheetId="0">'[8]Basic Assumptions'!#REF!</definedName>
    <definedName name="rate4_1">'[8]Basic Assumptions'!#REF!</definedName>
    <definedName name="rate4_2" localSheetId="0">'[8]Basic Assumptions'!#REF!</definedName>
    <definedName name="rate4_2">'[8]Basic Assumptions'!#REF!</definedName>
    <definedName name="rate46" localSheetId="0">[269]Schedules!#REF!</definedName>
    <definedName name="rate46">[269]Schedules!#REF!</definedName>
    <definedName name="rate46_1" localSheetId="0">[269]Schedules!#REF!</definedName>
    <definedName name="rate46_1">[269]Schedules!#REF!</definedName>
    <definedName name="rate46_2" localSheetId="0">[269]Schedules!#REF!</definedName>
    <definedName name="rate46_2">[269]Schedules!#REF!</definedName>
    <definedName name="rate5" localSheetId="0">'[8]Basic Assumptions'!#REF!</definedName>
    <definedName name="rate5">'[8]Basic Assumptions'!#REF!</definedName>
    <definedName name="rate5_1" localSheetId="0">'[8]Basic Assumptions'!#REF!</definedName>
    <definedName name="rate5_1">'[8]Basic Assumptions'!#REF!</definedName>
    <definedName name="rate5_2" localSheetId="0">'[8]Basic Assumptions'!#REF!</definedName>
    <definedName name="rate5_2">'[8]Basic Assumptions'!#REF!</definedName>
    <definedName name="rate6" localSheetId="0">'[8]Basic Assumptions'!#REF!</definedName>
    <definedName name="rate6">'[8]Basic Assumptions'!#REF!</definedName>
    <definedName name="rate6_1" localSheetId="0">'[8]Basic Assumptions'!#REF!</definedName>
    <definedName name="rate6_1">'[8]Basic Assumptions'!#REF!</definedName>
    <definedName name="rate6_2" localSheetId="0">'[8]Basic Assumptions'!#REF!</definedName>
    <definedName name="rate6_2">'[8]Basic Assumptions'!#REF!</definedName>
    <definedName name="rate66" localSheetId="0">[269]Schedules!#REF!</definedName>
    <definedName name="rate66">[269]Schedules!#REF!</definedName>
    <definedName name="rate66_1" localSheetId="0">[269]Schedules!#REF!</definedName>
    <definedName name="rate66_1">[269]Schedules!#REF!</definedName>
    <definedName name="rate66_2" localSheetId="0">[269]Schedules!#REF!</definedName>
    <definedName name="rate66_2">[269]Schedules!#REF!</definedName>
    <definedName name="rate7" localSheetId="0">'[8]Basic Assumptions'!#REF!</definedName>
    <definedName name="rate7">'[8]Basic Assumptions'!#REF!</definedName>
    <definedName name="rate7_1" localSheetId="0">'[8]Basic Assumptions'!#REF!</definedName>
    <definedName name="rate7_1">'[8]Basic Assumptions'!#REF!</definedName>
    <definedName name="rate7_2" localSheetId="0">'[8]Basic Assumptions'!#REF!</definedName>
    <definedName name="rate7_2">'[8]Basic Assumptions'!#REF!</definedName>
    <definedName name="rate8" localSheetId="0">'[8]Basic Assumptions'!#REF!</definedName>
    <definedName name="rate8">'[8]Basic Assumptions'!#REF!</definedName>
    <definedName name="rate8_1" localSheetId="0">'[8]Basic Assumptions'!#REF!</definedName>
    <definedName name="rate8_1">'[8]Basic Assumptions'!#REF!</definedName>
    <definedName name="rate8_2" localSheetId="0">'[8]Basic Assumptions'!#REF!</definedName>
    <definedName name="rate8_2">'[8]Basic Assumptions'!#REF!</definedName>
    <definedName name="rate88" localSheetId="0">[269]Schedules!#REF!</definedName>
    <definedName name="rate88">[269]Schedules!#REF!</definedName>
    <definedName name="rate88_1" localSheetId="0">[269]Schedules!#REF!</definedName>
    <definedName name="rate88_1">[269]Schedules!#REF!</definedName>
    <definedName name="rate88_2" localSheetId="0">[269]Schedules!#REF!</definedName>
    <definedName name="rate88_2">[269]Schedules!#REF!</definedName>
    <definedName name="rate9" localSheetId="0">'[8]Basic Assumptions'!#REF!</definedName>
    <definedName name="rate9">'[8]Basic Assumptions'!#REF!</definedName>
    <definedName name="rate9_1" localSheetId="0">'[8]Basic Assumptions'!#REF!</definedName>
    <definedName name="rate9_1">'[8]Basic Assumptions'!#REF!</definedName>
    <definedName name="rate9_2" localSheetId="0">'[8]Basic Assumptions'!#REF!</definedName>
    <definedName name="rate9_2">'[8]Basic Assumptions'!#REF!</definedName>
    <definedName name="rate99" localSheetId="0">[269]Schedules!#REF!</definedName>
    <definedName name="rate99">[269]Schedules!#REF!</definedName>
    <definedName name="rate99_1" localSheetId="0">[269]Schedules!#REF!</definedName>
    <definedName name="rate99_1">[269]Schedules!#REF!</definedName>
    <definedName name="rate99_2" localSheetId="0">[269]Schedules!#REF!</definedName>
    <definedName name="rate99_2">[269]Schedules!#REF!</definedName>
    <definedName name="Rating">[116]Criteria!$B$18:$B$21</definedName>
    <definedName name="RATIO">#N/A</definedName>
    <definedName name="RATIOWORK">#N/A</definedName>
    <definedName name="Ravi" localSheetId="0">#REF!</definedName>
    <definedName name="Ravi">#REF!</definedName>
    <definedName name="Ravi_1" localSheetId="0">#REF!</definedName>
    <definedName name="Ravi_1">#REF!</definedName>
    <definedName name="Ravi_2" localSheetId="0">#REF!</definedName>
    <definedName name="Ravi_2">#REF!</definedName>
    <definedName name="Ravi_3" localSheetId="0">#REF!</definedName>
    <definedName name="Ravi_3">#REF!</definedName>
    <definedName name="Ravi_4" localSheetId="0">#REF!</definedName>
    <definedName name="Ravi_4">#REF!</definedName>
    <definedName name="RAW_MATERIAL_CONSUMED" localSheetId="0">'[264]Bal_Sheet-00'!#REF!</definedName>
    <definedName name="RAW_MATERIAL_CONSUMED">'[264]Bal_Sheet-00'!#REF!</definedName>
    <definedName name="RawData" localSheetId="0">#REF!</definedName>
    <definedName name="RawData">#REF!</definedName>
    <definedName name="RawHeader" localSheetId="0">#REF!</definedName>
    <definedName name="RawHeader">#REF!</definedName>
    <definedName name="RB1.1" localSheetId="0">#REF!</definedName>
    <definedName name="RB1.1">#REF!</definedName>
    <definedName name="RB1.3" localSheetId="0">#REF!</definedName>
    <definedName name="RB1.3">#REF!</definedName>
    <definedName name="RB4a" localSheetId="0">[48]B5!#REF!</definedName>
    <definedName name="RB4a">[48]B5!#REF!</definedName>
    <definedName name="RB4b" localSheetId="0">#REF!</definedName>
    <definedName name="RB4b">#REF!</definedName>
    <definedName name="rbi" localSheetId="0">#REF!</definedName>
    <definedName name="rbi">#REF!</definedName>
    <definedName name="rbil" localSheetId="0">#REF!</definedName>
    <definedName name="rbil">#REF!</definedName>
    <definedName name="rbs" localSheetId="0">[136]Phase1!#REF!</definedName>
    <definedName name="rbs">[136]Phase1!#REF!</definedName>
    <definedName name="RÇà" localSheetId="0">#REF!</definedName>
    <definedName name="RÇà">#REF!</definedName>
    <definedName name="RCArea" localSheetId="0" hidden="1">#REF!</definedName>
    <definedName name="RCArea" localSheetId="1" hidden="1">#REF!</definedName>
    <definedName name="RCArea" hidden="1">#REF!</definedName>
    <definedName name="rdate" localSheetId="0">#REF!</definedName>
    <definedName name="rdate">#REF!</definedName>
    <definedName name="RDSPL" localSheetId="0">#REF!</definedName>
    <definedName name="RDSPL">#REF!</definedName>
    <definedName name="re" localSheetId="0" hidden="1">{#N/A,#N/A,FALSE,"COMP"}</definedName>
    <definedName name="re" localSheetId="1" hidden="1">{#N/A,#N/A,FALSE,"COMP"}</definedName>
    <definedName name="re" hidden="1">{#N/A,#N/A,FALSE,"COMP"}</definedName>
    <definedName name="re_1" hidden="1">{#N/A,#N/A,FALSE,"COMP"}</definedName>
    <definedName name="REACAR">#N/A</definedName>
    <definedName name="READ" localSheetId="0">#REF!</definedName>
    <definedName name="READ">#REF!</definedName>
    <definedName name="READONLYBACKCOLOUR1" localSheetId="0">#REF!</definedName>
    <definedName name="READONLYBACKCOLOUR1">#REF!</definedName>
    <definedName name="READONLYBACKCOLOUR1_1" localSheetId="0">#REF!</definedName>
    <definedName name="READONLYBACKCOLOUR1_1">#REF!</definedName>
    <definedName name="READONLYBACKCOLOUR1_2" localSheetId="0">#REF!</definedName>
    <definedName name="READONLYBACKCOLOUR1_2">#REF!</definedName>
    <definedName name="READONLYBACKCOLOUR1_3" localSheetId="0">#REF!</definedName>
    <definedName name="READONLYBACKCOLOUR1_3">#REF!</definedName>
    <definedName name="READWRITEBACKCOLOUR1" localSheetId="0">#REF!</definedName>
    <definedName name="READWRITEBACKCOLOUR1">#REF!</definedName>
    <definedName name="READWRITEBACKCOLOUR1_1" localSheetId="0">#REF!</definedName>
    <definedName name="READWRITEBACKCOLOUR1_1">#REF!</definedName>
    <definedName name="READWRITEBACKCOLOUR1_2" localSheetId="0">#REF!</definedName>
    <definedName name="READWRITEBACKCOLOUR1_2">#REF!</definedName>
    <definedName name="READWRITEBACKCOLOUR1_3" localSheetId="0">#REF!</definedName>
    <definedName name="READWRITEBACKCOLOUR1_3">#REF!</definedName>
    <definedName name="rebate" localSheetId="0">'[9]Basic Assumptions'!#REF!</definedName>
    <definedName name="rebate">'[9]Basic Assumptions'!#REF!</definedName>
    <definedName name="rebate_1" localSheetId="0">'[9]Basic Assumptions'!#REF!</definedName>
    <definedName name="rebate_1">'[9]Basic Assumptions'!#REF!</definedName>
    <definedName name="rebate_2" localSheetId="0">'[9]Basic Assumptions'!#REF!</definedName>
    <definedName name="rebate_2">'[9]Basic Assumptions'!#REF!</definedName>
    <definedName name="rebate_3" localSheetId="0">'[9]Basic Assumptions'!#REF!</definedName>
    <definedName name="rebate_3">'[9]Basic Assumptions'!#REF!</definedName>
    <definedName name="rebate_4" localSheetId="0">'[9]Basic Assumptions'!#REF!</definedName>
    <definedName name="rebate_4">'[9]Basic Assumptions'!#REF!</definedName>
    <definedName name="Recap" localSheetId="0">#REF!</definedName>
    <definedName name="Recap">#REF!</definedName>
    <definedName name="Recap_1" localSheetId="0">#REF!</definedName>
    <definedName name="Recap_1">#REF!</definedName>
    <definedName name="Recap_2" localSheetId="0">#REF!</definedName>
    <definedName name="Recap_2">#REF!</definedName>
    <definedName name="Recap_3" localSheetId="0">#REF!</definedName>
    <definedName name="Recap_3">#REF!</definedName>
    <definedName name="Recap_4" localSheetId="0">#REF!</definedName>
    <definedName name="Recap_4">#REF!</definedName>
    <definedName name="RECAR">#N/A</definedName>
    <definedName name="RecentAccomplishments" localSheetId="0">#REF!</definedName>
    <definedName name="RecentAccomplishments">#REF!</definedName>
    <definedName name="recirc_d" localSheetId="0">#REF!</definedName>
    <definedName name="recirc_d">#REF!</definedName>
    <definedName name="RECLBS1">'[104]Reclass BS'!$C$5:$AO$105</definedName>
    <definedName name="RECLPL1">'[44]Reclass PL'!$C$5:$N$52</definedName>
    <definedName name="recon" localSheetId="0">#REF!</definedName>
    <definedName name="recon">#REF!</definedName>
    <definedName name="recon_1" localSheetId="0">#REF!</definedName>
    <definedName name="recon_1">#REF!</definedName>
    <definedName name="recon_2" localSheetId="0">#REF!</definedName>
    <definedName name="recon_2">#REF!</definedName>
    <definedName name="recon_3" localSheetId="0">#REF!</definedName>
    <definedName name="recon_3">#REF!</definedName>
    <definedName name="_xlnm.Recorder" localSheetId="0">#REF!</definedName>
    <definedName name="_xlnm.Recorder">#REF!</definedName>
    <definedName name="RECOUT">#N/A</definedName>
    <definedName name="Recr_Rt">'[40]P&amp;L Assumptions'!$G$22</definedName>
    <definedName name="REDEV">#N/A</definedName>
    <definedName name="redo" localSheetId="0">{#N/A,#N/A,FALSE,"ACQ_GRAPHS";#N/A,#N/A,FALSE,"T_1 GRAPHS";#N/A,#N/A,FALSE,"T_2 GRAPHS";#N/A,#N/A,FALSE,"COMB_GRAPHS"}</definedName>
    <definedName name="redo">{#N/A,#N/A,FALSE,"ACQ_GRAPHS";#N/A,#N/A,FALSE,"T_1 GRAPHS";#N/A,#N/A,FALSE,"T_2 GRAPHS";#N/A,#N/A,FALSE,"COMB_GRAPHS"}</definedName>
    <definedName name="redo_1" localSheetId="0">{#N/A,#N/A,FALSE,"ACQ_GRAPHS";#N/A,#N/A,FALSE,"T_1 GRAPHS";#N/A,#N/A,FALSE,"T_2 GRAPHS";#N/A,#N/A,FALSE,"COMB_GRAPHS"}</definedName>
    <definedName name="redo_1">{#N/A,#N/A,FALSE,"ACQ_GRAPHS";#N/A,#N/A,FALSE,"T_1 GRAPHS";#N/A,#N/A,FALSE,"T_2 GRAPHS";#N/A,#N/A,FALSE,"COMB_GRAPHS"}</definedName>
    <definedName name="redo_2" localSheetId="0">{#N/A,#N/A,FALSE,"ACQ_GRAPHS";#N/A,#N/A,FALSE,"T_1 GRAPHS";#N/A,#N/A,FALSE,"T_2 GRAPHS";#N/A,#N/A,FALSE,"COMB_GRAPHS"}</definedName>
    <definedName name="redo_2">{#N/A,#N/A,FALSE,"ACQ_GRAPHS";#N/A,#N/A,FALSE,"T_1 GRAPHS";#N/A,#N/A,FALSE,"T_2 GRAPHS";#N/A,#N/A,FALSE,"COMB_GRAPHS"}</definedName>
    <definedName name="redo_3" localSheetId="0">{#N/A,#N/A,FALSE,"ACQ_GRAPHS";#N/A,#N/A,FALSE,"T_1 GRAPHS";#N/A,#N/A,FALSE,"T_2 GRAPHS";#N/A,#N/A,FALSE,"COMB_GRAPHS"}</definedName>
    <definedName name="redo_3">{#N/A,#N/A,FALSE,"ACQ_GRAPHS";#N/A,#N/A,FALSE,"T_1 GRAPHS";#N/A,#N/A,FALSE,"T_2 GRAPHS";#N/A,#N/A,FALSE,"COMB_GRAPHS"}</definedName>
    <definedName name="redo_4" localSheetId="0">{#N/A,#N/A,FALSE,"ACQ_GRAPHS";#N/A,#N/A,FALSE,"T_1 GRAPHS";#N/A,#N/A,FALSE,"T_2 GRAPHS";#N/A,#N/A,FALSE,"COMB_GRAPHS"}</definedName>
    <definedName name="redo_4">{#N/A,#N/A,FALSE,"ACQ_GRAPHS";#N/A,#N/A,FALSE,"T_1 GRAPHS";#N/A,#N/A,FALSE,"T_2 GRAPHS";#N/A,#N/A,FALSE,"COMB_GRAPHS"}</definedName>
    <definedName name="ref" localSheetId="0">#REF!</definedName>
    <definedName name="ref">#REF!</definedName>
    <definedName name="Ref._pièce" localSheetId="0">#REF!</definedName>
    <definedName name="Ref._pièce">#REF!</definedName>
    <definedName name="ref_1" localSheetId="0">#REF!</definedName>
    <definedName name="ref_1">#REF!</definedName>
    <definedName name="ref_2" localSheetId="0">#REF!</definedName>
    <definedName name="ref_2">#REF!</definedName>
    <definedName name="REF_COM_EX">([180]BB!$F$53:$N$65,[180]BB!$F$68:$N$69,[180]BB!$F$72:$I$74,[180]BB!$I$72:$N$74,[180]BB!$F$77:$N$83,[180]BB!$F$85:$N$92,[180]BB!$F$97:$N$109,[180]BB!$F$111:$N$111)</definedName>
    <definedName name="REF_COM_UNLOCKED">([180]FB!$E$58:$M$70,[180]FB!$E$73:$M$73,[180]FB!$E$74:$M$74,[180]FB!$E$77:$M$79,[180]FB!$E$82:$M$88,[180]FB!$E$90:$M$94,[180]FB!$E$103:$M$120,[180]FB!$E$122:$M$122)</definedName>
    <definedName name="REF_COMMON">([180]SLC!$F$53:$L$65,[180]SLC!$F$68:$L$69,[180]SLC!$F$72:$L$74,[180]SLC!$F$77:$L$83,[180]SLC!$F$85:$L$92,[180]SLC!$F$100:$L$113,[180]SLC!$F$115:$L$115)</definedName>
    <definedName name="ref_debt">[139]Assum!$G$24</definedName>
    <definedName name="ref_function" localSheetId="0">#REF!</definedName>
    <definedName name="ref_function">#REF!</definedName>
    <definedName name="ref_kit" localSheetId="0">#REF!</definedName>
    <definedName name="ref_kit">#REF!</definedName>
    <definedName name="ref_option_quotation" localSheetId="0">#REF!</definedName>
    <definedName name="ref_option_quotation">#REF!</definedName>
    <definedName name="REFERENCE" localSheetId="0">#REF!</definedName>
    <definedName name="REFERENCE">#REF!</definedName>
    <definedName name="Refractory" localSheetId="0">#REF!</definedName>
    <definedName name="Refractory">#REF!</definedName>
    <definedName name="Refractory_1" localSheetId="0">#REF!</definedName>
    <definedName name="Refractory_1">#REF!</definedName>
    <definedName name="Refractory_2" localSheetId="0">#REF!</definedName>
    <definedName name="Refractory_2">#REF!</definedName>
    <definedName name="Refractory_3" localSheetId="0">#REF!</definedName>
    <definedName name="Refractory_3">#REF!</definedName>
    <definedName name="Refractory_4" localSheetId="0">#REF!</definedName>
    <definedName name="Refractory_4">#REF!</definedName>
    <definedName name="REFRV">#N/A</definedName>
    <definedName name="Refund" localSheetId="0">[270]Comp!#REF!</definedName>
    <definedName name="Refund">[270]Comp!#REF!</definedName>
    <definedName name="RegenCost" localSheetId="0">#REF!</definedName>
    <definedName name="RegenCost">#REF!</definedName>
    <definedName name="RegenCost_1" localSheetId="0">#REF!</definedName>
    <definedName name="RegenCost_1">#REF!</definedName>
    <definedName name="RegenCost_2" localSheetId="0">#REF!</definedName>
    <definedName name="RegenCost_2">#REF!</definedName>
    <definedName name="RegenCost_3" localSheetId="0">#REF!</definedName>
    <definedName name="RegenCost_3">#REF!</definedName>
    <definedName name="Region" localSheetId="0">#REF!</definedName>
    <definedName name="Region">#REF!</definedName>
    <definedName name="Regulator_Asy_Htr_Control" localSheetId="0">#REF!</definedName>
    <definedName name="Regulator_Asy_Htr_Control">#REF!</definedName>
    <definedName name="rel_defr" localSheetId="0">#REF!</definedName>
    <definedName name="rel_defr">#REF!</definedName>
    <definedName name="rel_defrost" localSheetId="0">#REF!</definedName>
    <definedName name="rel_defrost">#REF!</definedName>
    <definedName name="rel_floor" localSheetId="0">#REF!</definedName>
    <definedName name="rel_floor">#REF!</definedName>
    <definedName name="rel_recirc" localSheetId="0">#REF!</definedName>
    <definedName name="rel_recirc">#REF!</definedName>
    <definedName name="rel_temp" localSheetId="0">#REF!</definedName>
    <definedName name="rel_temp">#REF!</definedName>
    <definedName name="related">#N/A</definedName>
    <definedName name="REN">[271]C.PLAN!$A$1:$N$11</definedName>
    <definedName name="Renault" localSheetId="0">#REF!</definedName>
    <definedName name="Renault">#REF!</definedName>
    <definedName name="rent" localSheetId="0">#REF!</definedName>
    <definedName name="rent">#REF!</definedName>
    <definedName name="RENU" localSheetId="0">#REF!</definedName>
    <definedName name="RENU">#REF!</definedName>
    <definedName name="Rep._synopt." localSheetId="0">#REF!</definedName>
    <definedName name="Rep._synopt.">#REF!</definedName>
    <definedName name="rep_profile" localSheetId="0">#REF!</definedName>
    <definedName name="rep_profile">#REF!</definedName>
    <definedName name="repair" localSheetId="0">#REF!</definedName>
    <definedName name="repair">#REF!</definedName>
    <definedName name="repairescal">'[4]Basic Assumptions'!$C$45</definedName>
    <definedName name="Report" localSheetId="0">#REF!</definedName>
    <definedName name="Report">#REF!</definedName>
    <definedName name="ReportTitle1" localSheetId="0">#REF!</definedName>
    <definedName name="ReportTitle1">#REF!</definedName>
    <definedName name="ReportTitle1_1" localSheetId="0">#REF!</definedName>
    <definedName name="ReportTitle1_1">#REF!</definedName>
    <definedName name="ReportTitle1_2" localSheetId="0">#REF!</definedName>
    <definedName name="ReportTitle1_2">#REF!</definedName>
    <definedName name="ReportTitle1_3" localSheetId="0">#REF!</definedName>
    <definedName name="ReportTitle1_3">#REF!</definedName>
    <definedName name="ReportTitle1_4" localSheetId="0">#REF!</definedName>
    <definedName name="ReportTitle1_4">#REF!</definedName>
    <definedName name="RES__24" localSheetId="0">#REF!</definedName>
    <definedName name="RES__24">#REF!</definedName>
    <definedName name="RES__36" localSheetId="0">#REF!</definedName>
    <definedName name="RES__36">#REF!</definedName>
    <definedName name="Research.Devlp." localSheetId="0">'[272]CF SALE.W.OFF 01-02'!#REF!</definedName>
    <definedName name="Research.Devlp.">'[272]CF SALE.W.OFF 01-02'!#REF!</definedName>
    <definedName name="Research.Devlp._1" localSheetId="0">'[272]CF SALE.W.OFF 01-02'!#REF!</definedName>
    <definedName name="Research.Devlp._1">'[272]CF SALE.W.OFF 01-02'!#REF!</definedName>
    <definedName name="Research.Devlp._2" localSheetId="0">'[272]CF SALE.W.OFF 01-02'!#REF!</definedName>
    <definedName name="Research.Devlp._2">'[272]CF SALE.W.OFF 01-02'!#REF!</definedName>
    <definedName name="Research.Devlp._3" localSheetId="0">'[272]CF SALE.W.OFF 01-02'!#REF!</definedName>
    <definedName name="Research.Devlp._3">'[272]CF SALE.W.OFF 01-02'!#REF!</definedName>
    <definedName name="Research.Devlp._4" localSheetId="0">'[272]CF SALE.W.OFF 01-02'!#REF!</definedName>
    <definedName name="Research.Devlp._4">'[272]CF SALE.W.OFF 01-02'!#REF!</definedName>
    <definedName name="RESERVE" localSheetId="0">#REF!</definedName>
    <definedName name="RESERVE">#REF!</definedName>
    <definedName name="reserve1" localSheetId="0">#REF!</definedName>
    <definedName name="reserve1">#REF!</definedName>
    <definedName name="residual_support" localSheetId="0">#REF!</definedName>
    <definedName name="residual_support">#REF!</definedName>
    <definedName name="RESPONSIBILITYAPPLICATIONID1" localSheetId="0">#REF!</definedName>
    <definedName name="RESPONSIBILITYAPPLICATIONID1">#REF!</definedName>
    <definedName name="RESPONSIBILITYAPPLICATIONID1_1" localSheetId="0">#REF!</definedName>
    <definedName name="RESPONSIBILITYAPPLICATIONID1_1">#REF!</definedName>
    <definedName name="RESPONSIBILITYAPPLICATIONID1_2" localSheetId="0">#REF!</definedName>
    <definedName name="RESPONSIBILITYAPPLICATIONID1_2">#REF!</definedName>
    <definedName name="RESPONSIBILITYAPPLICATIONID1_3" localSheetId="0">#REF!</definedName>
    <definedName name="RESPONSIBILITYAPPLICATIONID1_3">#REF!</definedName>
    <definedName name="RESPONSIBILITYAPPLICATIONID1_4" localSheetId="0">#REF!</definedName>
    <definedName name="RESPONSIBILITYAPPLICATIONID1_4">#REF!</definedName>
    <definedName name="RESPONSIBILITYAPPLICATIONID2" localSheetId="0">#REF!</definedName>
    <definedName name="RESPONSIBILITYAPPLICATIONID2">#REF!</definedName>
    <definedName name="RESPONSIBILITYAPPLICATIONID3" localSheetId="0">#REF!</definedName>
    <definedName name="RESPONSIBILITYAPPLICATIONID3">#REF!</definedName>
    <definedName name="RESPONSIBILITYID1" localSheetId="0">#REF!</definedName>
    <definedName name="RESPONSIBILITYID1">#REF!</definedName>
    <definedName name="RESPONSIBILITYID1_1" localSheetId="0">#REF!</definedName>
    <definedName name="RESPONSIBILITYID1_1">#REF!</definedName>
    <definedName name="RESPONSIBILITYID1_2" localSheetId="0">#REF!</definedName>
    <definedName name="RESPONSIBILITYID1_2">#REF!</definedName>
    <definedName name="RESPONSIBILITYID1_3" localSheetId="0">#REF!</definedName>
    <definedName name="RESPONSIBILITYID1_3">#REF!</definedName>
    <definedName name="RESPONSIBILITYID2" localSheetId="0">#REF!</definedName>
    <definedName name="RESPONSIBILITYID2">#REF!</definedName>
    <definedName name="RESPONSIBILITYID3" localSheetId="0">#REF!</definedName>
    <definedName name="RESPONSIBILITYID3">#REF!</definedName>
    <definedName name="RESPONSIBILITYNAME1" localSheetId="0">#REF!</definedName>
    <definedName name="RESPONSIBILITYNAME1">#REF!</definedName>
    <definedName name="RESPONSIBILITYNAME1_1" localSheetId="0">#REF!</definedName>
    <definedName name="RESPONSIBILITYNAME1_1">#REF!</definedName>
    <definedName name="RESPONSIBILITYNAME1_2" localSheetId="0">#REF!</definedName>
    <definedName name="RESPONSIBILITYNAME1_2">#REF!</definedName>
    <definedName name="RESPONSIBILITYNAME1_3" localSheetId="0">#REF!</definedName>
    <definedName name="RESPONSIBILITYNAME1_3">#REF!</definedName>
    <definedName name="RESPONSIBILITYNAME2" localSheetId="0">#REF!</definedName>
    <definedName name="RESPONSIBILITYNAME2">#REF!</definedName>
    <definedName name="RESPONSIBILITYNAME3" localSheetId="0">#REF!</definedName>
    <definedName name="RESPONSIBILITYNAME3">#REF!</definedName>
    <definedName name="retail_1q" localSheetId="0">#REF!</definedName>
    <definedName name="retail_1q">#REF!</definedName>
    <definedName name="Retail_Cash" localSheetId="0">#REF!</definedName>
    <definedName name="Retail_Cash">#REF!</definedName>
    <definedName name="Retail_Cash_Cost" localSheetId="0">#REF!</definedName>
    <definedName name="Retail_Cash_Cost">#REF!</definedName>
    <definedName name="Retail_Customer_Cash" localSheetId="0">#REF!</definedName>
    <definedName name="Retail_Customer_Cash">#REF!</definedName>
    <definedName name="Retail_Dealer_Cash" localSheetId="0">#REF!</definedName>
    <definedName name="Retail_Dealer_Cash">#REF!</definedName>
    <definedName name="retail_feb" localSheetId="0">#REF!</definedName>
    <definedName name="retail_feb">#REF!</definedName>
    <definedName name="retail_jan" localSheetId="0">#REF!</definedName>
    <definedName name="retail_jan">#REF!</definedName>
    <definedName name="retail1" localSheetId="0">#REF!</definedName>
    <definedName name="retail1">#REF!</definedName>
    <definedName name="retail10" localSheetId="0">#REF!</definedName>
    <definedName name="retail10">#REF!</definedName>
    <definedName name="retail11" localSheetId="0">#REF!</definedName>
    <definedName name="retail11">#REF!</definedName>
    <definedName name="retail12" localSheetId="0">#REF!</definedName>
    <definedName name="retail12">#REF!</definedName>
    <definedName name="retail1q" localSheetId="0">#REF!</definedName>
    <definedName name="retail1q">#REF!</definedName>
    <definedName name="retail2" localSheetId="0">#REF!</definedName>
    <definedName name="retail2">#REF!</definedName>
    <definedName name="retail2q" localSheetId="0">#REF!</definedName>
    <definedName name="retail2q">#REF!</definedName>
    <definedName name="retail3" localSheetId="0">#REF!</definedName>
    <definedName name="retail3">#REF!</definedName>
    <definedName name="retail3q" localSheetId="0">#REF!</definedName>
    <definedName name="retail3q">#REF!</definedName>
    <definedName name="retail4" localSheetId="0">#REF!</definedName>
    <definedName name="retail4">#REF!</definedName>
    <definedName name="retail4q" localSheetId="0">#REF!</definedName>
    <definedName name="retail4q">#REF!</definedName>
    <definedName name="retail5" localSheetId="0">#REF!</definedName>
    <definedName name="retail5">#REF!</definedName>
    <definedName name="retail6" localSheetId="0">#REF!</definedName>
    <definedName name="retail6">#REF!</definedName>
    <definedName name="retail7" localSheetId="0">#REF!</definedName>
    <definedName name="retail7">#REF!</definedName>
    <definedName name="retail8" localSheetId="0">#REF!</definedName>
    <definedName name="retail8">#REF!</definedName>
    <definedName name="retail9" localSheetId="0">#REF!</definedName>
    <definedName name="retail9">#REF!</definedName>
    <definedName name="Returns" localSheetId="0">[273]MAIN!#REF!</definedName>
    <definedName name="Returns">[273]MAIN!#REF!</definedName>
    <definedName name="REV" localSheetId="0">#REF!</definedName>
    <definedName name="REV">#REF!</definedName>
    <definedName name="REv_1" localSheetId="0">#REF!</definedName>
    <definedName name="REv_1">#REF!</definedName>
    <definedName name="REv_2" localSheetId="0">#REF!</definedName>
    <definedName name="REv_2">#REF!</definedName>
    <definedName name="REv_3" localSheetId="0">#REF!</definedName>
    <definedName name="REv_3">#REF!</definedName>
    <definedName name="rev_data" localSheetId="0">#REF!</definedName>
    <definedName name="rev_data">#REF!</definedName>
    <definedName name="rev_data_1" localSheetId="0">#REF!</definedName>
    <definedName name="rev_data_1">#REF!</definedName>
    <definedName name="rev_data_2" localSheetId="0">#REF!</definedName>
    <definedName name="rev_data_2">#REF!</definedName>
    <definedName name="rev_data_3" localSheetId="0">#REF!</definedName>
    <definedName name="rev_data_3">#REF!</definedName>
    <definedName name="REV_REP" localSheetId="0">#REF!</definedName>
    <definedName name="REV_REP">#REF!</definedName>
    <definedName name="REV_REP_23_SEP" localSheetId="0">#REF!</definedName>
    <definedName name="REV_REP_23_SEP">#REF!</definedName>
    <definedName name="reva_pivot" localSheetId="0">#REF!</definedName>
    <definedName name="reva_pivot">#REF!</definedName>
    <definedName name="reva_pivot_1" localSheetId="0">#REF!</definedName>
    <definedName name="reva_pivot_1">#REF!</definedName>
    <definedName name="reva_pivot_2" localSheetId="0">#REF!</definedName>
    <definedName name="reva_pivot_2">#REF!</definedName>
    <definedName name="reva_pivot_3" localSheetId="0">#REF!</definedName>
    <definedName name="reva_pivot_3">#REF!</definedName>
    <definedName name="Revaluation_Reserve" localSheetId="0">#REF!</definedName>
    <definedName name="Revaluation_Reserve">#REF!</definedName>
    <definedName name="Revaluation_Reserve_1" localSheetId="0">#REF!</definedName>
    <definedName name="Revaluation_Reserve_1">#REF!</definedName>
    <definedName name="Revaluation_Reserve_2" localSheetId="0">#REF!</definedName>
    <definedName name="Revaluation_Reserve_2">#REF!</definedName>
    <definedName name="Revaluation_Reserve_3" localSheetId="0">#REF!</definedName>
    <definedName name="Revaluation_Reserve_3">#REF!</definedName>
    <definedName name="Revaluation_Value" localSheetId="0">#REF!</definedName>
    <definedName name="Revaluation_Value">#REF!</definedName>
    <definedName name="Revaluation_Value_1" localSheetId="0">#REF!</definedName>
    <definedName name="Revaluation_Value_1">#REF!</definedName>
    <definedName name="Revaluation_Value_2" localSheetId="0">#REF!</definedName>
    <definedName name="Revaluation_Value_2">#REF!</definedName>
    <definedName name="Revaluation_Value_3" localSheetId="0">#REF!</definedName>
    <definedName name="Revaluation_Value_3">#REF!</definedName>
    <definedName name="revdata" localSheetId="0">#REF!</definedName>
    <definedName name="revdata">#REF!</definedName>
    <definedName name="revdata_1" localSheetId="0">#REF!</definedName>
    <definedName name="revdata_1">#REF!</definedName>
    <definedName name="revdata_2" localSheetId="0">#REF!</definedName>
    <definedName name="revdata_2">#REF!</definedName>
    <definedName name="revdata_3" localSheetId="0">#REF!</definedName>
    <definedName name="revdata_3">#REF!</definedName>
    <definedName name="RevEBITActM10Y1" localSheetId="0">#REF!</definedName>
    <definedName name="RevEBITActM10Y1">#REF!</definedName>
    <definedName name="RevEBITActM10Y2" localSheetId="0">#REF!</definedName>
    <definedName name="RevEBITActM10Y2">#REF!</definedName>
    <definedName name="RevEBITActM11Y1" localSheetId="0">#REF!</definedName>
    <definedName name="RevEBITActM11Y1">#REF!</definedName>
    <definedName name="RevEBITActM11Y2" localSheetId="0">#REF!</definedName>
    <definedName name="RevEBITActM11Y2">#REF!</definedName>
    <definedName name="RevEBITActM12Y1" localSheetId="0">#REF!</definedName>
    <definedName name="RevEBITActM12Y1">#REF!</definedName>
    <definedName name="RevEBITActM12Y2" localSheetId="0">#REF!</definedName>
    <definedName name="RevEBITActM12Y2">#REF!</definedName>
    <definedName name="RevEBITActM1Y1" localSheetId="0">#REF!</definedName>
    <definedName name="RevEBITActM1Y1">#REF!</definedName>
    <definedName name="RevEBITActM1Y2" localSheetId="0">#REF!</definedName>
    <definedName name="RevEBITActM1Y2">#REF!</definedName>
    <definedName name="RevEBITActM2Y1" localSheetId="0">#REF!</definedName>
    <definedName name="RevEBITActM2Y1">#REF!</definedName>
    <definedName name="RevEBITActM2Y2" localSheetId="0">#REF!</definedName>
    <definedName name="RevEBITActM2Y2">#REF!</definedName>
    <definedName name="RevEBITActM3Y1" localSheetId="0">#REF!</definedName>
    <definedName name="RevEBITActM3Y1">#REF!</definedName>
    <definedName name="RevEBITActM3Y2" localSheetId="0">#REF!</definedName>
    <definedName name="RevEBITActM3Y2">#REF!</definedName>
    <definedName name="RevEBITActM4Y1" localSheetId="0">#REF!</definedName>
    <definedName name="RevEBITActM4Y1">#REF!</definedName>
    <definedName name="RevEBITActM4Y2" localSheetId="0">#REF!</definedName>
    <definedName name="RevEBITActM4Y2">#REF!</definedName>
    <definedName name="RevEBITActM5Y1" localSheetId="0">#REF!</definedName>
    <definedName name="RevEBITActM5Y1">#REF!</definedName>
    <definedName name="RevEBITActM5Y2" localSheetId="0">#REF!</definedName>
    <definedName name="RevEBITActM5Y2">#REF!</definedName>
    <definedName name="RevEBITActM6Y1" localSheetId="0">#REF!</definedName>
    <definedName name="RevEBITActM6Y1">#REF!</definedName>
    <definedName name="RevEBITActM6Y2" localSheetId="0">#REF!</definedName>
    <definedName name="RevEBITActM6Y2">#REF!</definedName>
    <definedName name="RevEBITActM7Y1" localSheetId="0">#REF!</definedName>
    <definedName name="RevEBITActM7Y1">#REF!</definedName>
    <definedName name="RevEBITActM7Y2" localSheetId="0">#REF!</definedName>
    <definedName name="RevEBITActM7Y2">#REF!</definedName>
    <definedName name="RevEBITActM8Y1" localSheetId="0">#REF!</definedName>
    <definedName name="RevEBITActM8Y1">#REF!</definedName>
    <definedName name="RevEBITActM8Y2" localSheetId="0">#REF!</definedName>
    <definedName name="RevEBITActM8Y2">#REF!</definedName>
    <definedName name="RevEBITActM9Y1" localSheetId="0">#REF!</definedName>
    <definedName name="RevEBITActM9Y1">#REF!</definedName>
    <definedName name="RevEBITActM9Y2" localSheetId="0">#REF!</definedName>
    <definedName name="RevEBITActM9Y2">#REF!</definedName>
    <definedName name="RevEBITFcstM10Y1" localSheetId="0">#REF!</definedName>
    <definedName name="RevEBITFcstM10Y1">#REF!</definedName>
    <definedName name="RevEBITFcstM10Y2" localSheetId="0">#REF!</definedName>
    <definedName name="RevEBITFcstM10Y2">#REF!</definedName>
    <definedName name="RevEBITFcstM11Y1" localSheetId="0">#REF!</definedName>
    <definedName name="RevEBITFcstM11Y1">#REF!</definedName>
    <definedName name="RevEBITFcstM11Y2" localSheetId="0">#REF!</definedName>
    <definedName name="RevEBITFcstM11Y2">#REF!</definedName>
    <definedName name="RevEBITFcstM12Y1" localSheetId="0">#REF!</definedName>
    <definedName name="RevEBITFcstM12Y1">#REF!</definedName>
    <definedName name="RevEBITFcstM12Y2" localSheetId="0">#REF!</definedName>
    <definedName name="RevEBITFcstM12Y2">#REF!</definedName>
    <definedName name="RevEBITFcstM1Y1" localSheetId="0">#REF!</definedName>
    <definedName name="RevEBITFcstM1Y1">#REF!</definedName>
    <definedName name="RevEBITFcstM1Y2" localSheetId="0">#REF!</definedName>
    <definedName name="RevEBITFcstM1Y2">#REF!</definedName>
    <definedName name="RevEBITFcstM2Y1" localSheetId="0">#REF!</definedName>
    <definedName name="RevEBITFcstM2Y1">#REF!</definedName>
    <definedName name="RevEBITFcstM2Y2" localSheetId="0">#REF!</definedName>
    <definedName name="RevEBITFcstM2Y2">#REF!</definedName>
    <definedName name="RevEBITFcstM3Y1" localSheetId="0">#REF!</definedName>
    <definedName name="RevEBITFcstM3Y1">#REF!</definedName>
    <definedName name="RevEBITFcstM3Y2" localSheetId="0">#REF!</definedName>
    <definedName name="RevEBITFcstM3Y2">#REF!</definedName>
    <definedName name="RevEBITFcstM4Y1" localSheetId="0">#REF!</definedName>
    <definedName name="RevEBITFcstM4Y1">#REF!</definedName>
    <definedName name="RevEBITFcstM4Y2" localSheetId="0">#REF!</definedName>
    <definedName name="RevEBITFcstM4Y2">#REF!</definedName>
    <definedName name="RevEBITFcstM5Y1" localSheetId="0">#REF!</definedName>
    <definedName name="RevEBITFcstM5Y1">#REF!</definedName>
    <definedName name="RevEBITFcstM5Y2" localSheetId="0">#REF!</definedName>
    <definedName name="RevEBITFcstM5Y2">#REF!</definedName>
    <definedName name="RevEBITFcstM6Y1" localSheetId="0">#REF!</definedName>
    <definedName name="RevEBITFcstM6Y1">#REF!</definedName>
    <definedName name="RevEBITFcstM6Y2" localSheetId="0">#REF!</definedName>
    <definedName name="RevEBITFcstM6Y2">#REF!</definedName>
    <definedName name="RevEBITFcstM7Y1" localSheetId="0">#REF!</definedName>
    <definedName name="RevEBITFcstM7Y1">#REF!</definedName>
    <definedName name="RevEBITFcstM7Y2" localSheetId="0">#REF!</definedName>
    <definedName name="RevEBITFcstM7Y2">#REF!</definedName>
    <definedName name="RevEBITFcstM8Y1" localSheetId="0">#REF!</definedName>
    <definedName name="RevEBITFcstM8Y1">#REF!</definedName>
    <definedName name="RevEBITFcstM8Y2" localSheetId="0">#REF!</definedName>
    <definedName name="RevEBITFcstM8Y2">#REF!</definedName>
    <definedName name="RevEBITFcstM9Y1" localSheetId="0">#REF!</definedName>
    <definedName name="RevEBITFcstM9Y1">#REF!</definedName>
    <definedName name="RevEBITFcstM9Y2" localSheetId="0">#REF!</definedName>
    <definedName name="RevEBITFcstM9Y2">#REF!</definedName>
    <definedName name="Revenue_variation" localSheetId="0">[105]Parameters!#REF!</definedName>
    <definedName name="Revenue_variation">[105]Parameters!#REF!</definedName>
    <definedName name="REVERSAL" localSheetId="0" hidden="1">{"'I-1 and I-2'!$A$1:$G$190"}</definedName>
    <definedName name="REVERSAL" localSheetId="1" hidden="1">{"'I-1 and I-2'!$A$1:$G$190"}</definedName>
    <definedName name="REVERSAL" hidden="1">{"'I-1 and I-2'!$A$1:$G$190"}</definedName>
    <definedName name="REVERSAL_1" hidden="1">{"'I-1 and I-2'!$A$1:$G$190"}</definedName>
    <definedName name="revisecf" localSheetId="0">#REF!</definedName>
    <definedName name="revisecf">#REF!</definedName>
    <definedName name="revisecf_1" localSheetId="0">#REF!</definedName>
    <definedName name="revisecf_1">#REF!</definedName>
    <definedName name="revisecf_2" localSheetId="0">#REF!</definedName>
    <definedName name="revisecf_2">#REF!</definedName>
    <definedName name="revisecf_3" localSheetId="0">#REF!</definedName>
    <definedName name="revisecf_3">#REF!</definedName>
    <definedName name="rf" localSheetId="0">#REF!</definedName>
    <definedName name="rf">#REF!</definedName>
    <definedName name="rf_1" localSheetId="0">#REF!</definedName>
    <definedName name="rf_1">#REF!</definedName>
    <definedName name="rf_2" localSheetId="0">#REF!</definedName>
    <definedName name="rf_2">#REF!</definedName>
    <definedName name="rf_3" localSheetId="0">#REF!</definedName>
    <definedName name="rf_3">#REF!</definedName>
    <definedName name="rfcommn" localSheetId="0">#REF!</definedName>
    <definedName name="rfcommn">#REF!</definedName>
    <definedName name="rfcommn_1" localSheetId="0">#REF!</definedName>
    <definedName name="rfcommn_1">#REF!</definedName>
    <definedName name="rfcommn_2" localSheetId="0">#REF!</definedName>
    <definedName name="rfcommn_2">#REF!</definedName>
    <definedName name="rfcommn_3" localSheetId="0">#REF!</definedName>
    <definedName name="rfcommn_3">#REF!</definedName>
    <definedName name="rfdara" localSheetId="0">#REF!</definedName>
    <definedName name="rfdara">#REF!</definedName>
    <definedName name="rfdara_1" localSheetId="0">#REF!</definedName>
    <definedName name="rfdara_1">#REF!</definedName>
    <definedName name="rfdara_2" localSheetId="0">#REF!</definedName>
    <definedName name="rfdara_2">#REF!</definedName>
    <definedName name="rfdara_3" localSheetId="0">#REF!</definedName>
    <definedName name="rfdara_3">#REF!</definedName>
    <definedName name="rfdata" localSheetId="0">#REF!</definedName>
    <definedName name="rfdata">#REF!</definedName>
    <definedName name="rfdata_1" localSheetId="0">#REF!</definedName>
    <definedName name="rfdata_1">#REF!</definedName>
    <definedName name="rfdata_2" localSheetId="0">#REF!</definedName>
    <definedName name="rfdata_2">#REF!</definedName>
    <definedName name="rfdata_2_1" localSheetId="0">#REF!</definedName>
    <definedName name="rfdata_2_1">#REF!</definedName>
    <definedName name="rfdata_2_1_1" localSheetId="0">#REF!</definedName>
    <definedName name="rfdata_2_1_1">#REF!</definedName>
    <definedName name="rfdata_2_2" localSheetId="0">#REF!</definedName>
    <definedName name="rfdata_2_2">#REF!</definedName>
    <definedName name="rfdata_2_3" localSheetId="0">#REF!</definedName>
    <definedName name="rfdata_2_3">#REF!</definedName>
    <definedName name="rfdata_3" localSheetId="0">#REF!</definedName>
    <definedName name="rfdata_3">#REF!</definedName>
    <definedName name="rfdata3" localSheetId="0">#REF!</definedName>
    <definedName name="rfdata3">#REF!</definedName>
    <definedName name="rfdata3_1" localSheetId="0">#REF!</definedName>
    <definedName name="rfdata3_1">#REF!</definedName>
    <definedName name="rfdata3_2" localSheetId="0">#REF!</definedName>
    <definedName name="rfdata3_2">#REF!</definedName>
    <definedName name="rfdata3_3" localSheetId="0">#REF!</definedName>
    <definedName name="rfdata3_3">#REF!</definedName>
    <definedName name="RFP003A" localSheetId="0">#REF!</definedName>
    <definedName name="RFP003A">#REF!</definedName>
    <definedName name="RFP003B" localSheetId="0">#REF!</definedName>
    <definedName name="RFP003B">#REF!</definedName>
    <definedName name="RFP003C" localSheetId="0">#REF!</definedName>
    <definedName name="RFP003C">#REF!</definedName>
    <definedName name="RFP003D" localSheetId="0">#REF!</definedName>
    <definedName name="RFP003D">#REF!</definedName>
    <definedName name="RFP003E" localSheetId="0">#REF!</definedName>
    <definedName name="RFP003E">#REF!</definedName>
    <definedName name="RFP003F" localSheetId="0">#REF!</definedName>
    <definedName name="RFP003F">#REF!</definedName>
    <definedName name="rfqrydata" localSheetId="0">#REF!</definedName>
    <definedName name="rfqrydata">#REF!</definedName>
    <definedName name="rfqrydata_1" localSheetId="0">#REF!</definedName>
    <definedName name="rfqrydata_1">#REF!</definedName>
    <definedName name="rfqrydata_2" localSheetId="0">#REF!</definedName>
    <definedName name="rfqrydata_2">#REF!</definedName>
    <definedName name="rfqrydata_3" localSheetId="0">#REF!</definedName>
    <definedName name="rfqrydata_3">#REF!</definedName>
    <definedName name="rfsale" localSheetId="0">#REF!</definedName>
    <definedName name="rfsale">#REF!</definedName>
    <definedName name="rfsale_1" localSheetId="0">#REF!</definedName>
    <definedName name="rfsale_1">#REF!</definedName>
    <definedName name="rfsale_2" localSheetId="0">#REF!</definedName>
    <definedName name="rfsale_2">#REF!</definedName>
    <definedName name="rfsale_3" localSheetId="0">#REF!</definedName>
    <definedName name="rfsale_3">#REF!</definedName>
    <definedName name="rfsch" localSheetId="0">#REF!</definedName>
    <definedName name="rfsch">#REF!</definedName>
    <definedName name="rfsch_1" localSheetId="0">#REF!</definedName>
    <definedName name="rfsch_1">#REF!</definedName>
    <definedName name="rfsch_2" localSheetId="0">#REF!</definedName>
    <definedName name="rfsch_2">#REF!</definedName>
    <definedName name="rfsch_3" localSheetId="0">#REF!</definedName>
    <definedName name="rfsch_3">#REF!</definedName>
    <definedName name="RGP" localSheetId="0">#REF!</definedName>
    <definedName name="RGP">#REF!</definedName>
    <definedName name="RGP_1" localSheetId="0">#REF!</definedName>
    <definedName name="RGP_1">#REF!</definedName>
    <definedName name="RGP_2" localSheetId="0">#REF!</definedName>
    <definedName name="RGP_2">#REF!</definedName>
    <definedName name="RGP_3" localSheetId="0">#REF!</definedName>
    <definedName name="RGP_3">#REF!</definedName>
    <definedName name="RichterDuty5" localSheetId="0">#REF!</definedName>
    <definedName name="RichterDuty5">#REF!</definedName>
    <definedName name="RichterDuty7" localSheetId="0">#REF!</definedName>
    <definedName name="RichterDuty7">#REF!</definedName>
    <definedName name="RichterDuty8" localSheetId="0">#REF!</definedName>
    <definedName name="RichterDuty8">#REF!</definedName>
    <definedName name="RichterStock5" localSheetId="0">#REF!</definedName>
    <definedName name="RichterStock5">#REF!</definedName>
    <definedName name="RichterStock7" localSheetId="0">#REF!</definedName>
    <definedName name="RichterStock7">#REF!</definedName>
    <definedName name="RichterStock8" localSheetId="0">#REF!</definedName>
    <definedName name="RichterStock8">#REF!</definedName>
    <definedName name="RichterVAT5" localSheetId="0">#REF!</definedName>
    <definedName name="RichterVAT5">#REF!</definedName>
    <definedName name="RichterVAT7" localSheetId="0">#REF!</definedName>
    <definedName name="RichterVAT7">#REF!</definedName>
    <definedName name="RichterVAT8" localSheetId="0">#REF!</definedName>
    <definedName name="RichterVAT8">#REF!</definedName>
    <definedName name="rint" localSheetId="0">#REF!</definedName>
    <definedName name="rint">#REF!</definedName>
    <definedName name="RK" localSheetId="0">#REF!</definedName>
    <definedName name="RK">#REF!</definedName>
    <definedName name="RM">[18]BUDGET!$CJ$96:$IV$16384</definedName>
    <definedName name="rm_consmp" localSheetId="0">#REF!</definedName>
    <definedName name="rm_consmp">#REF!</definedName>
    <definedName name="rm_consmp_1" localSheetId="0">#REF!</definedName>
    <definedName name="rm_consmp_1">#REF!</definedName>
    <definedName name="rm_consmp_2" localSheetId="0">#REF!</definedName>
    <definedName name="rm_consmp_2">#REF!</definedName>
    <definedName name="rm_consmp_3" localSheetId="0">#REF!</definedName>
    <definedName name="rm_consmp_3">#REF!</definedName>
    <definedName name="rmcAccount">2300</definedName>
    <definedName name="rmcApplication">"MC35"</definedName>
    <definedName name="rmcCategory">"PROPST"</definedName>
    <definedName name="rmcFrequency">"YTD"</definedName>
    <definedName name="RMCOptions">"*000000000000000"</definedName>
    <definedName name="rmcPeriod">9612</definedName>
    <definedName name="RMRMR" localSheetId="0">#REF!</definedName>
    <definedName name="RMRMR">#REF!</definedName>
    <definedName name="rmsale" localSheetId="0">#REF!</definedName>
    <definedName name="rmsale">#REF!</definedName>
    <definedName name="rmsale_1" localSheetId="0">#REF!</definedName>
    <definedName name="rmsale_1">#REF!</definedName>
    <definedName name="rmsale_2" localSheetId="0">#REF!</definedName>
    <definedName name="rmsale_2">#REF!</definedName>
    <definedName name="rmsale_3" localSheetId="0">#REF!</definedName>
    <definedName name="rmsale_3">#REF!</definedName>
    <definedName name="RNGDETAILS0" localSheetId="0">[274]Staff!#REF!</definedName>
    <definedName name="RNGDETAILS0">[274]Staff!#REF!</definedName>
    <definedName name="RO?" localSheetId="0">#REF!</definedName>
    <definedName name="RO?">#REF!</definedName>
    <definedName name="RO?_1" localSheetId="0">#REF!</definedName>
    <definedName name="RO?_1">#REF!</definedName>
    <definedName name="RO?_2" localSheetId="0">#REF!</definedName>
    <definedName name="RO?_2">#REF!</definedName>
    <definedName name="RO?_3" localSheetId="0">#REF!</definedName>
    <definedName name="RO?_3">#REF!</definedName>
    <definedName name="RoadBlocks" localSheetId="0">#REF!</definedName>
    <definedName name="RoadBlocks">#REF!</definedName>
    <definedName name="roc" localSheetId="0">'[8]Basic Assumptions'!#REF!</definedName>
    <definedName name="roc">'[8]Basic Assumptions'!#REF!</definedName>
    <definedName name="roc_1" localSheetId="0">'[8]Basic Assumptions'!#REF!</definedName>
    <definedName name="roc_1">'[8]Basic Assumptions'!#REF!</definedName>
    <definedName name="roc_2" localSheetId="0">'[8]Basic Assumptions'!#REF!</definedName>
    <definedName name="roc_2">'[8]Basic Assumptions'!#REF!</definedName>
    <definedName name="roc_3" localSheetId="0">'[8]Basic Assumptions'!#REF!</definedName>
    <definedName name="roc_3">'[8]Basic Assumptions'!#REF!</definedName>
    <definedName name="roc_4" localSheetId="0">'[8]Basic Assumptions'!#REF!</definedName>
    <definedName name="roc_4">'[8]Basic Assumptions'!#REF!</definedName>
    <definedName name="ROIActY1" localSheetId="0">#REF!</definedName>
    <definedName name="ROIActY1">#REF!</definedName>
    <definedName name="ROIActY2" localSheetId="0">#REF!</definedName>
    <definedName name="ROIActY2">#REF!</definedName>
    <definedName name="ROIFcstY1" localSheetId="0">#REF!</definedName>
    <definedName name="ROIFcstY1">#REF!</definedName>
    <definedName name="ROIFcstY2" localSheetId="0">#REF!</definedName>
    <definedName name="ROIFcstY2">#REF!</definedName>
    <definedName name="roll_own">[139]Assum!$R$18</definedName>
    <definedName name="ROR" localSheetId="0">#REF!</definedName>
    <definedName name="ROR">#REF!</definedName>
    <definedName name="ROR_1" localSheetId="0">#REF!</definedName>
    <definedName name="ROR_1">#REF!</definedName>
    <definedName name="ROR_2" localSheetId="0">#REF!</definedName>
    <definedName name="ROR_2">#REF!</definedName>
    <definedName name="ROR_3" localSheetId="0">#REF!</definedName>
    <definedName name="ROR_3">#REF!</definedName>
    <definedName name="ROR_4" localSheetId="0">#REF!</definedName>
    <definedName name="ROR_4">#REF!</definedName>
    <definedName name="roulunds" localSheetId="0" hidden="1">{"'I-1 and I-2'!$A$1:$G$190"}</definedName>
    <definedName name="roulunds" localSheetId="1" hidden="1">{"'I-1 and I-2'!$A$1:$G$190"}</definedName>
    <definedName name="roulunds" hidden="1">{"'I-1 and I-2'!$A$1:$G$190"}</definedName>
    <definedName name="roulunds_1" hidden="1">{"'I-1 and I-2'!$A$1:$G$190"}</definedName>
    <definedName name="RowDetails1" localSheetId="0">#REF!</definedName>
    <definedName name="RowDetails1">#REF!</definedName>
    <definedName name="RowDetails1_1" localSheetId="0">#REF!</definedName>
    <definedName name="RowDetails1_1">#REF!</definedName>
    <definedName name="RowDetails1_2" localSheetId="0">#REF!</definedName>
    <definedName name="RowDetails1_2">#REF!</definedName>
    <definedName name="RowDetails1_3" localSheetId="0">#REF!</definedName>
    <definedName name="RowDetails1_3">#REF!</definedName>
    <definedName name="rows_array" localSheetId="0">{"Country",0,"Auto","Auto",0}</definedName>
    <definedName name="rows_array">{"Country",0,"Auto","Auto",0}</definedName>
    <definedName name="rows_array_1" localSheetId="0">{"Country",0,"Auto","Auto",0}</definedName>
    <definedName name="rows_array_1">{"Country",0,"Auto","Auto",0}</definedName>
    <definedName name="rows_array_2" localSheetId="0">{"Country",0,"Auto","Auto",0}</definedName>
    <definedName name="rows_array_2">{"Country",0,"Auto","Auto",0}</definedName>
    <definedName name="rows_array_3" localSheetId="0">{"Country",0,"Auto","Auto",0}</definedName>
    <definedName name="rows_array_3">{"Country",0,"Auto","Auto",0}</definedName>
    <definedName name="rows_array_4" localSheetId="0">{"Country",0,"Auto","Auto",0}</definedName>
    <definedName name="rows_array_4">{"Country",0,"Auto","Auto",0}</definedName>
    <definedName name="ROWSTOUPLOAD2" localSheetId="0">#REF!</definedName>
    <definedName name="ROWSTOUPLOAD2">#REF!</definedName>
    <definedName name="ROWSTOUPLOAD3" localSheetId="0">#REF!</definedName>
    <definedName name="ROWSTOUPLOAD3">#REF!</definedName>
    <definedName name="rpt" localSheetId="0">#REF!</definedName>
    <definedName name="rpt">#REF!</definedName>
    <definedName name="RR">[165]CRITERIA4!$B$11</definedName>
    <definedName name="RT???RTDKDK" localSheetId="0">#REF!</definedName>
    <definedName name="RT???RTDKDK">#REF!</definedName>
    <definedName name="RT¿i?e½ARTDKDK" localSheetId="0">#REF!</definedName>
    <definedName name="RT¿i?e½ARTDKDK">#REF!</definedName>
    <definedName name="RT¿i≫e½ARTDKDK" localSheetId="0">#REF!</definedName>
    <definedName name="RT¿i≫e½ARTDKDK">#REF!</definedName>
    <definedName name="RTCL???RTDK" localSheetId="0">#REF!</definedName>
    <definedName name="RTCL???RTDK">#REF!</definedName>
    <definedName name="RTCLSPRT" localSheetId="0">#REF!</definedName>
    <definedName name="RTCLSPRT">#REF!</definedName>
    <definedName name="rtclsprtdk" localSheetId="0">#REF!</definedName>
    <definedName name="rtclsprtdk">#REF!</definedName>
    <definedName name="rtclsprtdkGMrtrt" localSheetId="0">#REF!</definedName>
    <definedName name="rtclsprtdkGMrtrt">#REF!</definedName>
    <definedName name="rtclsprtdkrtGMrtrt" localSheetId="0">#REF!</definedName>
    <definedName name="rtclsprtdkrtGMrtrt">#REF!</definedName>
    <definedName name="RTCL울산시RTDK" localSheetId="0">#REF!</definedName>
    <definedName name="RTCL울산시RTDK">#REF!</definedName>
    <definedName name="rtgh" localSheetId="0">{TRUE,TRUE,-2,-16.25,774,494.25,FALSE,TRUE,TRUE,TRUE,0,32,#N/A,1,#N/A,31.0666666666667,63.6451612903226,1,FALSE,FALSE,3,TRUE,1,FALSE,75,"Swvu.Page3.","ACwvu.Page3.",#N/A,FALSE,FALSE,0.236220472440945,0.275590551181102,0.236220472440945,0.275590551181102,2,0,0,TRUE,TRUE,FALSE,FALSE,1,83,#N/A,#N/A,"=R4C48:R64C71",FALSE,"Rwvu.Page3.","Cwvu.Page3.",FALSE,FALSE,TRUE,1,#N/A,#N/A,FALSE,FALSE,TRUE,TRUE,TRUE}</definedName>
    <definedName name="rtgh">{TRUE,TRUE,-2,-16.25,774,494.25,FALSE,TRUE,TRUE,TRUE,0,32,#N/A,1,#N/A,31.0666666666667,63.6451612903226,1,FALSE,FALSE,3,TRUE,1,FALSE,75,"Swvu.Page3.","ACwvu.Page3.",#N/A,FALSE,FALSE,0.236220472440945,0.275590551181102,0.236220472440945,0.275590551181102,2,0,0,TRUE,TRUE,FALSE,FALSE,1,83,#N/A,#N/A,"=R4C48:R64C71",FALSE,"Rwvu.Page3.","Cwvu.Page3.",FALSE,FALSE,TRUE,1,#N/A,#N/A,FALSE,FALSE,TRUE,TRUE,TRUE}</definedName>
    <definedName name="rtgh_1" localSheetId="0">{TRUE,TRUE,-2,-16.25,774,494.25,FALSE,TRUE,TRUE,TRUE,0,32,#N/A,1,#N/A,31.0666666666667,63.6451612903226,1,FALSE,FALSE,3,TRUE,1,FALSE,75,"Swvu.Page3.","ACwvu.Page3.",#N/A,FALSE,FALSE,0.236220472440945,0.275590551181102,0.236220472440945,0.275590551181102,2,0,0,TRUE,TRUE,FALSE,FALSE,1,83,#N/A,#N/A,"=R4C48:R64C71",FALSE,"Rwvu.Page3.","Cwvu.Page3.",FALSE,FALSE,TRUE,1,#N/A,#N/A,FALSE,FALSE,TRUE,TRUE,TRUE}</definedName>
    <definedName name="rtgh_1">{TRUE,TRUE,-2,-16.25,774,494.25,FALSE,TRUE,TRUE,TRUE,0,32,#N/A,1,#N/A,31.0666666666667,63.6451612903226,1,FALSE,FALSE,3,TRUE,1,FALSE,75,"Swvu.Page3.","ACwvu.Page3.",#N/A,FALSE,FALSE,0.236220472440945,0.275590551181102,0.236220472440945,0.275590551181102,2,0,0,TRUE,TRUE,FALSE,FALSE,1,83,#N/A,#N/A,"=R4C48:R64C71",FALSE,"Rwvu.Page3.","Cwvu.Page3.",FALSE,FALSE,TRUE,1,#N/A,#N/A,FALSE,FALSE,TRUE,TRUE,TRUE}</definedName>
    <definedName name="rtgh_2" localSheetId="0">{TRUE,TRUE,-2,-16.25,774,494.25,FALSE,TRUE,TRUE,TRUE,0,32,#N/A,1,#N/A,31.0666666666667,63.6451612903226,1,FALSE,FALSE,3,TRUE,1,FALSE,75,"Swvu.Page3.","ACwvu.Page3.",#N/A,FALSE,FALSE,0.236220472440945,0.275590551181102,0.236220472440945,0.275590551181102,2,0,0,TRUE,TRUE,FALSE,FALSE,1,83,#N/A,#N/A,"=R4C48:R64C71",FALSE,"Rwvu.Page3.","Cwvu.Page3.",FALSE,FALSE,TRUE,1,#N/A,#N/A,FALSE,FALSE,TRUE,TRUE,TRUE}</definedName>
    <definedName name="rtgh_2">{TRUE,TRUE,-2,-16.25,774,494.25,FALSE,TRUE,TRUE,TRUE,0,32,#N/A,1,#N/A,31.0666666666667,63.6451612903226,1,FALSE,FALSE,3,TRUE,1,FALSE,75,"Swvu.Page3.","ACwvu.Page3.",#N/A,FALSE,FALSE,0.236220472440945,0.275590551181102,0.236220472440945,0.275590551181102,2,0,0,TRUE,TRUE,FALSE,FALSE,1,83,#N/A,#N/A,"=R4C48:R64C71",FALSE,"Rwvu.Page3.","Cwvu.Page3.",FALSE,FALSE,TRUE,1,#N/A,#N/A,FALSE,FALSE,TRUE,TRUE,TRUE}</definedName>
    <definedName name="rtgh_3" localSheetId="0">{TRUE,TRUE,-2,-16.25,774,494.25,FALSE,TRUE,TRUE,TRUE,0,32,#N/A,1,#N/A,31.0666666666667,63.6451612903226,1,FALSE,FALSE,3,TRUE,1,FALSE,75,"Swvu.Page3.","ACwvu.Page3.",#N/A,FALSE,FALSE,0.236220472440945,0.275590551181102,0.236220472440945,0.275590551181102,2,0,0,TRUE,TRUE,FALSE,FALSE,1,83,#N/A,#N/A,"=R4C48:R64C71",FALSE,"Rwvu.Page3.","Cwvu.Page3.",FALSE,FALSE,TRUE,1,#N/A,#N/A,FALSE,FALSE,TRUE,TRUE,TRUE}</definedName>
    <definedName name="rtgh_3">{TRUE,TRUE,-2,-16.25,774,494.25,FALSE,TRUE,TRUE,TRUE,0,32,#N/A,1,#N/A,31.0666666666667,63.6451612903226,1,FALSE,FALSE,3,TRUE,1,FALSE,75,"Swvu.Page3.","ACwvu.Page3.",#N/A,FALSE,FALSE,0.236220472440945,0.275590551181102,0.236220472440945,0.275590551181102,2,0,0,TRUE,TRUE,FALSE,FALSE,1,83,#N/A,#N/A,"=R4C48:R64C71",FALSE,"Rwvu.Page3.","Cwvu.Page3.",FALSE,FALSE,TRUE,1,#N/A,#N/A,FALSE,FALSE,TRUE,TRUE,TRUE}</definedName>
    <definedName name="rtgh_4" localSheetId="0">{TRUE,TRUE,-2,-16.25,774,494.25,FALSE,TRUE,TRUE,TRUE,0,32,#N/A,1,#N/A,31.0666666666667,63.6451612903226,1,FALSE,FALSE,3,TRUE,1,FALSE,75,"Swvu.Page3.","ACwvu.Page3.",#N/A,FALSE,FALSE,0.236220472440945,0.275590551181102,0.236220472440945,0.275590551181102,2,0,0,TRUE,TRUE,FALSE,FALSE,1,83,#N/A,#N/A,"=R4C48:R64C71",FALSE,"Rwvu.Page3.","Cwvu.Page3.",FALSE,FALSE,TRUE,1,#N/A,#N/A,FALSE,FALSE,TRUE,TRUE,TRUE}</definedName>
    <definedName name="rtgh_4">{TRUE,TRUE,-2,-16.25,774,494.25,FALSE,TRUE,TRUE,TRUE,0,32,#N/A,1,#N/A,31.0666666666667,63.6451612903226,1,FALSE,FALSE,3,TRUE,1,FALSE,75,"Swvu.Page3.","ACwvu.Page3.",#N/A,FALSE,FALSE,0.236220472440945,0.275590551181102,0.236220472440945,0.275590551181102,2,0,0,TRUE,TRUE,FALSE,FALSE,1,83,#N/A,#N/A,"=R4C48:R64C71",FALSE,"Rwvu.Page3.","Cwvu.Page3.",FALSE,FALSE,TRUE,1,#N/A,#N/A,FALSE,FALSE,TRUE,TRUE,TRUE}</definedName>
    <definedName name="rtre" localSheetId="0">#REF!</definedName>
    <definedName name="rtre">#REF!</definedName>
    <definedName name="ruby">'[275]TB-New'!$I$3:$J$262</definedName>
    <definedName name="run">[139]Assum!$C$19</definedName>
    <definedName name="RunDate" localSheetId="0">#REF!</definedName>
    <definedName name="RunDate">#REF!</definedName>
    <definedName name="RunDate_1" localSheetId="0">#REF!</definedName>
    <definedName name="RunDate_1">#REF!</definedName>
    <definedName name="RunDate_2" localSheetId="0">#REF!</definedName>
    <definedName name="RunDate_2">#REF!</definedName>
    <definedName name="RunDate_3" localSheetId="0">#REF!</definedName>
    <definedName name="RunDate_3">#REF!</definedName>
    <definedName name="RunDate_4" localSheetId="0">#REF!</definedName>
    <definedName name="RunDate_4">#REF!</definedName>
    <definedName name="RunName" localSheetId="0">#REF!</definedName>
    <definedName name="RunName">#REF!</definedName>
    <definedName name="RunName_1" localSheetId="0">#REF!</definedName>
    <definedName name="RunName_1">#REF!</definedName>
    <definedName name="RunName_2" localSheetId="0">#REF!</definedName>
    <definedName name="RunName_2">#REF!</definedName>
    <definedName name="RunName_3" localSheetId="0">#REF!</definedName>
    <definedName name="RunName_3">#REF!</definedName>
    <definedName name="Russia_AutoLightning" localSheetId="0">#REF!</definedName>
    <definedName name="Russia_AutoLightning">#REF!</definedName>
    <definedName name="Russia_AVAR" localSheetId="0">#REF!</definedName>
    <definedName name="Russia_AVAR">#REF!</definedName>
    <definedName name="Russia_AvtoAgregat" localSheetId="0">#REF!</definedName>
    <definedName name="Russia_AvtoAgregat">#REF!</definedName>
    <definedName name="Russia_BelZAN" localSheetId="0">#REF!</definedName>
    <definedName name="Russia_BelZAN">#REF!</definedName>
    <definedName name="Russia_CHAZ" localSheetId="0">#REF!</definedName>
    <definedName name="Russia_CHAZ">#REF!</definedName>
    <definedName name="Russia_FuelSystems" localSheetId="0">#REF!</definedName>
    <definedName name="Russia_FuelSystems">#REF!</definedName>
    <definedName name="Russia_GAZ" localSheetId="0">#REF!</definedName>
    <definedName name="Russia_GAZ">#REF!</definedName>
    <definedName name="Russia_GUP" localSheetId="0">#REF!</definedName>
    <definedName name="Russia_GUP">#REF!</definedName>
    <definedName name="Russia_Itelma" localSheetId="0">#REF!</definedName>
    <definedName name="Russia_Itelma">#REF!</definedName>
    <definedName name="Russia_Kamaz" localSheetId="0">#REF!</definedName>
    <definedName name="Russia_Kamaz">#REF!</definedName>
    <definedName name="Russia_KK" localSheetId="0">#REF!</definedName>
    <definedName name="Russia_KK">#REF!</definedName>
    <definedName name="Russia_LadaPlast" localSheetId="0">#REF!</definedName>
    <definedName name="Russia_LadaPlast">#REF!</definedName>
    <definedName name="Russia_PES" localSheetId="0">#REF!</definedName>
    <definedName name="Russia_PES">#REF!</definedName>
    <definedName name="Russia_Plastik" localSheetId="0">#REF!</definedName>
    <definedName name="Russia_Plastik">#REF!</definedName>
    <definedName name="Russia_VDO" localSheetId="0">#REF!</definedName>
    <definedName name="Russia_VDO">#REF!</definedName>
    <definedName name="Russia_ZMZ" localSheetId="0">#REF!</definedName>
    <definedName name="Russia_ZMZ">#REF!</definedName>
    <definedName name="rvfloss" localSheetId="0">'[8]Basic Assumptions'!#REF!</definedName>
    <definedName name="rvfloss">'[8]Basic Assumptions'!#REF!</definedName>
    <definedName name="rvfloss_1" localSheetId="0">'[8]Basic Assumptions'!#REF!</definedName>
    <definedName name="rvfloss_1">'[8]Basic Assumptions'!#REF!</definedName>
    <definedName name="rvfloss_2" localSheetId="0">'[8]Basic Assumptions'!#REF!</definedName>
    <definedName name="rvfloss_2">'[8]Basic Assumptions'!#REF!</definedName>
    <definedName name="rvfloss_3" localSheetId="0">'[8]Basic Assumptions'!#REF!</definedName>
    <definedName name="rvfloss_3">'[8]Basic Assumptions'!#REF!</definedName>
    <definedName name="R행" localSheetId="0">#REF!</definedName>
    <definedName name="R행">#REF!</definedName>
    <definedName name="s" localSheetId="0" hidden="1">#REF!</definedName>
    <definedName name="s" localSheetId="1" hidden="1">#REF!</definedName>
    <definedName name="s" hidden="1">#REF!</definedName>
    <definedName name="S?" localSheetId="0">#REF!</definedName>
    <definedName name="S?">#REF!</definedName>
    <definedName name="S_1" localSheetId="0">#REF!</definedName>
    <definedName name="S_1">#REF!</definedName>
    <definedName name="S_1_2">#N/A</definedName>
    <definedName name="S_10_11_12">#N/A</definedName>
    <definedName name="S_13_14___15">#N/A</definedName>
    <definedName name="S_16_17" localSheetId="0">#REF!</definedName>
    <definedName name="S_16_17">#REF!</definedName>
    <definedName name="S_18___19">#N/A</definedName>
    <definedName name="S_2" localSheetId="0">#REF!</definedName>
    <definedName name="S_2">#REF!</definedName>
    <definedName name="S_20_21___22" localSheetId="0">#REF!</definedName>
    <definedName name="S_20_21___22">#REF!</definedName>
    <definedName name="S_23">#N/A</definedName>
    <definedName name="S_234" localSheetId="0">#REF!</definedName>
    <definedName name="S_234">#REF!</definedName>
    <definedName name="S_234_1" localSheetId="0">#REF!</definedName>
    <definedName name="S_234_1">#REF!</definedName>
    <definedName name="S_3" localSheetId="0">#REF!</definedName>
    <definedName name="S_3">#REF!</definedName>
    <definedName name="S_3_4">#N/A</definedName>
    <definedName name="S_4" localSheetId="0">#REF!</definedName>
    <definedName name="S_4">#REF!</definedName>
    <definedName name="S_5_6" localSheetId="0">#REF!</definedName>
    <definedName name="S_5_6">#REF!</definedName>
    <definedName name="s_6" localSheetId="0">#REF!</definedName>
    <definedName name="s_6">#REF!</definedName>
    <definedName name="S_8_9">#N/A</definedName>
    <definedName name="S_Adjust_Data">[228]Lead!$I$1:$I$16</definedName>
    <definedName name="S_AJE_Tot_Data">[228]Lead!$H$1:$H$16</definedName>
    <definedName name="S_CY_Beg_Data">[228]Lead!$F$1:$F$16</definedName>
    <definedName name="S_CY_End_Data">[228]Lead!$K$1:$K$16</definedName>
    <definedName name="s_ddt" localSheetId="0">#REF!</definedName>
    <definedName name="s_ddt">#REF!</definedName>
    <definedName name="S_PY_End_Data">[228]Lead!$M$1:$M$16</definedName>
    <definedName name="S_RJE_Tot_Data">[228]Lead!$J$1:$J$16</definedName>
    <definedName name="s_tcs" localSheetId="0">#REF!</definedName>
    <definedName name="s_tcs">#REF!</definedName>
    <definedName name="s_tds2" localSheetId="0">#REF!</definedName>
    <definedName name="s_tds2">#REF!</definedName>
    <definedName name="s_W_out_of_books" localSheetId="0">#REF!</definedName>
    <definedName name="s_W_out_of_books">#REF!</definedName>
    <definedName name="s_W_out_of_books_1" localSheetId="0">#REF!</definedName>
    <definedName name="s_W_out_of_books_1">#REF!</definedName>
    <definedName name="s_W_out_of_books_2" localSheetId="0">#REF!</definedName>
    <definedName name="s_W_out_of_books_2">#REF!</definedName>
    <definedName name="s_W_out_of_books_3" localSheetId="0">#REF!</definedName>
    <definedName name="s_W_out_of_books_3">#REF!</definedName>
    <definedName name="S3_" localSheetId="0">'[276]q-1a-1f'!#REF!</definedName>
    <definedName name="S3_">'[276]q-1a-1f'!#REF!</definedName>
    <definedName name="SAC_Cross_Validations" localSheetId="0">[277]!SAC_Cross_Validations</definedName>
    <definedName name="SAC_Cross_Validations">[277]!SAC_Cross_Validations</definedName>
    <definedName name="SAD" localSheetId="0">[163]MODEL!#REF!</definedName>
    <definedName name="SAD">[163]MODEL!#REF!</definedName>
    <definedName name="SADPL" localSheetId="0">#REF!</definedName>
    <definedName name="SADPL">#REF!</definedName>
    <definedName name="SAEWQ">#N/A</definedName>
    <definedName name="SAEWQ_1" localSheetId="0">#N/A</definedName>
    <definedName name="SAEWQ_1">#N/A</definedName>
    <definedName name="SAEWQ_2" localSheetId="0">#N/A</definedName>
    <definedName name="SAEWQ_2">#N/A</definedName>
    <definedName name="SAEWQ_3" localSheetId="0">#N/A</definedName>
    <definedName name="SAEWQ_3">#N/A</definedName>
    <definedName name="SAEWQ_4" localSheetId="0">#N/A</definedName>
    <definedName name="SAEWQ_4">#N/A</definedName>
    <definedName name="Safroy" localSheetId="0" hidden="1">{"A Performance Report",#N/A,FALSE,"%Performance"}</definedName>
    <definedName name="Safroy" localSheetId="1" hidden="1">{"A Performance Report",#N/A,FALSE,"%Performance"}</definedName>
    <definedName name="Safroy" hidden="1">{"A Performance Report",#N/A,FALSE,"%Performance"}</definedName>
    <definedName name="Safroy_1" hidden="1">{"A Performance Report",#N/A,FALSE,"%Performance"}</definedName>
    <definedName name="SAI" localSheetId="0" hidden="1">{"A COM Detail YTD",#N/A,FALSE,"DATA";"B Exp Detail YTD",#N/A,FALSE,"DATA";"C COM Detail Qtr of",#N/A,FALSE,"DATA";"D Exp Detail Qtr of",#N/A,FALSE,"DATA";"A Performance Report",#N/A,FALSE,"%Performance"}</definedName>
    <definedName name="SAI" localSheetId="1" hidden="1">{"A COM Detail YTD",#N/A,FALSE,"DATA";"B Exp Detail YTD",#N/A,FALSE,"DATA";"C COM Detail Qtr of",#N/A,FALSE,"DATA";"D Exp Detail Qtr of",#N/A,FALSE,"DATA";"A Performance Report",#N/A,FALSE,"%Performance"}</definedName>
    <definedName name="SAI" hidden="1">{"A COM Detail YTD",#N/A,FALSE,"DATA";"B Exp Detail YTD",#N/A,FALSE,"DATA";"C COM Detail Qtr of",#N/A,FALSE,"DATA";"D Exp Detail Qtr of",#N/A,FALSE,"DATA";"A Performance Report",#N/A,FALSE,"%Performance"}</definedName>
    <definedName name="SAI_1" hidden="1">{"A COM Detail YTD",#N/A,FALSE,"DATA";"B Exp Detail YTD",#N/A,FALSE,"DATA";"C COM Detail Qtr of",#N/A,FALSE,"DATA";"D Exp Detail Qtr of",#N/A,FALSE,"DATA";"A Performance Report",#N/A,FALSE,"%Performance"}</definedName>
    <definedName name="saibaba" localSheetId="0">#REF!</definedName>
    <definedName name="saibaba">#REF!</definedName>
    <definedName name="saibaba_1" localSheetId="0">#REF!</definedName>
    <definedName name="saibaba_1">#REF!</definedName>
    <definedName name="saibaba_2" localSheetId="0">#REF!</definedName>
    <definedName name="saibaba_2">#REF!</definedName>
    <definedName name="saibaba_3" localSheetId="0">#REF!</definedName>
    <definedName name="saibaba_3">#REF!</definedName>
    <definedName name="saibaba_4" localSheetId="0">#REF!</definedName>
    <definedName name="saibaba_4">#REF!</definedName>
    <definedName name="SAIDO" localSheetId="0">#REF!</definedName>
    <definedName name="SAIDO">#REF!</definedName>
    <definedName name="SAIG" localSheetId="0">#REF!</definedName>
    <definedName name="SAIG">#REF!</definedName>
    <definedName name="sairam" localSheetId="0">#REF!</definedName>
    <definedName name="sairam">#REF!</definedName>
    <definedName name="sairam_1" localSheetId="0">#REF!</definedName>
    <definedName name="sairam_1">#REF!</definedName>
    <definedName name="sairam_2" localSheetId="0">#REF!</definedName>
    <definedName name="sairam_2">#REF!</definedName>
    <definedName name="sairam_3" localSheetId="0">#REF!</definedName>
    <definedName name="sairam_3">#REF!</definedName>
    <definedName name="SAL">[18]BUDGET!$BB$1:$CJ$61</definedName>
    <definedName name="SalActM10Y1" localSheetId="0">#REF!</definedName>
    <definedName name="SalActM10Y1">#REF!</definedName>
    <definedName name="SalActM10Y2" localSheetId="0">#REF!</definedName>
    <definedName name="SalActM10Y2">#REF!</definedName>
    <definedName name="SalActM11Y1" localSheetId="0">#REF!</definedName>
    <definedName name="SalActM11Y1">#REF!</definedName>
    <definedName name="SalActM11Y2" localSheetId="0">#REF!</definedName>
    <definedName name="SalActM11Y2">#REF!</definedName>
    <definedName name="SalActM12Y1" localSheetId="0">#REF!</definedName>
    <definedName name="SalActM12Y1">#REF!</definedName>
    <definedName name="SalActM12Y2" localSheetId="0">#REF!</definedName>
    <definedName name="SalActM12Y2">#REF!</definedName>
    <definedName name="SalActM1Y1" localSheetId="0">#REF!</definedName>
    <definedName name="SalActM1Y1">#REF!</definedName>
    <definedName name="SalActM1Y2" localSheetId="0">#REF!</definedName>
    <definedName name="SalActM1Y2">#REF!</definedName>
    <definedName name="SalActM2Y1" localSheetId="0">#REF!</definedName>
    <definedName name="SalActM2Y1">#REF!</definedName>
    <definedName name="SalActM2Y2" localSheetId="0">#REF!</definedName>
    <definedName name="SalActM2Y2">#REF!</definedName>
    <definedName name="SalActM3Y1" localSheetId="0">#REF!</definedName>
    <definedName name="SalActM3Y1">#REF!</definedName>
    <definedName name="SalActM3Y2" localSheetId="0">#REF!</definedName>
    <definedName name="SalActM3Y2">#REF!</definedName>
    <definedName name="SalActM4Y1" localSheetId="0">#REF!</definedName>
    <definedName name="SalActM4Y1">#REF!</definedName>
    <definedName name="SalActM4Y2" localSheetId="0">#REF!</definedName>
    <definedName name="SalActM4Y2">#REF!</definedName>
    <definedName name="SalActM5Y1" localSheetId="0">#REF!</definedName>
    <definedName name="SalActM5Y1">#REF!</definedName>
    <definedName name="SalActM5Y2" localSheetId="0">#REF!</definedName>
    <definedName name="SalActM5Y2">#REF!</definedName>
    <definedName name="SalActM6Y1" localSheetId="0">#REF!</definedName>
    <definedName name="SalActM6Y1">#REF!</definedName>
    <definedName name="SalActM6Y2" localSheetId="0">#REF!</definedName>
    <definedName name="SalActM6Y2">#REF!</definedName>
    <definedName name="SalActM7Y1" localSheetId="0">#REF!</definedName>
    <definedName name="SalActM7Y1">#REF!</definedName>
    <definedName name="SalActM7Y2" localSheetId="0">#REF!</definedName>
    <definedName name="SalActM7Y2">#REF!</definedName>
    <definedName name="SalActM8Y1" localSheetId="0">#REF!</definedName>
    <definedName name="SalActM8Y1">#REF!</definedName>
    <definedName name="SalActM8Y2" localSheetId="0">#REF!</definedName>
    <definedName name="SalActM8Y2">#REF!</definedName>
    <definedName name="SalActM9Y1" localSheetId="0">#REF!</definedName>
    <definedName name="SalActM9Y1">#REF!</definedName>
    <definedName name="SalActM9Y2" localSheetId="0">#REF!</definedName>
    <definedName name="SalActM9Y2">#REF!</definedName>
    <definedName name="salary" localSheetId="0">#REF!</definedName>
    <definedName name="salary">#REF!</definedName>
    <definedName name="Sale.w.off" localSheetId="0">#REF!</definedName>
    <definedName name="Sale.w.off">#REF!</definedName>
    <definedName name="Sale.w.off_1" localSheetId="0">#REF!</definedName>
    <definedName name="Sale.w.off_1">#REF!</definedName>
    <definedName name="Sale.w.off_2" localSheetId="0">#REF!</definedName>
    <definedName name="Sale.w.off_2">#REF!</definedName>
    <definedName name="Sale.w.off_3" localSheetId="0">#REF!</definedName>
    <definedName name="Sale.w.off_3">#REF!</definedName>
    <definedName name="Sale___Salvage__Insurance" localSheetId="0">#REF!</definedName>
    <definedName name="Sale___Salvage__Insurance">#REF!</definedName>
    <definedName name="Sale___Salvage__Insurance_1" localSheetId="0">#REF!</definedName>
    <definedName name="Sale___Salvage__Insurance_1">#REF!</definedName>
    <definedName name="Sale___Salvage__Insurance_2" localSheetId="0">#REF!</definedName>
    <definedName name="Sale___Salvage__Insurance_2">#REF!</definedName>
    <definedName name="Sale___Salvage__Insurance_3" localSheetId="0">#REF!</definedName>
    <definedName name="Sale___Salvage__Insurance_3">#REF!</definedName>
    <definedName name="sale_cf" localSheetId="0">#REF!</definedName>
    <definedName name="sale_cf">#REF!</definedName>
    <definedName name="sale_cf_1" localSheetId="0">#REF!</definedName>
    <definedName name="sale_cf_1">#REF!</definedName>
    <definedName name="sale_cf_2" localSheetId="0">#REF!</definedName>
    <definedName name="sale_cf_2">#REF!</definedName>
    <definedName name="sale_cf_3" localSheetId="0">#REF!</definedName>
    <definedName name="sale_cf_3">#REF!</definedName>
    <definedName name="sale_common" localSheetId="0">#REF!</definedName>
    <definedName name="sale_common">#REF!</definedName>
    <definedName name="sale_common_1" localSheetId="0">#REF!</definedName>
    <definedName name="sale_common_1">#REF!</definedName>
    <definedName name="sale_common_2" localSheetId="0">#REF!</definedName>
    <definedName name="sale_common_2">#REF!</definedName>
    <definedName name="sale_common_3" localSheetId="0">#REF!</definedName>
    <definedName name="sale_common_3">#REF!</definedName>
    <definedName name="sale_dep_w_off" localSheetId="0">[67]cfdatabase!#REF!</definedName>
    <definedName name="sale_dep_w_off">[67]cfdatabase!#REF!</definedName>
    <definedName name="sale_dep_w_off_1" localSheetId="0">[67]cfdatabase!#REF!</definedName>
    <definedName name="sale_dep_w_off_1">[67]cfdatabase!#REF!</definedName>
    <definedName name="sale_dep_w_off_2" localSheetId="0">[67]cfdatabase!#REF!</definedName>
    <definedName name="sale_dep_w_off_2">[67]cfdatabase!#REF!</definedName>
    <definedName name="sale_dep_w_off_3" localSheetId="0">[67]cfdatabase!#REF!</definedName>
    <definedName name="sale_dep_w_off_3">[67]cfdatabase!#REF!</definedName>
    <definedName name="sale_dep_w_off_4" localSheetId="0">[67]cfdatabase!#REF!</definedName>
    <definedName name="sale_dep_w_off_4">[67]cfdatabase!#REF!</definedName>
    <definedName name="sale_lq" localSheetId="0">#REF!</definedName>
    <definedName name="sale_lq">#REF!</definedName>
    <definedName name="sale_lq_1" localSheetId="0">#REF!</definedName>
    <definedName name="sale_lq_1">#REF!</definedName>
    <definedName name="sale_lq_2" localSheetId="0">#REF!</definedName>
    <definedName name="sale_lq_2">#REF!</definedName>
    <definedName name="sale_lq_3" localSheetId="0">#REF!</definedName>
    <definedName name="sale_lq_3">#REF!</definedName>
    <definedName name="sale_lq_4" localSheetId="0">#REF!</definedName>
    <definedName name="sale_lq_4">#REF!</definedName>
    <definedName name="sale_og_cost" localSheetId="0">[67]cfdatabase!#REF!</definedName>
    <definedName name="sale_og_cost">[67]cfdatabase!#REF!</definedName>
    <definedName name="sale_og_cost_1" localSheetId="0">[67]cfdatabase!#REF!</definedName>
    <definedName name="sale_og_cost_1">[67]cfdatabase!#REF!</definedName>
    <definedName name="sale_og_cost_2" localSheetId="0">[67]cfdatabase!#REF!</definedName>
    <definedName name="sale_og_cost_2">[67]cfdatabase!#REF!</definedName>
    <definedName name="sale_og_cost_3" localSheetId="0">[67]cfdatabase!#REF!</definedName>
    <definedName name="sale_og_cost_3">[67]cfdatabase!#REF!</definedName>
    <definedName name="sale_og_cost_4" localSheetId="0">[67]cfdatabase!#REF!</definedName>
    <definedName name="sale_og_cost_4">[67]cfdatabase!#REF!</definedName>
    <definedName name="sale_ref" localSheetId="0">#REF!</definedName>
    <definedName name="sale_ref">#REF!</definedName>
    <definedName name="sale_ref_1" localSheetId="0">#REF!</definedName>
    <definedName name="sale_ref_1">#REF!</definedName>
    <definedName name="sale_ref_2" localSheetId="0">#REF!</definedName>
    <definedName name="sale_ref_2">#REF!</definedName>
    <definedName name="sale_ref_3" localSheetId="0">#REF!</definedName>
    <definedName name="sale_ref_3">#REF!</definedName>
    <definedName name="sale_ref_4" localSheetId="0">#REF!</definedName>
    <definedName name="sale_ref_4">#REF!</definedName>
    <definedName name="sale_wdv" localSheetId="0">[67]cfdatabase!#REF!</definedName>
    <definedName name="sale_wdv">[67]cfdatabase!#REF!</definedName>
    <definedName name="sale_wdv_1" localSheetId="0">[67]cfdatabase!#REF!</definedName>
    <definedName name="sale_wdv_1">[67]cfdatabase!#REF!</definedName>
    <definedName name="sale_wdv_2" localSheetId="0">[67]cfdatabase!#REF!</definedName>
    <definedName name="sale_wdv_2">[67]cfdatabase!#REF!</definedName>
    <definedName name="sale_wdv_3" localSheetId="0">[67]cfdatabase!#REF!</definedName>
    <definedName name="sale_wdv_3">[67]cfdatabase!#REF!</definedName>
    <definedName name="sale_wdv_4" localSheetId="0">[67]cfdatabase!#REF!</definedName>
    <definedName name="sale_wdv_4">[67]cfdatabase!#REF!</definedName>
    <definedName name="Sales" localSheetId="0">#REF!</definedName>
    <definedName name="Sales">#REF!</definedName>
    <definedName name="SALES_2" localSheetId="0">'[264]Bal_Sheet-00'!#REF!</definedName>
    <definedName name="SALES_2">'[264]Bal_Sheet-00'!#REF!</definedName>
    <definedName name="Sales_Manager" localSheetId="0">#REF!</definedName>
    <definedName name="Sales_Manager">#REF!</definedName>
    <definedName name="Sales_Person" localSheetId="0">#REF!</definedName>
    <definedName name="Sales_Person">#REF!</definedName>
    <definedName name="Sales_Realisation" localSheetId="0">{#N/A,#N/A,FALSE,"CMN_FE"}</definedName>
    <definedName name="Sales_Realisation">{#N/A,#N/A,FALSE,"CMN_FE"}</definedName>
    <definedName name="Sales_Realisation_1" localSheetId="0">{#N/A,#N/A,FALSE,"CMN_FE"}</definedName>
    <definedName name="Sales_Realisation_1">{#N/A,#N/A,FALSE,"CMN_FE"}</definedName>
    <definedName name="Sales_Realisation_2" localSheetId="0">{#N/A,#N/A,FALSE,"CMN_FE"}</definedName>
    <definedName name="Sales_Realisation_2">{#N/A,#N/A,FALSE,"CMN_FE"}</definedName>
    <definedName name="Sales_Realisation_3" localSheetId="0">{#N/A,#N/A,FALSE,"CMN_FE"}</definedName>
    <definedName name="Sales_Realisation_3">{#N/A,#N/A,FALSE,"CMN_FE"}</definedName>
    <definedName name="Sales_Realisation_4" localSheetId="0">{#N/A,#N/A,FALSE,"CMN_FE"}</definedName>
    <definedName name="Sales_Realisation_4">{#N/A,#N/A,FALSE,"CMN_FE"}</definedName>
    <definedName name="SALES_RETURN" localSheetId="0">'[264]Bal_Sheet-00'!#REF!</definedName>
    <definedName name="SALES_RETURN">'[264]Bal_Sheet-00'!#REF!</definedName>
    <definedName name="Salesbreak" localSheetId="0">#REF!</definedName>
    <definedName name="Salesbreak">#REF!</definedName>
    <definedName name="SalFcstM10Y1" localSheetId="0">#REF!</definedName>
    <definedName name="SalFcstM10Y1">#REF!</definedName>
    <definedName name="SalFcstM10Y2" localSheetId="0">#REF!</definedName>
    <definedName name="SalFcstM10Y2">#REF!</definedName>
    <definedName name="SalFcstM11Y1" localSheetId="0">#REF!</definedName>
    <definedName name="SalFcstM11Y1">#REF!</definedName>
    <definedName name="SalFcstM11Y2" localSheetId="0">#REF!</definedName>
    <definedName name="SalFcstM11Y2">#REF!</definedName>
    <definedName name="SalFcstM12Y1" localSheetId="0">#REF!</definedName>
    <definedName name="SalFcstM12Y1">#REF!</definedName>
    <definedName name="SalFcstM12Y2" localSheetId="0">#REF!</definedName>
    <definedName name="SalFcstM12Y2">#REF!</definedName>
    <definedName name="SalFcstM1Y1" localSheetId="0">#REF!</definedName>
    <definedName name="SalFcstM1Y1">#REF!</definedName>
    <definedName name="SalFcstM1Y2" localSheetId="0">#REF!</definedName>
    <definedName name="SalFcstM1Y2">#REF!</definedName>
    <definedName name="SalFcstM2Y1" localSheetId="0">#REF!</definedName>
    <definedName name="SalFcstM2Y1">#REF!</definedName>
    <definedName name="SalFcstM2Y2" localSheetId="0">#REF!</definedName>
    <definedName name="SalFcstM2Y2">#REF!</definedName>
    <definedName name="SalFcstM3Y1" localSheetId="0">#REF!</definedName>
    <definedName name="SalFcstM3Y1">#REF!</definedName>
    <definedName name="SalFcstM3Y2" localSheetId="0">#REF!</definedName>
    <definedName name="SalFcstM3Y2">#REF!</definedName>
    <definedName name="SalFcstM4Y1" localSheetId="0">#REF!</definedName>
    <definedName name="SalFcstM4Y1">#REF!</definedName>
    <definedName name="SalFcstM4Y2" localSheetId="0">#REF!</definedName>
    <definedName name="SalFcstM4Y2">#REF!</definedName>
    <definedName name="SalFcstM5Y1" localSheetId="0">#REF!</definedName>
    <definedName name="SalFcstM5Y1">#REF!</definedName>
    <definedName name="SalFcstM5Y2" localSheetId="0">#REF!</definedName>
    <definedName name="SalFcstM5Y2">#REF!</definedName>
    <definedName name="SalFcstM6Y1" localSheetId="0">#REF!</definedName>
    <definedName name="SalFcstM6Y1">#REF!</definedName>
    <definedName name="SalFcstM6Y2" localSheetId="0">#REF!</definedName>
    <definedName name="SalFcstM6Y2">#REF!</definedName>
    <definedName name="SalFcstM7Y1" localSheetId="0">#REF!</definedName>
    <definedName name="SalFcstM7Y1">#REF!</definedName>
    <definedName name="SalFcstM7Y2" localSheetId="0">#REF!</definedName>
    <definedName name="SalFcstM7Y2">#REF!</definedName>
    <definedName name="SalFcstM8Y1" localSheetId="0">#REF!</definedName>
    <definedName name="SalFcstM8Y1">#REF!</definedName>
    <definedName name="SalFcstM8Y2" localSheetId="0">#REF!</definedName>
    <definedName name="SalFcstM8Y2">#REF!</definedName>
    <definedName name="SalFcstM9Y1" localSheetId="0">#REF!</definedName>
    <definedName name="SalFcstM9Y1">#REF!</definedName>
    <definedName name="SalFcstM9Y2" localSheetId="0">#REF!</definedName>
    <definedName name="SalFcstM9Y2">#REF!</definedName>
    <definedName name="salvage" localSheetId="0">'[8]Basic Assumptions'!#REF!</definedName>
    <definedName name="salvage">'[8]Basic Assumptions'!#REF!</definedName>
    <definedName name="salvage_1" localSheetId="0">'[8]Basic Assumptions'!#REF!</definedName>
    <definedName name="salvage_1">'[8]Basic Assumptions'!#REF!</definedName>
    <definedName name="salvage_2" localSheetId="0">'[8]Basic Assumptions'!#REF!</definedName>
    <definedName name="salvage_2">'[8]Basic Assumptions'!#REF!</definedName>
    <definedName name="salvage_3" localSheetId="0">'[8]Basic Assumptions'!#REF!</definedName>
    <definedName name="salvage_3">'[8]Basic Assumptions'!#REF!</definedName>
    <definedName name="salvage_4" localSheetId="0">'[8]Basic Assumptions'!#REF!</definedName>
    <definedName name="salvage_4">'[8]Basic Assumptions'!#REF!</definedName>
    <definedName name="salvagesugar" localSheetId="0">'[8]Basic Assumptions'!#REF!</definedName>
    <definedName name="salvagesugar">'[8]Basic Assumptions'!#REF!</definedName>
    <definedName name="salvagesugar_1" localSheetId="0">'[8]Basic Assumptions'!#REF!</definedName>
    <definedName name="salvagesugar_1">'[8]Basic Assumptions'!#REF!</definedName>
    <definedName name="salvagesugar_2" localSheetId="0">'[8]Basic Assumptions'!#REF!</definedName>
    <definedName name="salvagesugar_2">'[8]Basic Assumptions'!#REF!</definedName>
    <definedName name="salvagesugar_3" localSheetId="0">'[8]Basic Assumptions'!#REF!</definedName>
    <definedName name="salvagesugar_3">'[8]Basic Assumptions'!#REF!</definedName>
    <definedName name="salvagesugar_4" localSheetId="0">'[8]Basic Assumptions'!#REF!</definedName>
    <definedName name="salvagesugar_4">'[8]Basic Assumptions'!#REF!</definedName>
    <definedName name="SALVI">[115]INDIVIDUAL!$A$135:$AW$155</definedName>
    <definedName name="Sample" localSheetId="0">#REF!</definedName>
    <definedName name="Sample">#REF!</definedName>
    <definedName name="SAMPLES" localSheetId="0">#REF!</definedName>
    <definedName name="SAMPLES">#REF!</definedName>
    <definedName name="san" localSheetId="0" hidden="1">{#N/A,#N/A,FALSE,"Mukesh Shivdasani"}</definedName>
    <definedName name="san" localSheetId="1" hidden="1">{#N/A,#N/A,FALSE,"Mukesh Shivdasani"}</definedName>
    <definedName name="san" hidden="1">{#N/A,#N/A,FALSE,"Mukesh Shivdasani"}</definedName>
    <definedName name="san_1" hidden="1">{#N/A,#N/A,FALSE,"Mukesh Shivdasani"}</definedName>
    <definedName name="sandblasting">[168]Sandblasting!$A$27:$H$43</definedName>
    <definedName name="Sanjay" localSheetId="0" hidden="1">{#N/A,#N/A,FALSE,"Mukesh Shivdasani"}</definedName>
    <definedName name="Sanjay" localSheetId="1" hidden="1">{#N/A,#N/A,FALSE,"Mukesh Shivdasani"}</definedName>
    <definedName name="Sanjay" hidden="1">{#N/A,#N/A,FALSE,"Mukesh Shivdasani"}</definedName>
    <definedName name="Sanjay.1">[278]TB!$A$9:$AL$810</definedName>
    <definedName name="Sanjay_1" hidden="1">{#N/A,#N/A,FALSE,"Mukesh Shivdasani"}</definedName>
    <definedName name="santro" localSheetId="0">#REF!</definedName>
    <definedName name="santro">#REF!</definedName>
    <definedName name="SAPBEXhrIndnt" hidden="1">"Wide"</definedName>
    <definedName name="SAPBEXrevision" hidden="1">3</definedName>
    <definedName name="SAPBEXsysID" hidden="1">"BAP"</definedName>
    <definedName name="SAPBEXwbID" hidden="1">"40BUNZCZTCQHDPD636A8ETFK3"</definedName>
    <definedName name="SAPsysID" hidden="1">"708C5W7SBKP804JT78WJ0JNKI"</definedName>
    <definedName name="SAPwbID" hidden="1">"ARS"</definedName>
    <definedName name="SARVADNYAR">[95]INDIVIDUAL!$A$289:$AX$309</definedName>
    <definedName name="SATKAR" localSheetId="0">#REF!</definedName>
    <definedName name="SATKAR">#REF!</definedName>
    <definedName name="SATPUTE">[115]INDIVIDUAL!$A$179:$AW$199</definedName>
    <definedName name="SATYA" localSheetId="0">#REF!</definedName>
    <definedName name="SATYA">#REF!</definedName>
    <definedName name="savings" localSheetId="0">#REF!</definedName>
    <definedName name="savings">#REF!</definedName>
    <definedName name="savings_new" localSheetId="0">#REF!</definedName>
    <definedName name="savings_new">#REF!</definedName>
    <definedName name="SAWANTAMOL">[95]INDIVIDUAL!$A$4073:$AZ$4093</definedName>
    <definedName name="SAWANTS">[95]INDIVIDUAL!$A$2137:$AX$2158</definedName>
    <definedName name="SBU_SUMMARY">[41]MAINT!$A$1:$BV$41</definedName>
    <definedName name="sbuild0" localSheetId="0">'[8]Basic Assumptions - Year-wise'!#REF!</definedName>
    <definedName name="sbuild0">'[8]Basic Assumptions - Year-wise'!#REF!</definedName>
    <definedName name="sbuild0_1" localSheetId="0">'[8]Basic Assumptions - Year-wise'!#REF!</definedName>
    <definedName name="sbuild0_1">'[8]Basic Assumptions - Year-wise'!#REF!</definedName>
    <definedName name="sbuild0_2" localSheetId="0">'[8]Basic Assumptions - Year-wise'!#REF!</definedName>
    <definedName name="sbuild0_2">'[8]Basic Assumptions - Year-wise'!#REF!</definedName>
    <definedName name="sbuild1" localSheetId="0">#REF!</definedName>
    <definedName name="sbuild1">#REF!</definedName>
    <definedName name="sbuild1_1" localSheetId="0">#REF!</definedName>
    <definedName name="sbuild1_1">#REF!</definedName>
    <definedName name="sbuild1_2" localSheetId="0">#REF!</definedName>
    <definedName name="sbuild1_2">#REF!</definedName>
    <definedName name="sbuild1_3" localSheetId="0">#REF!</definedName>
    <definedName name="sbuild1_3">#REF!</definedName>
    <definedName name="sbuild1_4" localSheetId="0">#REF!</definedName>
    <definedName name="sbuild1_4">#REF!</definedName>
    <definedName name="sbuild10" localSheetId="0">#REF!</definedName>
    <definedName name="sbuild10">#REF!</definedName>
    <definedName name="sbuild10_1" localSheetId="0">#REF!</definedName>
    <definedName name="sbuild10_1">#REF!</definedName>
    <definedName name="sbuild10_2" localSheetId="0">#REF!</definedName>
    <definedName name="sbuild10_2">#REF!</definedName>
    <definedName name="sbuild10_3" localSheetId="0">#REF!</definedName>
    <definedName name="sbuild10_3">#REF!</definedName>
    <definedName name="sbuild2" localSheetId="0">#REF!</definedName>
    <definedName name="sbuild2">#REF!</definedName>
    <definedName name="sbuild2_1" localSheetId="0">#REF!</definedName>
    <definedName name="sbuild2_1">#REF!</definedName>
    <definedName name="sbuild2_2" localSheetId="0">#REF!</definedName>
    <definedName name="sbuild2_2">#REF!</definedName>
    <definedName name="sbuild2_3" localSheetId="0">#REF!</definedName>
    <definedName name="sbuild2_3">#REF!</definedName>
    <definedName name="sbuild3" localSheetId="0">#REF!</definedName>
    <definedName name="sbuild3">#REF!</definedName>
    <definedName name="sbuild3_1" localSheetId="0">#REF!</definedName>
    <definedName name="sbuild3_1">#REF!</definedName>
    <definedName name="sbuild3_2" localSheetId="0">#REF!</definedName>
    <definedName name="sbuild3_2">#REF!</definedName>
    <definedName name="sbuild3_3" localSheetId="0">#REF!</definedName>
    <definedName name="sbuild3_3">#REF!</definedName>
    <definedName name="sbuild4" localSheetId="0">#REF!</definedName>
    <definedName name="sbuild4">#REF!</definedName>
    <definedName name="sbuild4_1" localSheetId="0">#REF!</definedName>
    <definedName name="sbuild4_1">#REF!</definedName>
    <definedName name="sbuild4_2" localSheetId="0">#REF!</definedName>
    <definedName name="sbuild4_2">#REF!</definedName>
    <definedName name="sbuild4_3" localSheetId="0">#REF!</definedName>
    <definedName name="sbuild4_3">#REF!</definedName>
    <definedName name="sbuild5" localSheetId="0">#REF!</definedName>
    <definedName name="sbuild5">#REF!</definedName>
    <definedName name="sbuild5_1" localSheetId="0">#REF!</definedName>
    <definedName name="sbuild5_1">#REF!</definedName>
    <definedName name="sbuild5_2" localSheetId="0">#REF!</definedName>
    <definedName name="sbuild5_2">#REF!</definedName>
    <definedName name="sbuild5_3" localSheetId="0">#REF!</definedName>
    <definedName name="sbuild5_3">#REF!</definedName>
    <definedName name="sbuild6" localSheetId="0">#REF!</definedName>
    <definedName name="sbuild6">#REF!</definedName>
    <definedName name="sbuild6_1" localSheetId="0">#REF!</definedName>
    <definedName name="sbuild6_1">#REF!</definedName>
    <definedName name="sbuild6_2" localSheetId="0">#REF!</definedName>
    <definedName name="sbuild6_2">#REF!</definedName>
    <definedName name="sbuild6_3" localSheetId="0">#REF!</definedName>
    <definedName name="sbuild6_3">#REF!</definedName>
    <definedName name="sbuild7" localSheetId="0">#REF!</definedName>
    <definedName name="sbuild7">#REF!</definedName>
    <definedName name="sbuild7_1" localSheetId="0">#REF!</definedName>
    <definedName name="sbuild7_1">#REF!</definedName>
    <definedName name="sbuild7_2" localSheetId="0">#REF!</definedName>
    <definedName name="sbuild7_2">#REF!</definedName>
    <definedName name="sbuild7_3" localSheetId="0">#REF!</definedName>
    <definedName name="sbuild7_3">#REF!</definedName>
    <definedName name="sbuild8" localSheetId="0">#REF!</definedName>
    <definedName name="sbuild8">#REF!</definedName>
    <definedName name="sbuild8_1" localSheetId="0">#REF!</definedName>
    <definedName name="sbuild8_1">#REF!</definedName>
    <definedName name="sbuild8_2" localSheetId="0">#REF!</definedName>
    <definedName name="sbuild8_2">#REF!</definedName>
    <definedName name="sbuild8_3" localSheetId="0">#REF!</definedName>
    <definedName name="sbuild8_3">#REF!</definedName>
    <definedName name="sbuild9" localSheetId="0">#REF!</definedName>
    <definedName name="sbuild9">#REF!</definedName>
    <definedName name="sbuild9_1" localSheetId="0">#REF!</definedName>
    <definedName name="sbuild9_1">#REF!</definedName>
    <definedName name="sbuild9_2" localSheetId="0">#REF!</definedName>
    <definedName name="sbuild9_2">#REF!</definedName>
    <definedName name="sbuild9_3" localSheetId="0">#REF!</definedName>
    <definedName name="sbuild9_3">#REF!</definedName>
    <definedName name="SC" localSheetId="0">#REF!</definedName>
    <definedName name="SC">#REF!</definedName>
    <definedName name="sc10_new" localSheetId="0">#REF!</definedName>
    <definedName name="sc10_new">#REF!</definedName>
    <definedName name="sc13_new" localSheetId="0">#REF!</definedName>
    <definedName name="sc13_new">#REF!</definedName>
    <definedName name="sc14_new" localSheetId="0">#REF!</definedName>
    <definedName name="sc14_new">#REF!</definedName>
    <definedName name="sc6_new" localSheetId="0">[49]CONS!#REF!</definedName>
    <definedName name="sc6_new">[49]CONS!#REF!</definedName>
    <definedName name="sc7_new" localSheetId="0">#REF!</definedName>
    <definedName name="sc7_new">#REF!</definedName>
    <definedName name="sc9_new" localSheetId="0">#REF!</definedName>
    <definedName name="sc9_new">#REF!</definedName>
    <definedName name="SÇà" localSheetId="0">#REF!</definedName>
    <definedName name="SÇà">#REF!</definedName>
    <definedName name="SCCR" localSheetId="0">#REF!</definedName>
    <definedName name="SCCR">#REF!</definedName>
    <definedName name="SCDT" localSheetId="0">#REF!</definedName>
    <definedName name="SCDT">#REF!</definedName>
    <definedName name="sch" localSheetId="0">#REF!</definedName>
    <definedName name="sch">#REF!</definedName>
    <definedName name="SCH_12_13" localSheetId="0">#REF!</definedName>
    <definedName name="SCH_12_13">#REF!</definedName>
    <definedName name="SCH_5" localSheetId="0">#REF!</definedName>
    <definedName name="SCH_5">#REF!</definedName>
    <definedName name="SCH_6">'[76]invtdec99_5-2_00'!$A$1:$I$60,'[76]invtdec99_5-2_00'!$A$61:$I$97</definedName>
    <definedName name="Sch_Code" localSheetId="0">#REF!</definedName>
    <definedName name="Sch_Code">#REF!</definedName>
    <definedName name="Sch_Code_1" localSheetId="0">#REF!</definedName>
    <definedName name="Sch_Code_1">#REF!</definedName>
    <definedName name="Sch_Code_2" localSheetId="0">#REF!</definedName>
    <definedName name="Sch_Code_2">#REF!</definedName>
    <definedName name="Sch_Code_3" localSheetId="0">#REF!</definedName>
    <definedName name="Sch_Code_3">#REF!</definedName>
    <definedName name="scha" localSheetId="0">#REF!</definedName>
    <definedName name="scha">#REF!</definedName>
    <definedName name="schb" localSheetId="0">#REF!</definedName>
    <definedName name="schb">#REF!</definedName>
    <definedName name="schc" localSheetId="0">#REF!</definedName>
    <definedName name="schc">#REF!</definedName>
    <definedName name="schd" localSheetId="0">'[50]SCHEDULES  BS N '!#REF!</definedName>
    <definedName name="schd">'[50]SCHEDULES  BS N '!#REF!</definedName>
    <definedName name="sche" localSheetId="0">#REF!</definedName>
    <definedName name="sche">#REF!</definedName>
    <definedName name="Sched_C">[254]Results!$A$84:$A$141</definedName>
    <definedName name="Sched_Pay" localSheetId="0">#REF!</definedName>
    <definedName name="Sched_Pay">#REF!</definedName>
    <definedName name="Schedule3" localSheetId="0">#REF!</definedName>
    <definedName name="Schedule3">#REF!</definedName>
    <definedName name="schedule3_new" localSheetId="0">#REF!</definedName>
    <definedName name="schedule3_new">#REF!</definedName>
    <definedName name="Scheduled_Extra_Payments" localSheetId="0">#REF!</definedName>
    <definedName name="Scheduled_Extra_Payments">#REF!</definedName>
    <definedName name="Scheduled_Interest_Rate" localSheetId="0">#REF!</definedName>
    <definedName name="Scheduled_Interest_Rate">#REF!</definedName>
    <definedName name="Scheduled_Monthly_Payment" localSheetId="0">#REF!</definedName>
    <definedName name="Scheduled_Monthly_Payment">#REF!</definedName>
    <definedName name="SCHEDULES" localSheetId="0">#REF!</definedName>
    <definedName name="SCHEDULES">#REF!</definedName>
    <definedName name="schedules_new" localSheetId="0">#REF!</definedName>
    <definedName name="schedules_new">#REF!</definedName>
    <definedName name="schf" localSheetId="0">#REF!</definedName>
    <definedName name="schf">#REF!</definedName>
    <definedName name="schg" localSheetId="0">#REF!</definedName>
    <definedName name="schg">#REF!</definedName>
    <definedName name="schh" localSheetId="0">#REF!</definedName>
    <definedName name="schh">#REF!</definedName>
    <definedName name="schi" localSheetId="0">#REF!</definedName>
    <definedName name="schi">#REF!</definedName>
    <definedName name="schj" localSheetId="0">#REF!</definedName>
    <definedName name="schj">#REF!</definedName>
    <definedName name="schk" localSheetId="0">'[50]SCHEDULES  BS N '!#REF!</definedName>
    <definedName name="schk">'[50]SCHEDULES  BS N '!#REF!</definedName>
    <definedName name="schl1" localSheetId="0">'[50]SCHEDULES  BS N '!#REF!</definedName>
    <definedName name="schl1">'[50]SCHEDULES  BS N '!#REF!</definedName>
    <definedName name="schl2" localSheetId="0">'[50]SCHEDULES  BS N '!#REF!</definedName>
    <definedName name="schl2">'[50]SCHEDULES  BS N '!#REF!</definedName>
    <definedName name="schl3" localSheetId="0">'[50]Schedule PL N'!#REF!</definedName>
    <definedName name="schl3">'[50]Schedule PL N'!#REF!</definedName>
    <definedName name="SCL_mps">[74]Sheet1!$D$1924:$K$2082</definedName>
    <definedName name="scndmnthqtr" localSheetId="0">#REF!</definedName>
    <definedName name="scndmnthqtr">#REF!</definedName>
    <definedName name="Scrap" localSheetId="0">#REF!</definedName>
    <definedName name="Scrap">#REF!</definedName>
    <definedName name="SD?" localSheetId="0">#REF!</definedName>
    <definedName name="SD?">#REF!</definedName>
    <definedName name="sdaf" localSheetId="0">#REF!</definedName>
    <definedName name="sdaf">#REF!</definedName>
    <definedName name="sdf" localSheetId="0" hidden="1">{"A COM Detail YTD",#N/A,FALSE,"DATA";"B Exp Detail YTD",#N/A,FALSE,"DATA"}</definedName>
    <definedName name="sdf" localSheetId="1" hidden="1">{"A COM Detail YTD",#N/A,FALSE,"DATA";"B Exp Detail YTD",#N/A,FALSE,"DATA"}</definedName>
    <definedName name="sdf" hidden="1">{"A COM Detail YTD",#N/A,FALSE,"DATA";"B Exp Detail YTD",#N/A,FALSE,"DATA"}</definedName>
    <definedName name="sdf_1" hidden="1">{"A COM Detail YTD",#N/A,FALSE,"DATA";"B Exp Detail YTD",#N/A,FALSE,"DATA"}</definedName>
    <definedName name="sdfinterest" localSheetId="0">#REF!</definedName>
    <definedName name="sdfinterest">#REF!</definedName>
    <definedName name="sdfinterest_1" localSheetId="0">#REF!</definedName>
    <definedName name="sdfinterest_1">#REF!</definedName>
    <definedName name="sdfinterest_2" localSheetId="0">#REF!</definedName>
    <definedName name="sdfinterest_2">#REF!</definedName>
    <definedName name="sdfinterest_3" localSheetId="0">#REF!</definedName>
    <definedName name="sdfinterest_3">#REF!</definedName>
    <definedName name="sdfloan" localSheetId="0">#REF!</definedName>
    <definedName name="sdfloan">#REF!</definedName>
    <definedName name="sdfloan_1" localSheetId="0">#REF!</definedName>
    <definedName name="sdfloan_1">#REF!</definedName>
    <definedName name="sdfloan_2" localSheetId="0">#REF!</definedName>
    <definedName name="sdfloan_2">#REF!</definedName>
    <definedName name="sdfloan_3" localSheetId="0">#REF!</definedName>
    <definedName name="sdfloan_3">#REF!</definedName>
    <definedName name="sdfloan1" localSheetId="0">'[9]Basic Assumptions'!#REF!</definedName>
    <definedName name="sdfloan1">'[9]Basic Assumptions'!#REF!</definedName>
    <definedName name="sdfloan1_1" localSheetId="0">'[9]Basic Assumptions'!#REF!</definedName>
    <definedName name="sdfloan1_1">'[9]Basic Assumptions'!#REF!</definedName>
    <definedName name="sdfloan1_2" localSheetId="0">'[9]Basic Assumptions'!#REF!</definedName>
    <definedName name="sdfloan1_2">'[9]Basic Assumptions'!#REF!</definedName>
    <definedName name="sdfloan1_3" localSheetId="0">'[9]Basic Assumptions'!#REF!</definedName>
    <definedName name="sdfloan1_3">'[9]Basic Assumptions'!#REF!</definedName>
    <definedName name="sdfloan1_4" localSheetId="0">'[9]Basic Assumptions'!#REF!</definedName>
    <definedName name="sdfloan1_4">'[9]Basic Assumptions'!#REF!</definedName>
    <definedName name="sdfrepayperiod" localSheetId="0">#REF!</definedName>
    <definedName name="sdfrepayperiod">#REF!</definedName>
    <definedName name="sdfrepayperiod_1" localSheetId="0">#REF!</definedName>
    <definedName name="sdfrepayperiod_1">#REF!</definedName>
    <definedName name="sdfrepayperiod_2" localSheetId="0">#REF!</definedName>
    <definedName name="sdfrepayperiod_2">#REF!</definedName>
    <definedName name="sdfrepayperiod_3" localSheetId="0">#REF!</definedName>
    <definedName name="sdfrepayperiod_3">#REF!</definedName>
    <definedName name="sdfrepayperiod_4" localSheetId="0">#REF!</definedName>
    <definedName name="sdfrepayperiod_4">#REF!</definedName>
    <definedName name="sdfsdfas" localSheetId="0">'[279]Nov-04'!#REF!</definedName>
    <definedName name="sdfsdfas">'[279]Nov-04'!#REF!</definedName>
    <definedName name="sdjfhdfjkhdsf123" localSheetId="0">#REF!</definedName>
    <definedName name="sdjfhdfjkhdsf123">#REF!</definedName>
    <definedName name="Seal_A_C_Tubes_to_Dash_Panel" localSheetId="0">#REF!</definedName>
    <definedName name="Seal_A_C_Tubes_to_Dash_Panel">#REF!</definedName>
    <definedName name="Seal_Heater_Core_to_Case" localSheetId="0">#REF!</definedName>
    <definedName name="Seal_Heater_Core_to_Case">#REF!</definedName>
    <definedName name="Seal_Htr_Water_Tube" localSheetId="0">#REF!</definedName>
    <definedName name="Seal_Htr_Water_Tube">#REF!</definedName>
    <definedName name="season1" localSheetId="0">#REF!</definedName>
    <definedName name="season1">#REF!</definedName>
    <definedName name="season1_1" localSheetId="0">#REF!</definedName>
    <definedName name="season1_1">#REF!</definedName>
    <definedName name="season1_2" localSheetId="0">#REF!</definedName>
    <definedName name="season1_2">#REF!</definedName>
    <definedName name="season1_3" localSheetId="0">#REF!</definedName>
    <definedName name="season1_3">#REF!</definedName>
    <definedName name="season10" localSheetId="0">#REF!</definedName>
    <definedName name="season10">#REF!</definedName>
    <definedName name="season10_1" localSheetId="0">#REF!</definedName>
    <definedName name="season10_1">#REF!</definedName>
    <definedName name="season10_2" localSheetId="0">#REF!</definedName>
    <definedName name="season10_2">#REF!</definedName>
    <definedName name="season10_3" localSheetId="0">#REF!</definedName>
    <definedName name="season10_3">#REF!</definedName>
    <definedName name="season2" localSheetId="0">#REF!</definedName>
    <definedName name="season2">#REF!</definedName>
    <definedName name="season2_1" localSheetId="0">#REF!</definedName>
    <definedName name="season2_1">#REF!</definedName>
    <definedName name="season2_2" localSheetId="0">#REF!</definedName>
    <definedName name="season2_2">#REF!</definedName>
    <definedName name="season2_3" localSheetId="0">#REF!</definedName>
    <definedName name="season2_3">#REF!</definedName>
    <definedName name="season3" localSheetId="0">#REF!</definedName>
    <definedName name="season3">#REF!</definedName>
    <definedName name="season3_1" localSheetId="0">#REF!</definedName>
    <definedName name="season3_1">#REF!</definedName>
    <definedName name="season3_2" localSheetId="0">#REF!</definedName>
    <definedName name="season3_2">#REF!</definedName>
    <definedName name="season3_3" localSheetId="0">#REF!</definedName>
    <definedName name="season3_3">#REF!</definedName>
    <definedName name="season4" localSheetId="0">#REF!</definedName>
    <definedName name="season4">#REF!</definedName>
    <definedName name="season4_1" localSheetId="0">#REF!</definedName>
    <definedName name="season4_1">#REF!</definedName>
    <definedName name="season4_2" localSheetId="0">#REF!</definedName>
    <definedName name="season4_2">#REF!</definedName>
    <definedName name="season4_3" localSheetId="0">#REF!</definedName>
    <definedName name="season4_3">#REF!</definedName>
    <definedName name="season5" localSheetId="0">#REF!</definedName>
    <definedName name="season5">#REF!</definedName>
    <definedName name="season5_1" localSheetId="0">#REF!</definedName>
    <definedName name="season5_1">#REF!</definedName>
    <definedName name="season5_2" localSheetId="0">#REF!</definedName>
    <definedName name="season5_2">#REF!</definedName>
    <definedName name="season5_3" localSheetId="0">#REF!</definedName>
    <definedName name="season5_3">#REF!</definedName>
    <definedName name="season6" localSheetId="0">#REF!</definedName>
    <definedName name="season6">#REF!</definedName>
    <definedName name="season6_1" localSheetId="0">#REF!</definedName>
    <definedName name="season6_1">#REF!</definedName>
    <definedName name="season6_2" localSheetId="0">#REF!</definedName>
    <definedName name="season6_2">#REF!</definedName>
    <definedName name="season6_3" localSheetId="0">#REF!</definedName>
    <definedName name="season6_3">#REF!</definedName>
    <definedName name="season7" localSheetId="0">#REF!</definedName>
    <definedName name="season7">#REF!</definedName>
    <definedName name="season7_1" localSheetId="0">#REF!</definedName>
    <definedName name="season7_1">#REF!</definedName>
    <definedName name="season7_2" localSheetId="0">#REF!</definedName>
    <definedName name="season7_2">#REF!</definedName>
    <definedName name="season7_3" localSheetId="0">#REF!</definedName>
    <definedName name="season7_3">#REF!</definedName>
    <definedName name="season8" localSheetId="0">#REF!</definedName>
    <definedName name="season8">#REF!</definedName>
    <definedName name="season8_1" localSheetId="0">#REF!</definedName>
    <definedName name="season8_1">#REF!</definedName>
    <definedName name="season8_2" localSheetId="0">#REF!</definedName>
    <definedName name="season8_2">#REF!</definedName>
    <definedName name="season8_3" localSheetId="0">#REF!</definedName>
    <definedName name="season8_3">#REF!</definedName>
    <definedName name="season9" localSheetId="0">#REF!</definedName>
    <definedName name="season9">#REF!</definedName>
    <definedName name="season9_1" localSheetId="0">#REF!</definedName>
    <definedName name="season9_1">#REF!</definedName>
    <definedName name="season9_2" localSheetId="0">#REF!</definedName>
    <definedName name="season9_2">#REF!</definedName>
    <definedName name="season9_3" localSheetId="0">#REF!</definedName>
    <definedName name="season9_3">#REF!</definedName>
    <definedName name="SEC_LOAN" localSheetId="0">#REF!</definedName>
    <definedName name="SEC_LOAN">#REF!</definedName>
    <definedName name="section">[280]manager!$F$3</definedName>
    <definedName name="section.SheduleTDS2" localSheetId="0">#REF!</definedName>
    <definedName name="section.SheduleTDS2">#REF!</definedName>
    <definedName name="SEctionCode">[83]Challan!$IV$854:$IV$867</definedName>
    <definedName name="SectionHeader" localSheetId="0">#REF!</definedName>
    <definedName name="SectionHeader">#REF!</definedName>
    <definedName name="SectionHeader_1" localSheetId="0">#REF!</definedName>
    <definedName name="SectionHeader_1">#REF!</definedName>
    <definedName name="SectionHeader_2" localSheetId="0">#REF!</definedName>
    <definedName name="SectionHeader_2">#REF!</definedName>
    <definedName name="SectionHeader_3" localSheetId="0">#REF!</definedName>
    <definedName name="SectionHeader_3">#REF!</definedName>
    <definedName name="SectionHeader_4" localSheetId="0">#REF!</definedName>
    <definedName name="SectionHeader_4">#REF!</definedName>
    <definedName name="security" localSheetId="0">#REF!</definedName>
    <definedName name="security">#REF!</definedName>
    <definedName name="seema" localSheetId="0">#REF!</definedName>
    <definedName name="seema">#REF!</definedName>
    <definedName name="SEGFFACCNT1" localSheetId="0">#REF!</definedName>
    <definedName name="SEGFFACCNT1">#REF!</definedName>
    <definedName name="SEGFFACCNT1_1" localSheetId="0">#REF!</definedName>
    <definedName name="SEGFFACCNT1_1">#REF!</definedName>
    <definedName name="SEGFFACCNT1_2" localSheetId="0">#REF!</definedName>
    <definedName name="SEGFFACCNT1_2">#REF!</definedName>
    <definedName name="SEGFFACCNT1_3" localSheetId="0">#REF!</definedName>
    <definedName name="SEGFFACCNT1_3">#REF!</definedName>
    <definedName name="SEGFFCAT1" localSheetId="0">#REF!</definedName>
    <definedName name="SEGFFCAT1">#REF!</definedName>
    <definedName name="SEGFFCAT1_1" localSheetId="0">#REF!</definedName>
    <definedName name="SEGFFCAT1_1">#REF!</definedName>
    <definedName name="SEGFFCAT1_2" localSheetId="0">#REF!</definedName>
    <definedName name="SEGFFCAT1_2">#REF!</definedName>
    <definedName name="SEGFFCAT1_3" localSheetId="0">#REF!</definedName>
    <definedName name="SEGFFCAT1_3">#REF!</definedName>
    <definedName name="SEGFFKEY1" localSheetId="0">#REF!</definedName>
    <definedName name="SEGFFKEY1">#REF!</definedName>
    <definedName name="SEGFFKEY1_1" localSheetId="0">#REF!</definedName>
    <definedName name="SEGFFKEY1_1">#REF!</definedName>
    <definedName name="SEGFFKEY1_2" localSheetId="0">#REF!</definedName>
    <definedName name="SEGFFKEY1_2">#REF!</definedName>
    <definedName name="SEGFFKEY1_3" localSheetId="0">#REF!</definedName>
    <definedName name="SEGFFKEY1_3">#REF!</definedName>
    <definedName name="SEGFFLOC1" localSheetId="0">#REF!</definedName>
    <definedName name="SEGFFLOC1">#REF!</definedName>
    <definedName name="SEGFFLOC1_1" localSheetId="0">#REF!</definedName>
    <definedName name="SEGFFLOC1_1">#REF!</definedName>
    <definedName name="SEGFFLOC1_2" localSheetId="0">#REF!</definedName>
    <definedName name="SEGFFLOC1_2">#REF!</definedName>
    <definedName name="SEGFFLOC1_3" localSheetId="0">#REF!</definedName>
    <definedName name="SEGFFLOC1_3">#REF!</definedName>
    <definedName name="segment_share" localSheetId="0">#REF!</definedName>
    <definedName name="segment_share">#REF!</definedName>
    <definedName name="Seite01_Schlüsselinformationen" localSheetId="0">#REF!</definedName>
    <definedName name="Seite01_Schlüsselinformationen">#REF!</definedName>
    <definedName name="Seite02_GuV" localSheetId="0">#REF!</definedName>
    <definedName name="Seite02_GuV">#REF!</definedName>
    <definedName name="Seite03_Bilanz" localSheetId="0">#REF!</definedName>
    <definedName name="Seite03_Bilanz">#REF!</definedName>
    <definedName name="Seite04_CashFlow" localSheetId="0">#REF!</definedName>
    <definedName name="Seite04_CashFlow">#REF!</definedName>
    <definedName name="Seite05_Anlagenspiegel" localSheetId="0">#REF!</definedName>
    <definedName name="Seite05_Anlagenspiegel">#REF!</definedName>
    <definedName name="Seite06_Umsätze_Extern" localSheetId="0">#REF!</definedName>
    <definedName name="Seite06_Umsätze_Extern">#REF!</definedName>
    <definedName name="Seite07_Umsätze_Gruppe" localSheetId="0">#REF!</definedName>
    <definedName name="Seite07_Umsätze_Gruppe">#REF!</definedName>
    <definedName name="Seite08_Umsätze_Material" localSheetId="0">#REF!</definedName>
    <definedName name="Seite08_Umsätze_Material">#REF!</definedName>
    <definedName name="Seite09_Gemeinkosten_Produktion" localSheetId="0">#REF!</definedName>
    <definedName name="Seite09_Gemeinkosten_Produktion">#REF!</definedName>
    <definedName name="Seite10_Gemeinkosten_Qualität" localSheetId="0">#REF!</definedName>
    <definedName name="Seite10_Gemeinkosten_Qualität">#REF!</definedName>
    <definedName name="Seite11_Gemeinkosten_Entwicklung" localSheetId="0">#REF!</definedName>
    <definedName name="Seite11_Gemeinkosten_Entwicklung">#REF!</definedName>
    <definedName name="Seite12_Gemeinkosten_Vertrieb" localSheetId="0">#REF!</definedName>
    <definedName name="Seite12_Gemeinkosten_Vertrieb">#REF!</definedName>
    <definedName name="Seite13_Gemeinkosten_Verwaltung" localSheetId="0">#REF!</definedName>
    <definedName name="Seite13_Gemeinkosten_Verwaltung">#REF!</definedName>
    <definedName name="Seite14_Gemeinkosten_Gesamt" localSheetId="0">#REF!</definedName>
    <definedName name="Seite14_Gemeinkosten_Gesamt">#REF!</definedName>
    <definedName name="Seite15_Eingabepositionen" localSheetId="0">#REF!</definedName>
    <definedName name="Seite15_Eingabepositionen">#REF!</definedName>
    <definedName name="SelectFlag">"テキスト 23"</definedName>
    <definedName name="SEMIBL" localSheetId="0">#REF!</definedName>
    <definedName name="SEMIBL">#REF!</definedName>
    <definedName name="SEMINOI" localSheetId="0">#REF!</definedName>
    <definedName name="SEMINOI">#REF!</definedName>
    <definedName name="SEMIPL" localSheetId="0">#REF!</definedName>
    <definedName name="SEMIPL">#REF!</definedName>
    <definedName name="sencount" hidden="1">1</definedName>
    <definedName name="SEP" localSheetId="0">#REF!</definedName>
    <definedName name="SEP">#REF!</definedName>
    <definedName name="SEPDATA?" localSheetId="0">#REF!</definedName>
    <definedName name="SEPDATA?">#REF!</definedName>
    <definedName name="SEPDATA?_1" localSheetId="0">#REF!</definedName>
    <definedName name="SEPDATA?_1">#REF!</definedName>
    <definedName name="SEPDATA?_2" localSheetId="0">#REF!</definedName>
    <definedName name="SEPDATA?_2">#REF!</definedName>
    <definedName name="SEPDATA?_3" localSheetId="0">#REF!</definedName>
    <definedName name="SEPDATA?_3">#REF!</definedName>
    <definedName name="SEPSEGFFACCNT1" localSheetId="0">#REF!</definedName>
    <definedName name="SEPSEGFFACCNT1">#REF!</definedName>
    <definedName name="SEPSEGFFACCNT1_1" localSheetId="0">#REF!</definedName>
    <definedName name="SEPSEGFFACCNT1_1">#REF!</definedName>
    <definedName name="SEPSEGFFACCNT1_2" localSheetId="0">#REF!</definedName>
    <definedName name="SEPSEGFFACCNT1_2">#REF!</definedName>
    <definedName name="SEPSEGFFACCNT1_3" localSheetId="0">#REF!</definedName>
    <definedName name="SEPSEGFFACCNT1_3">#REF!</definedName>
    <definedName name="SEPSEGFFCAT1" localSheetId="0">#REF!</definedName>
    <definedName name="SEPSEGFFCAT1">#REF!</definedName>
    <definedName name="SEPSEGFFCAT1_1" localSheetId="0">#REF!</definedName>
    <definedName name="SEPSEGFFCAT1_1">#REF!</definedName>
    <definedName name="SEPSEGFFCAT1_2" localSheetId="0">#REF!</definedName>
    <definedName name="SEPSEGFFCAT1_2">#REF!</definedName>
    <definedName name="SEPSEGFFCAT1_3" localSheetId="0">#REF!</definedName>
    <definedName name="SEPSEGFFCAT1_3">#REF!</definedName>
    <definedName name="SEPSEGFFKEY1" localSheetId="0">#REF!</definedName>
    <definedName name="SEPSEGFFKEY1">#REF!</definedName>
    <definedName name="SEPSEGFFKEY1_1" localSheetId="0">#REF!</definedName>
    <definedName name="SEPSEGFFKEY1_1">#REF!</definedName>
    <definedName name="SEPSEGFFKEY1_2" localSheetId="0">#REF!</definedName>
    <definedName name="SEPSEGFFKEY1_2">#REF!</definedName>
    <definedName name="SEPSEGFFKEY1_3" localSheetId="0">#REF!</definedName>
    <definedName name="SEPSEGFFKEY1_3">#REF!</definedName>
    <definedName name="SEPSEGFFLOC1" localSheetId="0">#REF!</definedName>
    <definedName name="SEPSEGFFLOC1">#REF!</definedName>
    <definedName name="SEPSEGFFLOC1_1" localSheetId="0">#REF!</definedName>
    <definedName name="SEPSEGFFLOC1_1">#REF!</definedName>
    <definedName name="SEPSEGFFLOC1_2" localSheetId="0">#REF!</definedName>
    <definedName name="SEPSEGFFLOC1_2">#REF!</definedName>
    <definedName name="SEPSEGFFLOC1_3" localSheetId="0">#REF!</definedName>
    <definedName name="SEPSEGFFLOC1_3">#REF!</definedName>
    <definedName name="SEPT" localSheetId="0">#REF!</definedName>
    <definedName name="SEPT">#REF!</definedName>
    <definedName name="SEPT_1" localSheetId="0">#REF!</definedName>
    <definedName name="SEPT_1">#REF!</definedName>
    <definedName name="SEPT_2" localSheetId="0">#REF!</definedName>
    <definedName name="SEPT_2">#REF!</definedName>
    <definedName name="SEPT_3" localSheetId="0">#REF!</definedName>
    <definedName name="SEPT_3">#REF!</definedName>
    <definedName name="september" localSheetId="0">#REF!</definedName>
    <definedName name="september">#REF!</definedName>
    <definedName name="sequity1" localSheetId="0">#REF!</definedName>
    <definedName name="sequity1">#REF!</definedName>
    <definedName name="sequity1_1" localSheetId="0">#REF!</definedName>
    <definedName name="sequity1_1">#REF!</definedName>
    <definedName name="sequity1_2" localSheetId="0">#REF!</definedName>
    <definedName name="sequity1_2">#REF!</definedName>
    <definedName name="sequity1_3" localSheetId="0">#REF!</definedName>
    <definedName name="sequity1_3">#REF!</definedName>
    <definedName name="sequity10" localSheetId="0">#REF!</definedName>
    <definedName name="sequity10">#REF!</definedName>
    <definedName name="sequity10_1" localSheetId="0">#REF!</definedName>
    <definedName name="sequity10_1">#REF!</definedName>
    <definedName name="sequity10_2" localSheetId="0">#REF!</definedName>
    <definedName name="sequity10_2">#REF!</definedName>
    <definedName name="sequity10_3" localSheetId="0">#REF!</definedName>
    <definedName name="sequity10_3">#REF!</definedName>
    <definedName name="sequity2" localSheetId="0">#REF!</definedName>
    <definedName name="sequity2">#REF!</definedName>
    <definedName name="sequity2_1" localSheetId="0">#REF!</definedName>
    <definedName name="sequity2_1">#REF!</definedName>
    <definedName name="sequity2_2" localSheetId="0">#REF!</definedName>
    <definedName name="sequity2_2">#REF!</definedName>
    <definedName name="sequity2_3" localSheetId="0">#REF!</definedName>
    <definedName name="sequity2_3">#REF!</definedName>
    <definedName name="sequity3" localSheetId="0">#REF!</definedName>
    <definedName name="sequity3">#REF!</definedName>
    <definedName name="sequity3_1" localSheetId="0">#REF!</definedName>
    <definedName name="sequity3_1">#REF!</definedName>
    <definedName name="sequity3_2" localSheetId="0">#REF!</definedName>
    <definedName name="sequity3_2">#REF!</definedName>
    <definedName name="sequity3_3" localSheetId="0">#REF!</definedName>
    <definedName name="sequity3_3">#REF!</definedName>
    <definedName name="sequity4" localSheetId="0">#REF!</definedName>
    <definedName name="sequity4">#REF!</definedName>
    <definedName name="sequity4_1" localSheetId="0">#REF!</definedName>
    <definedName name="sequity4_1">#REF!</definedName>
    <definedName name="sequity4_2" localSheetId="0">#REF!</definedName>
    <definedName name="sequity4_2">#REF!</definedName>
    <definedName name="sequity4_3" localSheetId="0">#REF!</definedName>
    <definedName name="sequity4_3">#REF!</definedName>
    <definedName name="sequity5" localSheetId="0">#REF!</definedName>
    <definedName name="sequity5">#REF!</definedName>
    <definedName name="sequity5_1" localSheetId="0">#REF!</definedName>
    <definedName name="sequity5_1">#REF!</definedName>
    <definedName name="sequity5_2" localSheetId="0">#REF!</definedName>
    <definedName name="sequity5_2">#REF!</definedName>
    <definedName name="sequity5_3" localSheetId="0">#REF!</definedName>
    <definedName name="sequity5_3">#REF!</definedName>
    <definedName name="sequity6" localSheetId="0">#REF!</definedName>
    <definedName name="sequity6">#REF!</definedName>
    <definedName name="sequity6_1" localSheetId="0">#REF!</definedName>
    <definedName name="sequity6_1">#REF!</definedName>
    <definedName name="sequity6_2" localSheetId="0">#REF!</definedName>
    <definedName name="sequity6_2">#REF!</definedName>
    <definedName name="sequity6_3" localSheetId="0">#REF!</definedName>
    <definedName name="sequity6_3">#REF!</definedName>
    <definedName name="sequity7" localSheetId="0">#REF!</definedName>
    <definedName name="sequity7">#REF!</definedName>
    <definedName name="sequity7_1" localSheetId="0">#REF!</definedName>
    <definedName name="sequity7_1">#REF!</definedName>
    <definedName name="sequity7_2" localSheetId="0">#REF!</definedName>
    <definedName name="sequity7_2">#REF!</definedName>
    <definedName name="sequity7_3" localSheetId="0">#REF!</definedName>
    <definedName name="sequity7_3">#REF!</definedName>
    <definedName name="sequity8" localSheetId="0">#REF!</definedName>
    <definedName name="sequity8">#REF!</definedName>
    <definedName name="sequity8_1" localSheetId="0">#REF!</definedName>
    <definedName name="sequity8_1">#REF!</definedName>
    <definedName name="sequity8_2" localSheetId="0">#REF!</definedName>
    <definedName name="sequity8_2">#REF!</definedName>
    <definedName name="sequity8_3" localSheetId="0">#REF!</definedName>
    <definedName name="sequity8_3">#REF!</definedName>
    <definedName name="sequity9" localSheetId="0">#REF!</definedName>
    <definedName name="sequity9">#REF!</definedName>
    <definedName name="sequity9_1" localSheetId="0">#REF!</definedName>
    <definedName name="sequity9_1">#REF!</definedName>
    <definedName name="sequity9_2" localSheetId="0">#REF!</definedName>
    <definedName name="sequity9_2">#REF!</definedName>
    <definedName name="sequity9_3" localSheetId="0">#REF!</definedName>
    <definedName name="sequity9_3">#REF!</definedName>
    <definedName name="SERIES" localSheetId="0">#REF!</definedName>
    <definedName name="SERIES">#REF!</definedName>
    <definedName name="SERIES_1" localSheetId="0">#REF!</definedName>
    <definedName name="SERIES_1">#REF!</definedName>
    <definedName name="SERIES_2" localSheetId="0">#REF!</definedName>
    <definedName name="SERIES_2">#REF!</definedName>
    <definedName name="SERIES_3" localSheetId="0">#REF!</definedName>
    <definedName name="SERIES_3">#REF!</definedName>
    <definedName name="SERIES1" localSheetId="0">#REF!</definedName>
    <definedName name="SERIES1">#REF!</definedName>
    <definedName name="SERIES1_1" localSheetId="0">#REF!</definedName>
    <definedName name="SERIES1_1">#REF!</definedName>
    <definedName name="SERIES1_2" localSheetId="0">#REF!</definedName>
    <definedName name="SERIES1_2">#REF!</definedName>
    <definedName name="SERIES1_3" localSheetId="0">#REF!</definedName>
    <definedName name="SERIES1_3">#REF!</definedName>
    <definedName name="Service_Finance" localSheetId="0">'[105]Billings Profile &amp; Cash flow'!#REF!</definedName>
    <definedName name="Service_Finance">'[105]Billings Profile &amp; Cash flow'!#REF!</definedName>
    <definedName name="Service_Profit" localSheetId="0">'[105]Billings Profile &amp; Cash flow'!#REF!</definedName>
    <definedName name="Service_Profit">'[105]Billings Profile &amp; Cash flow'!#REF!</definedName>
    <definedName name="ServiceChargeExtension" localSheetId="0">[281]Parameters!#REF!</definedName>
    <definedName name="ServiceChargeExtension">[281]Parameters!#REF!</definedName>
    <definedName name="SETOFBOOKSID2" localSheetId="0">#REF!</definedName>
    <definedName name="SETOFBOOKSID2">#REF!</definedName>
    <definedName name="SETOFBOOKSID3" localSheetId="0">#REF!</definedName>
    <definedName name="SETOFBOOKSID3">#REF!</definedName>
    <definedName name="SETOFBOOKSNAME2" localSheetId="0">#REF!</definedName>
    <definedName name="SETOFBOOKSNAME2">#REF!</definedName>
    <definedName name="SETOFBOOKSNAME3" localSheetId="0">#REF!</definedName>
    <definedName name="SETOFBOOKSNAME3">#REF!</definedName>
    <definedName name="SETUP_PRINT" localSheetId="0">#REF!</definedName>
    <definedName name="SETUP_PRINT">#REF!</definedName>
    <definedName name="SETUP_PRINT_1" localSheetId="0">#REF!</definedName>
    <definedName name="SETUP_PRINT_1">#REF!</definedName>
    <definedName name="SETUP_PRINT_2" localSheetId="0">#REF!</definedName>
    <definedName name="SETUP_PRINT_2">#REF!</definedName>
    <definedName name="SETUP_PRINT_3" localSheetId="0">#REF!</definedName>
    <definedName name="SETUP_PRINT_3">#REF!</definedName>
    <definedName name="SEV" localSheetId="0">#REF!</definedName>
    <definedName name="SEV">#REF!</definedName>
    <definedName name="SEVENDAY" localSheetId="0">#REF!</definedName>
    <definedName name="SEVENDAY">#REF!</definedName>
    <definedName name="SEVENDAY_1" localSheetId="0">#REF!</definedName>
    <definedName name="SEVENDAY_1">#REF!</definedName>
    <definedName name="SEVENDAY_2" localSheetId="0">#REF!</definedName>
    <definedName name="SEVENDAY_2">#REF!</definedName>
    <definedName name="SEVENDAY_3" localSheetId="0">#REF!</definedName>
    <definedName name="SEVENDAY_3">#REF!</definedName>
    <definedName name="SEWT価格一覧" localSheetId="0">#REF!</definedName>
    <definedName name="SEWT価格一覧">#REF!</definedName>
    <definedName name="SEWT単価表" localSheetId="0">#REF!</definedName>
    <definedName name="SEWT単価表">#REF!</definedName>
    <definedName name="sfasdfs" localSheetId="0">#REF!</definedName>
    <definedName name="sfasdfs">#REF!</definedName>
    <definedName name="SFD" localSheetId="0">'[251]P&amp;L Trend Jun - Dec 06'!#REF!</definedName>
    <definedName name="SFD">'[251]P&amp;L Trend Jun - Dec 06'!#REF!</definedName>
    <definedName name="SFD_1" localSheetId="0">'[251]P&amp;L Trend Jun - Dec 06'!#REF!</definedName>
    <definedName name="SFD_1">'[251]P&amp;L Trend Jun - Dec 06'!#REF!</definedName>
    <definedName name="SFD_2" localSheetId="0">'[251]P&amp;L Trend Jun - Dec 06'!#REF!</definedName>
    <definedName name="SFD_2">'[251]P&amp;L Trend Jun - Dec 06'!#REF!</definedName>
    <definedName name="SFD_3" localSheetId="0">'[251]P&amp;L Trend Jun - Dec 06'!#REF!</definedName>
    <definedName name="SFD_3">'[251]P&amp;L Trend Jun - Dec 06'!#REF!</definedName>
    <definedName name="SFD_4" localSheetId="0">'[251]P&amp;L Trend Jun - Dec 06'!#REF!</definedName>
    <definedName name="SFD_4">'[251]P&amp;L Trend Jun - Dec 06'!#REF!</definedName>
    <definedName name="SGP" localSheetId="0">#REF!</definedName>
    <definedName name="SGP">#REF!</definedName>
    <definedName name="SGP_1" localSheetId="0">#REF!</definedName>
    <definedName name="SGP_1">#REF!</definedName>
    <definedName name="SGP_2" localSheetId="0">#REF!</definedName>
    <definedName name="SGP_2">#REF!</definedName>
    <definedName name="SGP_3" localSheetId="0">#REF!</definedName>
    <definedName name="SGP_3">#REF!</definedName>
    <definedName name="SGP_4" localSheetId="0">#REF!</definedName>
    <definedName name="SGP_4">#REF!</definedName>
    <definedName name="SHAIKH">[94]INDIVIDUAL!$A$355:$AW$375</definedName>
    <definedName name="shakun" localSheetId="0">#REF!</definedName>
    <definedName name="shakun">#REF!</definedName>
    <definedName name="sham123" localSheetId="0">#REF!</definedName>
    <definedName name="sham123">#REF!</definedName>
    <definedName name="SHANBHAGPRASHANT">[95]INDIVIDUAL!$A$2467:$AX$2487</definedName>
    <definedName name="SHARED_FORMULA_0">NA()</definedName>
    <definedName name="SHARED_FORMULA_1">NA()</definedName>
    <definedName name="SHARED_FORMULA_10">NA()</definedName>
    <definedName name="SHARED_FORMULA_11">NA()</definedName>
    <definedName name="SHARED_FORMULA_12">NA()</definedName>
    <definedName name="SHARED_FORMULA_13">NA()</definedName>
    <definedName name="SHARED_FORMULA_14">NA()</definedName>
    <definedName name="SHARED_FORMULA_15">NA()</definedName>
    <definedName name="SHARED_FORMULA_16">NA()</definedName>
    <definedName name="SHARED_FORMULA_17">NA()</definedName>
    <definedName name="SHARED_FORMULA_18">NA()</definedName>
    <definedName name="SHARED_FORMULA_19">NA()</definedName>
    <definedName name="SHARED_FORMULA_2">NA()</definedName>
    <definedName name="SHARED_FORMULA_20">NA()</definedName>
    <definedName name="SHARED_FORMULA_21">NA()</definedName>
    <definedName name="SHARED_FORMULA_22">NA()</definedName>
    <definedName name="SHARED_FORMULA_23">NA()</definedName>
    <definedName name="SHARED_FORMULA_24">NA()</definedName>
    <definedName name="SHARED_FORMULA_25">NA()</definedName>
    <definedName name="SHARED_FORMULA_26">NA()</definedName>
    <definedName name="SHARED_FORMULA_27">NA()</definedName>
    <definedName name="SHARED_FORMULA_28">NA()</definedName>
    <definedName name="SHARED_FORMULA_29">NA()</definedName>
    <definedName name="SHARED_FORMULA_3">NA()</definedName>
    <definedName name="SHARED_FORMULA_30">NA()</definedName>
    <definedName name="SHARED_FORMULA_31">NA()</definedName>
    <definedName name="SHARED_FORMULA_32">NA()</definedName>
    <definedName name="SHARED_FORMULA_33">NA()</definedName>
    <definedName name="SHARED_FORMULA_34">NA()</definedName>
    <definedName name="SHARED_FORMULA_35">NA()</definedName>
    <definedName name="SHARED_FORMULA_36">NA()</definedName>
    <definedName name="SHARED_FORMULA_37">NA()</definedName>
    <definedName name="SHARED_FORMULA_38">NA()</definedName>
    <definedName name="SHARED_FORMULA_39">NA()</definedName>
    <definedName name="SHARED_FORMULA_4">NA()</definedName>
    <definedName name="SHARED_FORMULA_40">NA()</definedName>
    <definedName name="SHARED_FORMULA_41">NA()</definedName>
    <definedName name="SHARED_FORMULA_42">NA()</definedName>
    <definedName name="SHARED_FORMULA_43">NA()</definedName>
    <definedName name="SHARED_FORMULA_44">NA()</definedName>
    <definedName name="SHARED_FORMULA_45">NA()</definedName>
    <definedName name="SHARED_FORMULA_46">NA()</definedName>
    <definedName name="SHARED_FORMULA_47">NA()</definedName>
    <definedName name="SHARED_FORMULA_48">NA()</definedName>
    <definedName name="SHARED_FORMULA_49">NA()</definedName>
    <definedName name="SHARED_FORMULA_5">NA()</definedName>
    <definedName name="SHARED_FORMULA_50">NA()</definedName>
    <definedName name="SHARED_FORMULA_51">NA()</definedName>
    <definedName name="SHARED_FORMULA_52">NA()</definedName>
    <definedName name="SHARED_FORMULA_53">NA()</definedName>
    <definedName name="SHARED_FORMULA_54">NA()</definedName>
    <definedName name="SHARED_FORMULA_55">NA()</definedName>
    <definedName name="SHARED_FORMULA_56">NA()</definedName>
    <definedName name="SHARED_FORMULA_57">NA()</definedName>
    <definedName name="SHARED_FORMULA_58">NA()</definedName>
    <definedName name="SHARED_FORMULA_59">NA()</definedName>
    <definedName name="SHARED_FORMULA_6">NA()</definedName>
    <definedName name="SHARED_FORMULA_60">NA()</definedName>
    <definedName name="SHARED_FORMULA_61">NA()</definedName>
    <definedName name="SHARED_FORMULA_62">NA()</definedName>
    <definedName name="SHARED_FORMULA_63">NA()</definedName>
    <definedName name="SHARED_FORMULA_64">NA()</definedName>
    <definedName name="SHARED_FORMULA_65">NA()</definedName>
    <definedName name="SHARED_FORMULA_66">NA()</definedName>
    <definedName name="SHARED_FORMULA_67">NA()</definedName>
    <definedName name="SHARED_FORMULA_68">NA()</definedName>
    <definedName name="SHARED_FORMULA_69">NA()</definedName>
    <definedName name="SHARED_FORMULA_7">NA()</definedName>
    <definedName name="SHARED_FORMULA_70">NA()</definedName>
    <definedName name="SHARED_FORMULA_71">NA()</definedName>
    <definedName name="SHARED_FORMULA_72">NA()</definedName>
    <definedName name="SHARED_FORMULA_73">NA()</definedName>
    <definedName name="SHARED_FORMULA_74">NA()</definedName>
    <definedName name="SHARED_FORMULA_75">NA()</definedName>
    <definedName name="SHARED_FORMULA_76">NA()</definedName>
    <definedName name="SHARED_FORMULA_77">NA()</definedName>
    <definedName name="SHARED_FORMULA_78">NA()</definedName>
    <definedName name="SHARED_FORMULA_79">NA()</definedName>
    <definedName name="SHARED_FORMULA_8">NA()</definedName>
    <definedName name="SHARED_FORMULA_80">NA()</definedName>
    <definedName name="SHARED_FORMULA_9">NA()</definedName>
    <definedName name="Shareprice_a" localSheetId="0">#REF!</definedName>
    <definedName name="Shareprice_a">#REF!</definedName>
    <definedName name="Shareprice_a_1" localSheetId="0">#REF!</definedName>
    <definedName name="Shareprice_a_1">#REF!</definedName>
    <definedName name="Shareprice_a_2" localSheetId="0">#REF!</definedName>
    <definedName name="Shareprice_a_2">#REF!</definedName>
    <definedName name="Shareprice_a_3" localSheetId="0">#REF!</definedName>
    <definedName name="Shareprice_a_3">#REF!</definedName>
    <definedName name="Shareprice_a_4" localSheetId="0">#REF!</definedName>
    <definedName name="Shareprice_a_4">#REF!</definedName>
    <definedName name="Shareprice_t" localSheetId="0">#REF!</definedName>
    <definedName name="Shareprice_t">#REF!</definedName>
    <definedName name="Shareprice_t_1" localSheetId="0">#REF!</definedName>
    <definedName name="Shareprice_t_1">#REF!</definedName>
    <definedName name="Shareprice_t_2" localSheetId="0">#REF!</definedName>
    <definedName name="Shareprice_t_2">#REF!</definedName>
    <definedName name="Shareprice_t_3" localSheetId="0">#REF!</definedName>
    <definedName name="Shareprice_t_3">#REF!</definedName>
    <definedName name="Shares" localSheetId="0">#REF!</definedName>
    <definedName name="Shares">#REF!</definedName>
    <definedName name="Shares_1" localSheetId="0">#REF!</definedName>
    <definedName name="Shares_1">#REF!</definedName>
    <definedName name="Shares_2" localSheetId="0">#REF!</definedName>
    <definedName name="Shares_2">#REF!</definedName>
    <definedName name="Shares_3" localSheetId="0">#REF!</definedName>
    <definedName name="Shares_3">#REF!</definedName>
    <definedName name="sharesout" localSheetId="0">#REF!</definedName>
    <definedName name="sharesout">#REF!</definedName>
    <definedName name="sharesout_1" localSheetId="0">#REF!</definedName>
    <definedName name="sharesout_1">#REF!</definedName>
    <definedName name="sharesout_2" localSheetId="0">#REF!</definedName>
    <definedName name="sharesout_2">#REF!</definedName>
    <definedName name="sharesout_3" localSheetId="0">#REF!</definedName>
    <definedName name="sharesout_3">#REF!</definedName>
    <definedName name="SHARMA">[94]INDIVIDUAL!$A$377:$AW$397</definedName>
    <definedName name="SHARMAAJAY">[95]INDIVIDUAL!$A$509:$AZ$529</definedName>
    <definedName name="sheet" localSheetId="0">#REF!</definedName>
    <definedName name="sheet">#REF!</definedName>
    <definedName name="Sheet1" localSheetId="0">#REF!</definedName>
    <definedName name="Sheet1">#REF!</definedName>
    <definedName name="sheet22.AccountType">'[282]PART C'!$J$46:$J$47</definedName>
    <definedName name="SHEGANE">[94]INDIVIDUAL!$A$135:$AW$155</definedName>
    <definedName name="SHELAR">[108]INDIVIDUAL!$A$421:$AW$441</definedName>
    <definedName name="SHELKE">[108]INDIVIDUAL!$A$135:$AW$155</definedName>
    <definedName name="SHENDAGE">[108]INDIVIDUAL!$A$487:$AW$507</definedName>
    <definedName name="SHENDGEA">[95]INDIVIDUAL!$A$817:$AX$838</definedName>
    <definedName name="SHERKARACHYUT">[95]INDIVIDUAL!$A$3765:$AZ$3785</definedName>
    <definedName name="SHINDEKIRAN">[95]INDIVIDUAL!$A$2819:$AZ$2839</definedName>
    <definedName name="SHINDEP">[95]INDIVIDUAL!$A$1939:$AX$1959</definedName>
    <definedName name="SHINDESUDHIR">[95]INDIVIDUAL!$A$2665:$AZ$2685</definedName>
    <definedName name="SHINDEVIJAY">[95]INDIVIDUAL!$A$2731:$AZ$2751</definedName>
    <definedName name="SHINGADERAJENDRAS">[95]INDIVIDUAL!$A$4491:$AZ$4511</definedName>
    <definedName name="SHIPRA" localSheetId="0">#REF!</definedName>
    <definedName name="SHIPRA">#REF!</definedName>
    <definedName name="SHIVAKUMARJK">[95]INDIVIDUAL!$A$421:$AX$441</definedName>
    <definedName name="SHIVBP">[95]INDIVIDUAL!$A$91:$AZ$112</definedName>
    <definedName name="Short" localSheetId="0">{#N/A,#N/A,FALSE,"CMN_FE"}</definedName>
    <definedName name="Short">{#N/A,#N/A,FALSE,"CMN_FE"}</definedName>
    <definedName name="Short_1" localSheetId="0">{#N/A,#N/A,FALSE,"CMN_FE"}</definedName>
    <definedName name="Short_1">{#N/A,#N/A,FALSE,"CMN_FE"}</definedName>
    <definedName name="ShortName">"New Millennium Business Planning Model"</definedName>
    <definedName name="Show.Acct.Update.Warning" localSheetId="0" hidden="1">#REF!</definedName>
    <definedName name="Show.Acct.Update.Warning" localSheetId="1" hidden="1">#REF!</definedName>
    <definedName name="Show.Acct.Update.Warning" hidden="1">#REF!</definedName>
    <definedName name="Show.MDB.Update.Warning" localSheetId="0" hidden="1">#REF!</definedName>
    <definedName name="Show.MDB.Update.Warning" localSheetId="1" hidden="1">#REF!</definedName>
    <definedName name="Show.MDB.Update.Warning" hidden="1">#REF!</definedName>
    <definedName name="SHOWCRITERIASHEET1" localSheetId="0">#REF!</definedName>
    <definedName name="SHOWCRITERIASHEET1">#REF!</definedName>
    <definedName name="SHOWCRITERIASHEET1_1" localSheetId="0">#REF!</definedName>
    <definedName name="SHOWCRITERIASHEET1_1">#REF!</definedName>
    <definedName name="SHOWCRITERIASHEET1_2" localSheetId="0">#REF!</definedName>
    <definedName name="SHOWCRITERIASHEET1_2">#REF!</definedName>
    <definedName name="SHREEKUMAR">[94]INDIVIDUAL!$A$201:$AW$221</definedName>
    <definedName name="SHREEMANTSHIT">[95]INDIVIDUAL!$A$3787:$AZ$3807</definedName>
    <definedName name="SHTK" localSheetId="0">#REF!</definedName>
    <definedName name="SHTK">#REF!</definedName>
    <definedName name="SI_AV">[62]INPUTS!$L$16</definedName>
    <definedName name="SI_EV">[62]INPUTS!$L$14</definedName>
    <definedName name="SIDDHESH" localSheetId="0">#REF!</definedName>
    <definedName name="SIDDHESH">#REF!</definedName>
    <definedName name="SIMRAN" localSheetId="0" hidden="1">[283]PL!#REF!</definedName>
    <definedName name="SIMRAN" localSheetId="1" hidden="1">[284]PL!#REF!</definedName>
    <definedName name="SIMRAN" hidden="1">[283]PL!#REF!</definedName>
    <definedName name="SINGHSHIVPRATAP">[95]INDIVIDUAL!$A$4249:$AZ$4269</definedName>
    <definedName name="SIRVANIK">[95]INDIVIDUAL!$A$399:$AX$420</definedName>
    <definedName name="SIVADASANS">[95]INDIVIDUAL!$A$377:$AX$398</definedName>
    <definedName name="SIZE" localSheetId="0">#REF!</definedName>
    <definedName name="SIZE">#REF!</definedName>
    <definedName name="SIZESEGFFACCNT1" localSheetId="0">#REF!</definedName>
    <definedName name="SIZESEGFFACCNT1">#REF!</definedName>
    <definedName name="SIZESEGFFACCNT1_1" localSheetId="0">#REF!</definedName>
    <definedName name="SIZESEGFFACCNT1_1">#REF!</definedName>
    <definedName name="SIZESEGFFACCNT1_2" localSheetId="0">#REF!</definedName>
    <definedName name="SIZESEGFFACCNT1_2">#REF!</definedName>
    <definedName name="SIZESEGFFACCNT1_3" localSheetId="0">#REF!</definedName>
    <definedName name="SIZESEGFFACCNT1_3">#REF!</definedName>
    <definedName name="SIZESEGFFACCNT1_4" localSheetId="0">#REF!</definedName>
    <definedName name="SIZESEGFFACCNT1_4">#REF!</definedName>
    <definedName name="SIZESEGFFCAT1" localSheetId="0">#REF!</definedName>
    <definedName name="SIZESEGFFCAT1">#REF!</definedName>
    <definedName name="SIZESEGFFCAT1_1" localSheetId="0">#REF!</definedName>
    <definedName name="SIZESEGFFCAT1_1">#REF!</definedName>
    <definedName name="SIZESEGFFCAT1_2" localSheetId="0">#REF!</definedName>
    <definedName name="SIZESEGFFCAT1_2">#REF!</definedName>
    <definedName name="SIZESEGFFCAT1_3" localSheetId="0">#REF!</definedName>
    <definedName name="SIZESEGFFCAT1_3">#REF!</definedName>
    <definedName name="SIZESEGFFKEY1" localSheetId="0">#REF!</definedName>
    <definedName name="SIZESEGFFKEY1">#REF!</definedName>
    <definedName name="SIZESEGFFKEY1_1" localSheetId="0">#REF!</definedName>
    <definedName name="SIZESEGFFKEY1_1">#REF!</definedName>
    <definedName name="SIZESEGFFKEY1_2" localSheetId="0">#REF!</definedName>
    <definedName name="SIZESEGFFKEY1_2">#REF!</definedName>
    <definedName name="SIZESEGFFKEY1_3" localSheetId="0">#REF!</definedName>
    <definedName name="SIZESEGFFKEY1_3">#REF!</definedName>
    <definedName name="SIZESEGFFLOC1" localSheetId="0">#REF!</definedName>
    <definedName name="SIZESEGFFLOC1">#REF!</definedName>
    <definedName name="SIZESEGFFLOC1_1" localSheetId="0">#REF!</definedName>
    <definedName name="SIZESEGFFLOC1_1">#REF!</definedName>
    <definedName name="SIZESEGFFLOC1_2" localSheetId="0">#REF!</definedName>
    <definedName name="SIZESEGFFLOC1_2">#REF!</definedName>
    <definedName name="SIZESEGFFLOC1_3" localSheetId="0">#REF!</definedName>
    <definedName name="SIZESEGFFLOC1_3">#REF!</definedName>
    <definedName name="SizingColumn" localSheetId="0">#REF!</definedName>
    <definedName name="SizingColumn">#REF!</definedName>
    <definedName name="SKFK" localSheetId="0">#REF!</definedName>
    <definedName name="SKFK">#REF!</definedName>
    <definedName name="SKLL" localSheetId="0">#REF!</definedName>
    <definedName name="SKLL">#REF!</definedName>
    <definedName name="skp" localSheetId="0">#REF!</definedName>
    <definedName name="skp">#REF!</definedName>
    <definedName name="skr_xr" localSheetId="0">[72]Master!#REF!</definedName>
    <definedName name="skr_xr">[72]Master!#REF!</definedName>
    <definedName name="skr_xr_1" localSheetId="0">[72]Master!#REF!</definedName>
    <definedName name="skr_xr_1">[72]Master!#REF!</definedName>
    <definedName name="skr_xr_2" localSheetId="0">[72]Master!#REF!</definedName>
    <definedName name="skr_xr_2">[72]Master!#REF!</definedName>
    <definedName name="skr_xr_3" localSheetId="0">[72]Master!#REF!</definedName>
    <definedName name="skr_xr_3">[72]Master!#REF!</definedName>
    <definedName name="skr_xr_4" localSheetId="0">[72]Master!#REF!</definedName>
    <definedName name="skr_xr_4">[72]Master!#REF!</definedName>
    <definedName name="Sl_No" localSheetId="0">#REF!</definedName>
    <definedName name="Sl_No">#REF!</definedName>
    <definedName name="Sl_No_1" localSheetId="0">#REF!</definedName>
    <definedName name="Sl_No_1">#REF!</definedName>
    <definedName name="Sl_No_2" localSheetId="0">#REF!</definedName>
    <definedName name="Sl_No_2">#REF!</definedName>
    <definedName name="Sl_No_3" localSheetId="0">#REF!</definedName>
    <definedName name="Sl_No_3">#REF!</definedName>
    <definedName name="Sl_No_4" localSheetId="0">#REF!</definedName>
    <definedName name="Sl_No_4">#REF!</definedName>
    <definedName name="sland1" localSheetId="0">#REF!</definedName>
    <definedName name="sland1">#REF!</definedName>
    <definedName name="sland1_1" localSheetId="0">#REF!</definedName>
    <definedName name="sland1_1">#REF!</definedName>
    <definedName name="sland1_2" localSheetId="0">#REF!</definedName>
    <definedName name="sland1_2">#REF!</definedName>
    <definedName name="sland1_3" localSheetId="0">#REF!</definedName>
    <definedName name="sland1_3">#REF!</definedName>
    <definedName name="SLEVIN" localSheetId="0">{"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localSheetId="0">{"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2" localSheetId="0">{"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2">{"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3" localSheetId="0">{"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3">{"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4" localSheetId="0">{"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4">{"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k" localSheetId="0">#REF!</definedName>
    <definedName name="slk">#REF!</definedName>
    <definedName name="sll" localSheetId="0">#REF!</definedName>
    <definedName name="sll">#REF!</definedName>
    <definedName name="SLM" localSheetId="0">#REF!</definedName>
    <definedName name="SLM">#REF!</definedName>
    <definedName name="SLM_1" localSheetId="0">#REF!</definedName>
    <definedName name="SLM_1">#REF!</definedName>
    <definedName name="SLM_2" localSheetId="0">#REF!</definedName>
    <definedName name="SLM_2">#REF!</definedName>
    <definedName name="SLVNG" localSheetId="0">[138]MAIN!#REF!</definedName>
    <definedName name="SLVNG">[138]MAIN!#REF!</definedName>
    <definedName name="sm" localSheetId="0">[178]Sheet1!#REF!</definedName>
    <definedName name="sm">[178]Sheet1!#REF!</definedName>
    <definedName name="SM_00">63400</definedName>
    <definedName name="SM_01">77300</definedName>
    <definedName name="SM_02">82700</definedName>
    <definedName name="SM_03">85100</definedName>
    <definedName name="SM_04">85700</definedName>
    <definedName name="SM_05">78300</definedName>
    <definedName name="SM_06">3000</definedName>
    <definedName name="SM_07">0</definedName>
    <definedName name="SM_99">4000</definedName>
    <definedName name="SM일반종합" localSheetId="0">#REF!</definedName>
    <definedName name="SM일반종합">#REF!</definedName>
    <definedName name="sName">NA()</definedName>
    <definedName name="sName_1">#N/A</definedName>
    <definedName name="sName_2">#N/A</definedName>
    <definedName name="sName_3" localSheetId="0">sName</definedName>
    <definedName name="sName_3">sName</definedName>
    <definedName name="sName_4" localSheetId="0">sName_1</definedName>
    <definedName name="sName_4">sName_1</definedName>
    <definedName name="SOBID1" localSheetId="0">#REF!</definedName>
    <definedName name="SOBID1">#REF!</definedName>
    <definedName name="SOBID1_1" localSheetId="0">#REF!</definedName>
    <definedName name="SOBID1_1">#REF!</definedName>
    <definedName name="SOBID1_2" localSheetId="0">#REF!</definedName>
    <definedName name="SOBID1_2">#REF!</definedName>
    <definedName name="SOBID1_3" localSheetId="0">#REF!</definedName>
    <definedName name="SOBID1_3">#REF!</definedName>
    <definedName name="SOBID1_4" localSheetId="0">#REF!</definedName>
    <definedName name="SOBID1_4">#REF!</definedName>
    <definedName name="SOBNAME1">[285]CRITERIA1!$B$1</definedName>
    <definedName name="SOBNAME4">[165]CRITERIA4!$B$1</definedName>
    <definedName name="SOCIAL">'[40]P&amp;L Assumptions'!$G$45</definedName>
    <definedName name="Soi" localSheetId="0">#REF!</definedName>
    <definedName name="Soi">#REF!</definedName>
    <definedName name="SOJA89" localSheetId="0">#REF!</definedName>
    <definedName name="SOJA89">#REF!</definedName>
    <definedName name="SOJA90" localSheetId="0">#REF!</definedName>
    <definedName name="SOJA90">#REF!</definedName>
    <definedName name="solver_adj" localSheetId="0" hidden="1">#REF!</definedName>
    <definedName name="solver_adj" localSheetId="1" hidden="1">#REF!</definedName>
    <definedName name="solver_adj" hidden="1">#REF!</definedName>
    <definedName name="solver_opt" localSheetId="0" hidden="1">#REF!</definedName>
    <definedName name="solver_opt" localSheetId="1" hidden="1">#REF!</definedName>
    <definedName name="solver_opt" hidden="1">#REF!</definedName>
    <definedName name="solver_typ" hidden="1">2</definedName>
    <definedName name="solver_val" hidden="1">0</definedName>
    <definedName name="SONAWANEMP">[95]INDIVIDUAL!$A$2159:$AX$2180</definedName>
    <definedName name="SORGO" localSheetId="0">#REF!</definedName>
    <definedName name="SORGO">#REF!</definedName>
    <definedName name="sort" localSheetId="0" hidden="1">#REF!</definedName>
    <definedName name="sort" localSheetId="1" hidden="1">#REF!</definedName>
    <definedName name="sort" hidden="1">#REF!</definedName>
    <definedName name="SOUND_EQUIPMENT" localSheetId="0">#REF!</definedName>
    <definedName name="SOUND_EQUIPMENT">#REF!</definedName>
    <definedName name="SOVANID">[95]INDIVIDUAL!$A$355:$AX$375</definedName>
    <definedName name="SP">[286]Control!$B$29:$B$38</definedName>
    <definedName name="Spain" localSheetId="0">#REF!</definedName>
    <definedName name="Spain">#REF!</definedName>
    <definedName name="spares">'[244]Basic Assumptions'!$C$41</definedName>
    <definedName name="SPEC" localSheetId="0">#REF!</definedName>
    <definedName name="SPEC">#REF!</definedName>
    <definedName name="SpecialPrice" localSheetId="0" hidden="1">#REF!</definedName>
    <definedName name="SpecialPrice" localSheetId="1" hidden="1">#REF!</definedName>
    <definedName name="SpecialPrice" hidden="1">#REF!</definedName>
    <definedName name="SpecifVar" localSheetId="0">#REF!</definedName>
    <definedName name="SpecifVar">#REF!</definedName>
    <definedName name="SPECSUMMARY" localSheetId="0">#REF!</definedName>
    <definedName name="SPECSUMMARY">#REF!</definedName>
    <definedName name="SPEED_D170" localSheetId="0">#REF!</definedName>
    <definedName name="SPEED_D170">#REF!</definedName>
    <definedName name="SR_00">32600</definedName>
    <definedName name="SR_01">38500</definedName>
    <definedName name="SR_02">46100</definedName>
    <definedName name="SR_03">52700</definedName>
    <definedName name="SR_04">53900</definedName>
    <definedName name="SR_05">55400</definedName>
    <definedName name="SR_06">56500</definedName>
    <definedName name="SR_07">57300</definedName>
    <definedName name="SR_99">20700</definedName>
    <definedName name="SRC" localSheetId="0">#REF!</definedName>
    <definedName name="SRC">#REF!</definedName>
    <definedName name="srisai" localSheetId="0">#REF!</definedName>
    <definedName name="srisai">#REF!</definedName>
    <definedName name="srisai_1" localSheetId="0">#REF!</definedName>
    <definedName name="srisai_1">#REF!</definedName>
    <definedName name="srisai_2" localSheetId="0">#REF!</definedName>
    <definedName name="srisai_2">#REF!</definedName>
    <definedName name="srisai_3" localSheetId="0">#REF!</definedName>
    <definedName name="srisai_3">#REF!</definedName>
    <definedName name="srisai_4" localSheetId="0">#REF!</definedName>
    <definedName name="srisai_4">#REF!</definedName>
    <definedName name="srisairam" localSheetId="0">#REF!</definedName>
    <definedName name="srisairam">#REF!</definedName>
    <definedName name="srisairam_1" localSheetId="0">#REF!</definedName>
    <definedName name="srisairam_1">#REF!</definedName>
    <definedName name="srisairam_2" localSheetId="0">#REF!</definedName>
    <definedName name="srisairam_2">#REF!</definedName>
    <definedName name="srisairam_3" localSheetId="0">#REF!</definedName>
    <definedName name="srisairam_3">#REF!</definedName>
    <definedName name="SS" localSheetId="0" hidden="1">#REF!</definedName>
    <definedName name="SS" localSheetId="1" hidden="1">#REF!</definedName>
    <definedName name="SS" hidden="1">#REF!</definedName>
    <definedName name="ssa" localSheetId="0">#REF!</definedName>
    <definedName name="ssa">#REF!</definedName>
    <definedName name="ssa_1" localSheetId="0">#REF!</definedName>
    <definedName name="ssa_1">#REF!</definedName>
    <definedName name="ssa_2" localSheetId="0">#REF!</definedName>
    <definedName name="ssa_2">#REF!</definedName>
    <definedName name="ssa_3" localSheetId="0">#REF!</definedName>
    <definedName name="ssa_3">#REF!</definedName>
    <definedName name="ssdf1" localSheetId="0">#REF!</definedName>
    <definedName name="ssdf1">#REF!</definedName>
    <definedName name="ssdf1_1" localSheetId="0">#REF!</definedName>
    <definedName name="ssdf1_1">#REF!</definedName>
    <definedName name="ssdf1_2" localSheetId="0">#REF!</definedName>
    <definedName name="ssdf1_2">#REF!</definedName>
    <definedName name="ssdf1_3" localSheetId="0">#REF!</definedName>
    <definedName name="ssdf1_3">#REF!</definedName>
    <definedName name="ssdf10" localSheetId="0">#REF!</definedName>
    <definedName name="ssdf10">#REF!</definedName>
    <definedName name="ssdf10_1" localSheetId="0">#REF!</definedName>
    <definedName name="ssdf10_1">#REF!</definedName>
    <definedName name="ssdf10_2" localSheetId="0">#REF!</definedName>
    <definedName name="ssdf10_2">#REF!</definedName>
    <definedName name="ssdf10_3" localSheetId="0">#REF!</definedName>
    <definedName name="ssdf10_3">#REF!</definedName>
    <definedName name="ssdf2" localSheetId="0">#REF!</definedName>
    <definedName name="ssdf2">#REF!</definedName>
    <definedName name="ssdf2_1" localSheetId="0">#REF!</definedName>
    <definedName name="ssdf2_1">#REF!</definedName>
    <definedName name="ssdf2_2" localSheetId="0">#REF!</definedName>
    <definedName name="ssdf2_2">#REF!</definedName>
    <definedName name="ssdf2_3" localSheetId="0">#REF!</definedName>
    <definedName name="ssdf2_3">#REF!</definedName>
    <definedName name="ssdf3" localSheetId="0">#REF!</definedName>
    <definedName name="ssdf3">#REF!</definedName>
    <definedName name="ssdf3_1" localSheetId="0">#REF!</definedName>
    <definedName name="ssdf3_1">#REF!</definedName>
    <definedName name="ssdf3_2" localSheetId="0">#REF!</definedName>
    <definedName name="ssdf3_2">#REF!</definedName>
    <definedName name="ssdf3_3" localSheetId="0">#REF!</definedName>
    <definedName name="ssdf3_3">#REF!</definedName>
    <definedName name="ssdf4" localSheetId="0">#REF!</definedName>
    <definedName name="ssdf4">#REF!</definedName>
    <definedName name="ssdf4_1" localSheetId="0">#REF!</definedName>
    <definedName name="ssdf4_1">#REF!</definedName>
    <definedName name="ssdf4_2" localSheetId="0">#REF!</definedName>
    <definedName name="ssdf4_2">#REF!</definedName>
    <definedName name="ssdf4_3" localSheetId="0">#REF!</definedName>
    <definedName name="ssdf4_3">#REF!</definedName>
    <definedName name="ssdf5" localSheetId="0">#REF!</definedName>
    <definedName name="ssdf5">#REF!</definedName>
    <definedName name="ssdf5_1" localSheetId="0">#REF!</definedName>
    <definedName name="ssdf5_1">#REF!</definedName>
    <definedName name="ssdf5_2" localSheetId="0">#REF!</definedName>
    <definedName name="ssdf5_2">#REF!</definedName>
    <definedName name="ssdf5_3" localSheetId="0">#REF!</definedName>
    <definedName name="ssdf5_3">#REF!</definedName>
    <definedName name="ssdf6" localSheetId="0">#REF!</definedName>
    <definedName name="ssdf6">#REF!</definedName>
    <definedName name="ssdf6_1" localSheetId="0">#REF!</definedName>
    <definedName name="ssdf6_1">#REF!</definedName>
    <definedName name="ssdf6_2" localSheetId="0">#REF!</definedName>
    <definedName name="ssdf6_2">#REF!</definedName>
    <definedName name="ssdf6_3" localSheetId="0">#REF!</definedName>
    <definedName name="ssdf6_3">#REF!</definedName>
    <definedName name="ssdf7" localSheetId="0">#REF!</definedName>
    <definedName name="ssdf7">#REF!</definedName>
    <definedName name="ssdf7_1" localSheetId="0">#REF!</definedName>
    <definedName name="ssdf7_1">#REF!</definedName>
    <definedName name="ssdf7_2" localSheetId="0">#REF!</definedName>
    <definedName name="ssdf7_2">#REF!</definedName>
    <definedName name="ssdf7_3" localSheetId="0">#REF!</definedName>
    <definedName name="ssdf7_3">#REF!</definedName>
    <definedName name="ssdf8" localSheetId="0">#REF!</definedName>
    <definedName name="ssdf8">#REF!</definedName>
    <definedName name="ssdf8_1" localSheetId="0">#REF!</definedName>
    <definedName name="ssdf8_1">#REF!</definedName>
    <definedName name="ssdf8_2" localSheetId="0">#REF!</definedName>
    <definedName name="ssdf8_2">#REF!</definedName>
    <definedName name="ssdf8_3" localSheetId="0">#REF!</definedName>
    <definedName name="ssdf8_3">#REF!</definedName>
    <definedName name="ssdf9" localSheetId="0">#REF!</definedName>
    <definedName name="ssdf9">#REF!</definedName>
    <definedName name="ssdf9_1" localSheetId="0">#REF!</definedName>
    <definedName name="ssdf9_1">#REF!</definedName>
    <definedName name="ssdf9_2" localSheetId="0">#REF!</definedName>
    <definedName name="ssdf9_2">#REF!</definedName>
    <definedName name="ssdf9_3" localSheetId="0">#REF!</definedName>
    <definedName name="ssdf9_3">#REF!</definedName>
    <definedName name="sss" localSheetId="0">#REF!</definedName>
    <definedName name="sss">#REF!</definedName>
    <definedName name="ｓｓｓ" localSheetId="0">#REF!</definedName>
    <definedName name="ｓｓｓ">#REF!</definedName>
    <definedName name="ssss" localSheetId="0" hidden="1">{#N/A,#N/A,FALSE,"COMP"}</definedName>
    <definedName name="ssss" localSheetId="1" hidden="1">{#N/A,#N/A,FALSE,"COMP"}</definedName>
    <definedName name="ssss" hidden="1">{#N/A,#N/A,FALSE,"COMP"}</definedName>
    <definedName name="ssss_1" hidden="1">{#N/A,#N/A,FALSE,"COMP"}</definedName>
    <definedName name="sssss" localSheetId="0">#REF!</definedName>
    <definedName name="sssss">#REF!</definedName>
    <definedName name="SSSSSSSS">#N/A</definedName>
    <definedName name="SSSSSSSS_1">#N/A</definedName>
    <definedName name="SSSSSSSS_2" localSheetId="0">#N/A</definedName>
    <definedName name="SSSSSSSS_2">#N/A</definedName>
    <definedName name="SSSSSSSS_3" localSheetId="0">#N/A</definedName>
    <definedName name="SSSSSSSS_3">#N/A</definedName>
    <definedName name="SSSSSSSS_4" localSheetId="0">#N/A</definedName>
    <definedName name="SSSSSSSS_4">#N/A</definedName>
    <definedName name="sssssssssssss" localSheetId="0">#REF!</definedName>
    <definedName name="sssssssssssss">#REF!</definedName>
    <definedName name="Staff_Independence_Confirmation___Optional" localSheetId="0">#REF!</definedName>
    <definedName name="Staff_Independence_Confirmation___Optional">#REF!</definedName>
    <definedName name="Staff_Welfare">'[40]P&amp;L Assumptions'!$G$42</definedName>
    <definedName name="StaffScale" localSheetId="0">#REF!</definedName>
    <definedName name="StaffScale">#REF!</definedName>
    <definedName name="StaffScale_1" localSheetId="0">#REF!</definedName>
    <definedName name="StaffScale_1">#REF!</definedName>
    <definedName name="StaffScale_2" localSheetId="0">#REF!</definedName>
    <definedName name="StaffScale_2">#REF!</definedName>
    <definedName name="StaffScale_3" localSheetId="0">#REF!</definedName>
    <definedName name="StaffScale_3">#REF!</definedName>
    <definedName name="StaffScale_4" localSheetId="0">#REF!</definedName>
    <definedName name="StaffScale_4">#REF!</definedName>
    <definedName name="staffwelfare" localSheetId="0">#REF!</definedName>
    <definedName name="staffwelfare">#REF!</definedName>
    <definedName name="STANDARDS" localSheetId="0">#REF!</definedName>
    <definedName name="STANDARDS">#REF!</definedName>
    <definedName name="START" localSheetId="0">[67]cfdatabase!#REF!</definedName>
    <definedName name="START">[67]cfdatabase!#REF!</definedName>
    <definedName name="Start_1" localSheetId="0">#REF!</definedName>
    <definedName name="Start_1">#REF!</definedName>
    <definedName name="Start_10" localSheetId="0">#REF!</definedName>
    <definedName name="Start_10">#REF!</definedName>
    <definedName name="Start_11" localSheetId="0">#REF!</definedName>
    <definedName name="Start_11">#REF!</definedName>
    <definedName name="Start_12" localSheetId="0">#REF!</definedName>
    <definedName name="Start_12">#REF!</definedName>
    <definedName name="Start_13" localSheetId="0">#REF!</definedName>
    <definedName name="Start_13">#REF!</definedName>
    <definedName name="Start_2" localSheetId="0">#REF!</definedName>
    <definedName name="Start_2">#REF!</definedName>
    <definedName name="Start_3" localSheetId="0">#REF!</definedName>
    <definedName name="Start_3">#REF!</definedName>
    <definedName name="Start_4" localSheetId="0">#REF!</definedName>
    <definedName name="Start_4">#REF!</definedName>
    <definedName name="Start_5" localSheetId="0">#REF!</definedName>
    <definedName name="Start_5">#REF!</definedName>
    <definedName name="Start_6" localSheetId="0">#REF!</definedName>
    <definedName name="Start_6">#REF!</definedName>
    <definedName name="Start_7" localSheetId="0">#REF!</definedName>
    <definedName name="Start_7">#REF!</definedName>
    <definedName name="Start_8" localSheetId="0">#REF!</definedName>
    <definedName name="Start_8">#REF!</definedName>
    <definedName name="Start_9" localSheetId="0">#REF!</definedName>
    <definedName name="Start_9">#REF!</definedName>
    <definedName name="Start_print" localSheetId="0">#REF!</definedName>
    <definedName name="Start_print">#REF!</definedName>
    <definedName name="Start_print_1" localSheetId="0">#REF!</definedName>
    <definedName name="Start_print_1">#REF!</definedName>
    <definedName name="Start_print_2" localSheetId="0">#REF!</definedName>
    <definedName name="Start_print_2">#REF!</definedName>
    <definedName name="Start_print_3" localSheetId="0">#REF!</definedName>
    <definedName name="Start_print_3">#REF!</definedName>
    <definedName name="Start_print_4" localSheetId="0">#REF!</definedName>
    <definedName name="Start_print_4">#REF!</definedName>
    <definedName name="STARTJOURNALIMPORT2" localSheetId="0">#REF!</definedName>
    <definedName name="STARTJOURNALIMPORT2">#REF!</definedName>
    <definedName name="STARTJOURNALIMPORT3" localSheetId="0">#REF!</definedName>
    <definedName name="STARTJOURNALIMPORT3">#REF!</definedName>
    <definedName name="StartValue">-0.00506271473511073</definedName>
    <definedName name="State" localSheetId="0">#REF!</definedName>
    <definedName name="State">#REF!</definedName>
    <definedName name="states">'[287]Part A General'!$F$3:$F$38</definedName>
    <definedName name="States_1" localSheetId="0">{"Client Name or Project Name"}</definedName>
    <definedName name="States_1">{"Client Name or Project Name"}</definedName>
    <definedName name="States_2" localSheetId="0">{"Client Name or Project Name"}</definedName>
    <definedName name="States_2">{"Client Name or Project Name"}</definedName>
    <definedName name="States_3" localSheetId="0">{"Client Name or Project Name"}</definedName>
    <definedName name="States_3">{"Client Name or Project Name"}</definedName>
    <definedName name="States_4" localSheetId="0">{"Client Name or Project Name"}</definedName>
    <definedName name="States_4">{"Client Name or Project Name"}</definedName>
    <definedName name="StatusDate" localSheetId="0">#REF!</definedName>
    <definedName name="StatusDate">#REF!</definedName>
    <definedName name="StatusReportNAme" localSheetId="0">#REF!</definedName>
    <definedName name="StatusReportNAme">#REF!</definedName>
    <definedName name="steam" localSheetId="0">#REF!</definedName>
    <definedName name="steam">#REF!</definedName>
    <definedName name="steam_1" localSheetId="0">#REF!</definedName>
    <definedName name="steam_1">#REF!</definedName>
    <definedName name="steam_2" localSheetId="0">#REF!</definedName>
    <definedName name="steam_2">#REF!</definedName>
    <definedName name="steam11" localSheetId="0">'[6]Jawahar Cogen P&amp;L'!#REF!</definedName>
    <definedName name="steam11">'[6]Jawahar Cogen P&amp;L'!#REF!</definedName>
    <definedName name="steam11_1" localSheetId="0">'[6]Jawahar Cogen P&amp;L'!#REF!</definedName>
    <definedName name="steam11_1">'[6]Jawahar Cogen P&amp;L'!#REF!</definedName>
    <definedName name="steam11_2" localSheetId="0">'[6]Jawahar Cogen P&amp;L'!#REF!</definedName>
    <definedName name="steam11_2">'[6]Jawahar Cogen P&amp;L'!#REF!</definedName>
    <definedName name="steamcons1" localSheetId="0">'[8]Basic Assumptions'!#REF!</definedName>
    <definedName name="steamcons1">'[8]Basic Assumptions'!#REF!</definedName>
    <definedName name="steamcons1_1" localSheetId="0">'[8]Basic Assumptions'!#REF!</definedName>
    <definedName name="steamcons1_1">'[8]Basic Assumptions'!#REF!</definedName>
    <definedName name="steamcons1_2" localSheetId="0">'[8]Basic Assumptions'!#REF!</definedName>
    <definedName name="steamcons1_2">'[8]Basic Assumptions'!#REF!</definedName>
    <definedName name="steamcons2" localSheetId="0">'[8]Basic Assumptions'!#REF!</definedName>
    <definedName name="steamcons2">'[8]Basic Assumptions'!#REF!</definedName>
    <definedName name="steamcons2_1" localSheetId="0">'[8]Basic Assumptions'!#REF!</definedName>
    <definedName name="steamcons2_1">'[8]Basic Assumptions'!#REF!</definedName>
    <definedName name="steamcons2_2" localSheetId="0">'[8]Basic Assumptions'!#REF!</definedName>
    <definedName name="steamcons2_2">'[8]Basic Assumptions'!#REF!</definedName>
    <definedName name="steamconsft" localSheetId="0">'[8]Basic Assumptions'!#REF!</definedName>
    <definedName name="steamconsft">'[8]Basic Assumptions'!#REF!</definedName>
    <definedName name="steamconsft_1" localSheetId="0">'[8]Basic Assumptions'!#REF!</definedName>
    <definedName name="steamconsft_1">'[8]Basic Assumptions'!#REF!</definedName>
    <definedName name="steamconsft_2" localSheetId="0">'[8]Basic Assumptions'!#REF!</definedName>
    <definedName name="steamconsft_2">'[8]Basic Assumptions'!#REF!</definedName>
    <definedName name="StepValue">0.000315629990474312</definedName>
    <definedName name="StiefDuty5" localSheetId="0">#REF!</definedName>
    <definedName name="StiefDuty5">#REF!</definedName>
    <definedName name="StiefDuty7" localSheetId="0">#REF!</definedName>
    <definedName name="StiefDuty7">#REF!</definedName>
    <definedName name="StiefDuty8" localSheetId="0">#REF!</definedName>
    <definedName name="StiefDuty8">#REF!</definedName>
    <definedName name="StiefStock5" localSheetId="0">#REF!</definedName>
    <definedName name="StiefStock5">#REF!</definedName>
    <definedName name="StiefStock7" localSheetId="0">#REF!</definedName>
    <definedName name="StiefStock7">#REF!</definedName>
    <definedName name="StiefStock8" localSheetId="0">#REF!</definedName>
    <definedName name="StiefStock8">#REF!</definedName>
    <definedName name="StiefVAT5" localSheetId="0">#REF!</definedName>
    <definedName name="StiefVAT5">#REF!</definedName>
    <definedName name="StiefVAT7" localSheetId="0">#REF!</definedName>
    <definedName name="StiefVAT7">#REF!</definedName>
    <definedName name="StiefVAT8" localSheetId="0">#REF!</definedName>
    <definedName name="StiefVAT8">#REF!</definedName>
    <definedName name="Stock_Valuation" localSheetId="0">#REF!</definedName>
    <definedName name="Stock_Valuation">#REF!</definedName>
    <definedName name="stockp" localSheetId="0">#REF!</definedName>
    <definedName name="stockp">#REF!</definedName>
    <definedName name="stockp_1" localSheetId="0">#REF!</definedName>
    <definedName name="stockp_1">#REF!</definedName>
    <definedName name="stockp_2" localSheetId="0">#REF!</definedName>
    <definedName name="stockp_2">#REF!</definedName>
    <definedName name="stockp_3" localSheetId="0">#REF!</definedName>
    <definedName name="stockp_3">#REF!</definedName>
    <definedName name="stockp_4" localSheetId="0">#REF!</definedName>
    <definedName name="stockp_4">#REF!</definedName>
    <definedName name="stoploss" localSheetId="0">'[8]Basic Assumptions'!#REF!</definedName>
    <definedName name="stoploss">'[8]Basic Assumptions'!#REF!</definedName>
    <definedName name="stoploss_1" localSheetId="0">'[8]Basic Assumptions'!#REF!</definedName>
    <definedName name="stoploss_1">'[8]Basic Assumptions'!#REF!</definedName>
    <definedName name="stoploss_2" localSheetId="0">'[8]Basic Assumptions'!#REF!</definedName>
    <definedName name="stoploss_2">'[8]Basic Assumptions'!#REF!</definedName>
    <definedName name="stoploss_3" localSheetId="0">'[8]Basic Assumptions'!#REF!</definedName>
    <definedName name="stoploss_3">'[8]Basic Assumptions'!#REF!</definedName>
    <definedName name="stoploss_4" localSheetId="0">'[8]Basic Assumptions'!#REF!</definedName>
    <definedName name="stoploss_4">'[8]Basic Assumptions'!#REF!</definedName>
    <definedName name="storeconsumed" localSheetId="0">#REF!</definedName>
    <definedName name="storeconsumed">#REF!</definedName>
    <definedName name="STP" localSheetId="0">#REF!</definedName>
    <definedName name="STP">#REF!</definedName>
    <definedName name="str" localSheetId="0">#REF!</definedName>
    <definedName name="str">#REF!</definedName>
    <definedName name="str_1" localSheetId="0">#REF!</definedName>
    <definedName name="str_1">#REF!</definedName>
    <definedName name="str_2" localSheetId="0">#REF!</definedName>
    <definedName name="str_2">#REF!</definedName>
    <definedName name="str_3" localSheetId="0">#REF!</definedName>
    <definedName name="str_3">#REF!</definedName>
    <definedName name="str_4" localSheetId="0">#REF!</definedName>
    <definedName name="str_4">#REF!</definedName>
    <definedName name="STRAT" localSheetId="0">#REF!</definedName>
    <definedName name="STRAT">#REF!</definedName>
    <definedName name="STRAT_1" localSheetId="0">#REF!</definedName>
    <definedName name="STRAT_1">#REF!</definedName>
    <definedName name="STRAT_2" localSheetId="0">#REF!</definedName>
    <definedName name="STRAT_2">#REF!</definedName>
    <definedName name="STRAT_3" localSheetId="0">#REF!</definedName>
    <definedName name="STRAT_3">#REF!</definedName>
    <definedName name="STREET_ADDRESS" localSheetId="0">#REF!</definedName>
    <definedName name="STREET_ADDRESS">#REF!</definedName>
    <definedName name="strnew" localSheetId="0">'[8]Basic Assumptions'!#REF!</definedName>
    <definedName name="strnew">'[8]Basic Assumptions'!#REF!</definedName>
    <definedName name="strnew_1" localSheetId="0">'[8]Basic Assumptions'!#REF!</definedName>
    <definedName name="strnew_1">'[8]Basic Assumptions'!#REF!</definedName>
    <definedName name="strnew_2" localSheetId="0">'[8]Basic Assumptions'!#REF!</definedName>
    <definedName name="strnew_2">'[8]Basic Assumptions'!#REF!</definedName>
    <definedName name="strnew_3" localSheetId="0">'[8]Basic Assumptions'!#REF!</definedName>
    <definedName name="strnew_3">'[8]Basic Assumptions'!#REF!</definedName>
    <definedName name="strnew_4" localSheetId="0">'[8]Basic Assumptions'!#REF!</definedName>
    <definedName name="strnew_4">'[8]Basic Assumptions'!#REF!</definedName>
    <definedName name="stroff" localSheetId="0">#REF!</definedName>
    <definedName name="stroff">#REF!</definedName>
    <definedName name="stroff_1" localSheetId="0">#REF!</definedName>
    <definedName name="stroff_1">#REF!</definedName>
    <definedName name="stroff_2" localSheetId="0">#REF!</definedName>
    <definedName name="stroff_2">#REF!</definedName>
    <definedName name="stroff_3" localSheetId="0">#REF!</definedName>
    <definedName name="stroff_3">#REF!</definedName>
    <definedName name="stroff_4" localSheetId="0">#REF!</definedName>
    <definedName name="stroff_4">#REF!</definedName>
    <definedName name="stroffseason" localSheetId="0">#REF!</definedName>
    <definedName name="stroffseason">#REF!</definedName>
    <definedName name="stroffseason_1" localSheetId="0">#REF!</definedName>
    <definedName name="stroffseason_1">#REF!</definedName>
    <definedName name="stroffseason_2" localSheetId="0">#REF!</definedName>
    <definedName name="stroffseason_2">#REF!</definedName>
    <definedName name="stroffseason_3" localSheetId="0">#REF!</definedName>
    <definedName name="stroffseason_3">#REF!</definedName>
    <definedName name="strold" localSheetId="0">'[8]Basic Assumptions'!#REF!</definedName>
    <definedName name="strold">'[8]Basic Assumptions'!#REF!</definedName>
    <definedName name="strold_1" localSheetId="0">'[8]Basic Assumptions'!#REF!</definedName>
    <definedName name="strold_1">'[8]Basic Assumptions'!#REF!</definedName>
    <definedName name="strold_2" localSheetId="0">'[8]Basic Assumptions'!#REF!</definedName>
    <definedName name="strold_2">'[8]Basic Assumptions'!#REF!</definedName>
    <definedName name="strold_3" localSheetId="0">'[8]Basic Assumptions'!#REF!</definedName>
    <definedName name="strold_3">'[8]Basic Assumptions'!#REF!</definedName>
    <definedName name="strold_4" localSheetId="0">'[8]Basic Assumptions'!#REF!</definedName>
    <definedName name="strold_4">'[8]Basic Assumptions'!#REF!</definedName>
    <definedName name="strseason" localSheetId="0">#REF!</definedName>
    <definedName name="strseason">#REF!</definedName>
    <definedName name="strseason_1" localSheetId="0">#REF!</definedName>
    <definedName name="strseason_1">#REF!</definedName>
    <definedName name="strseason_2" localSheetId="0">#REF!</definedName>
    <definedName name="strseason_2">#REF!</definedName>
    <definedName name="strseason_3" localSheetId="0">#REF!</definedName>
    <definedName name="strseason_3">#REF!</definedName>
    <definedName name="strseason_4" localSheetId="0">#REF!</definedName>
    <definedName name="strseason_4">#REF!</definedName>
    <definedName name="STRUCTUR" localSheetId="0">#REF!</definedName>
    <definedName name="STRUCTUR">#REF!</definedName>
    <definedName name="STScale" localSheetId="0">#REF!</definedName>
    <definedName name="STScale">#REF!</definedName>
    <definedName name="STScale_1" localSheetId="0">#REF!</definedName>
    <definedName name="STScale_1">#REF!</definedName>
    <definedName name="STScale_2" localSheetId="0">#REF!</definedName>
    <definedName name="STScale_2">#REF!</definedName>
    <definedName name="STScale_3" localSheetId="0">#REF!</definedName>
    <definedName name="STScale_3">#REF!</definedName>
    <definedName name="Stub" localSheetId="0">#REF!</definedName>
    <definedName name="Stub">#REF!</definedName>
    <definedName name="Stub_1" localSheetId="0">#REF!</definedName>
    <definedName name="Stub_1">#REF!</definedName>
    <definedName name="Stub_2" localSheetId="0">#REF!</definedName>
    <definedName name="Stub_2">#REF!</definedName>
    <definedName name="Stub_3" localSheetId="0">#REF!</definedName>
    <definedName name="Stub_3">#REF!</definedName>
    <definedName name="StubFactor" localSheetId="0">#REF!</definedName>
    <definedName name="StubFactor">#REF!</definedName>
    <definedName name="StubFactor_1" localSheetId="0">#REF!</definedName>
    <definedName name="StubFactor_1">#REF!</definedName>
    <definedName name="StubFactor_2" localSheetId="0">#REF!</definedName>
    <definedName name="StubFactor_2">#REF!</definedName>
    <definedName name="StubFactor_3" localSheetId="0">#REF!</definedName>
    <definedName name="StubFactor_3">#REF!</definedName>
    <definedName name="StubMonth" localSheetId="0">#REF!</definedName>
    <definedName name="StubMonth">#REF!</definedName>
    <definedName name="StubMonth_1" localSheetId="0">#REF!</definedName>
    <definedName name="StubMonth_1">#REF!</definedName>
    <definedName name="StubMonth_2" localSheetId="0">#REF!</definedName>
    <definedName name="StubMonth_2">#REF!</definedName>
    <definedName name="StubMonth_3" localSheetId="0">#REF!</definedName>
    <definedName name="StubMonth_3">#REF!</definedName>
    <definedName name="StubRemain" localSheetId="0">#REF!</definedName>
    <definedName name="StubRemain">#REF!</definedName>
    <definedName name="StubRemain_1" localSheetId="0">#REF!</definedName>
    <definedName name="StubRemain_1">#REF!</definedName>
    <definedName name="StubRemain_2" localSheetId="0">#REF!</definedName>
    <definedName name="StubRemain_2">#REF!</definedName>
    <definedName name="StubRemain_3" localSheetId="0">#REF!</definedName>
    <definedName name="StubRemain_3">#REF!</definedName>
    <definedName name="Stud_7x14.5___M6x29_Thd_Frm_Plas" localSheetId="0">#REF!</definedName>
    <definedName name="Stud_7x14.5___M6x29_Thd_Frm_Plas">#REF!</definedName>
    <definedName name="STUDIO_LIGHTS" localSheetId="0">#REF!</definedName>
    <definedName name="STUDIO_LIGHTS">#REF!</definedName>
    <definedName name="Sub_A_C_Code" localSheetId="0">#REF!</definedName>
    <definedName name="Sub_A_C_Code">#REF!</definedName>
    <definedName name="Sub_A_C_Code_1" localSheetId="0">#REF!</definedName>
    <definedName name="Sub_A_C_Code_1">#REF!</definedName>
    <definedName name="Sub_A_C_Code_2" localSheetId="0">#REF!</definedName>
    <definedName name="Sub_A_C_Code_2">#REF!</definedName>
    <definedName name="Sub_A_C_Code_3" localSheetId="0">#REF!</definedName>
    <definedName name="Sub_A_C_Code_3">#REF!</definedName>
    <definedName name="Sub_Code_db">'[288]Ac.subAc combination'!$C$14:$D$49</definedName>
    <definedName name="SUB_TBL1" localSheetId="0">[67]cfdatabase!#REF!</definedName>
    <definedName name="SUB_TBL1">[67]cfdatabase!#REF!</definedName>
    <definedName name="SUB_TBL1_1" localSheetId="0">[67]cfdatabase!#REF!</definedName>
    <definedName name="SUB_TBL1_1">[67]cfdatabase!#REF!</definedName>
    <definedName name="SUB_TBL1_2" localSheetId="0">[67]cfdatabase!#REF!</definedName>
    <definedName name="SUB_TBL1_2">[67]cfdatabase!#REF!</definedName>
    <definedName name="SUB_TBL2" localSheetId="0">[67]cfdatabase!#REF!</definedName>
    <definedName name="SUB_TBL2">[67]cfdatabase!#REF!</definedName>
    <definedName name="SUB_TBL2_1" localSheetId="0">[67]cfdatabase!#REF!</definedName>
    <definedName name="SUB_TBL2_1">[67]cfdatabase!#REF!</definedName>
    <definedName name="SUB_TBL2_2" localSheetId="0">[67]cfdatabase!#REF!</definedName>
    <definedName name="SUB_TBL2_2">[67]cfdatabase!#REF!</definedName>
    <definedName name="SUB_TBL3" localSheetId="0">[67]cfdatabase!#REF!</definedName>
    <definedName name="SUB_TBL3">[67]cfdatabase!#REF!</definedName>
    <definedName name="SUB_TBL3_1" localSheetId="0">[67]cfdatabase!#REF!</definedName>
    <definedName name="SUB_TBL3_1">[67]cfdatabase!#REF!</definedName>
    <definedName name="SUB_TBL3_2" localSheetId="0">[67]cfdatabase!#REF!</definedName>
    <definedName name="SUB_TBL3_2">[67]cfdatabase!#REF!</definedName>
    <definedName name="SUB_TBL4" localSheetId="0">[67]cfdatabase!#REF!</definedName>
    <definedName name="SUB_TBL4">[67]cfdatabase!#REF!</definedName>
    <definedName name="SUB_TBL4_1" localSheetId="0">[67]cfdatabase!#REF!</definedName>
    <definedName name="SUB_TBL4_1">[67]cfdatabase!#REF!</definedName>
    <definedName name="SUB_TBL4_2" localSheetId="0">[67]cfdatabase!#REF!</definedName>
    <definedName name="SUB_TBL4_2">[67]cfdatabase!#REF!</definedName>
    <definedName name="SUB_TBL5" localSheetId="0">[67]cfdatabase!#REF!</definedName>
    <definedName name="SUB_TBL5">[67]cfdatabase!#REF!</definedName>
    <definedName name="SUB_TBL5_1" localSheetId="0">[67]cfdatabase!#REF!</definedName>
    <definedName name="SUB_TBL5_1">[67]cfdatabase!#REF!</definedName>
    <definedName name="SUB_TBL5_2" localSheetId="0">[67]cfdatabase!#REF!</definedName>
    <definedName name="SUB_TBL5_2">[67]cfdatabase!#REF!</definedName>
    <definedName name="SUB_TBL6" localSheetId="0">[67]cfdatabase!#REF!</definedName>
    <definedName name="SUB_TBL6">[67]cfdatabase!#REF!</definedName>
    <definedName name="SUB_TBL6_1" localSheetId="0">[67]cfdatabase!#REF!</definedName>
    <definedName name="SUB_TBL6_1">[67]cfdatabase!#REF!</definedName>
    <definedName name="SUB_TBL6_2" localSheetId="0">[67]cfdatabase!#REF!</definedName>
    <definedName name="SUB_TBL6_2">[67]cfdatabase!#REF!</definedName>
    <definedName name="SUB_TBL7" localSheetId="0">[67]cfdatabase!#REF!</definedName>
    <definedName name="SUB_TBL7">[67]cfdatabase!#REF!</definedName>
    <definedName name="SUB_TBL7_1" localSheetId="0">[67]cfdatabase!#REF!</definedName>
    <definedName name="SUB_TBL7_1">[67]cfdatabase!#REF!</definedName>
    <definedName name="SUB_TBL7_2" localSheetId="0">[67]cfdatabase!#REF!</definedName>
    <definedName name="SUB_TBL7_2">[67]cfdatabase!#REF!</definedName>
    <definedName name="SUB_TBL8" localSheetId="0">[67]cfdatabase!#REF!</definedName>
    <definedName name="SUB_TBL8">[67]cfdatabase!#REF!</definedName>
    <definedName name="SUB_TBL8_1" localSheetId="0">[67]cfdatabase!#REF!</definedName>
    <definedName name="SUB_TBL8_1">[67]cfdatabase!#REF!</definedName>
    <definedName name="SUB_TBL8_2" localSheetId="0">[67]cfdatabase!#REF!</definedName>
    <definedName name="SUB_TBL8_2">[67]cfdatabase!#REF!</definedName>
    <definedName name="SUB_TBL9" localSheetId="0">[67]cfdatabase!#REF!</definedName>
    <definedName name="SUB_TBL9">[67]cfdatabase!#REF!</definedName>
    <definedName name="SUB_TBL9_1" localSheetId="0">[67]cfdatabase!#REF!</definedName>
    <definedName name="SUB_TBL9_1">[67]cfdatabase!#REF!</definedName>
    <definedName name="SUB_TBL9_2" localSheetId="0">[67]cfdatabase!#REF!</definedName>
    <definedName name="SUB_TBL9_2">[67]cfdatabase!#REF!</definedName>
    <definedName name="Subcon_2019">'[40]P&amp;L Assumptions'!$G$26</definedName>
    <definedName name="Subcon_2020">'[40]P&amp;L Assumptions'!$I$26</definedName>
    <definedName name="SUBFINAL" localSheetId="0">#REF!</definedName>
    <definedName name="SUBFINAL">#REF!</definedName>
    <definedName name="SUBFINAL_1" localSheetId="0">#REF!</definedName>
    <definedName name="SUBFINAL_1">#REF!</definedName>
    <definedName name="SUBFINAL_2" localSheetId="0">#REF!</definedName>
    <definedName name="SUBFINAL_2">#REF!</definedName>
    <definedName name="SUBFINAL_3" localSheetId="0">#REF!</definedName>
    <definedName name="SUBFINAL_3">#REF!</definedName>
    <definedName name="SUBFINAL_4" localSheetId="0">#REF!</definedName>
    <definedName name="SUBFINAL_4">#REF!</definedName>
    <definedName name="Subs_Deact_Hist" localSheetId="0">#REF!</definedName>
    <definedName name="Subs_Deact_Hist">#REF!</definedName>
    <definedName name="Subs_Deact_Hist_1" localSheetId="0">#REF!</definedName>
    <definedName name="Subs_Deact_Hist_1">#REF!</definedName>
    <definedName name="Subs_Deact_Hist_2" localSheetId="0">#REF!</definedName>
    <definedName name="Subs_Deact_Hist_2">#REF!</definedName>
    <definedName name="Subs_Deact_Hist_3" localSheetId="0">#REF!</definedName>
    <definedName name="Subs_Deact_Hist_3">#REF!</definedName>
    <definedName name="Subs_Ending_Hist" localSheetId="0">#REF!</definedName>
    <definedName name="Subs_Ending_Hist">#REF!</definedName>
    <definedName name="Subs_Ending_Hist_1" localSheetId="0">#REF!</definedName>
    <definedName name="Subs_Ending_Hist_1">#REF!</definedName>
    <definedName name="Subs_Ending_Hist_2" localSheetId="0">#REF!</definedName>
    <definedName name="Subs_Ending_Hist_2">#REF!</definedName>
    <definedName name="Subs_Ending_Hist_3" localSheetId="0">#REF!</definedName>
    <definedName name="Subs_Ending_Hist_3">#REF!</definedName>
    <definedName name="Subs_GrAdds_Hist" localSheetId="0">#REF!</definedName>
    <definedName name="Subs_GrAdds_Hist">#REF!</definedName>
    <definedName name="Subs_GrAdds_Hist_1" localSheetId="0">#REF!</definedName>
    <definedName name="Subs_GrAdds_Hist_1">#REF!</definedName>
    <definedName name="Subs_GrAdds_Hist_2" localSheetId="0">#REF!</definedName>
    <definedName name="Subs_GrAdds_Hist_2">#REF!</definedName>
    <definedName name="Subs_GrAdds_Hist_3" localSheetId="0">#REF!</definedName>
    <definedName name="Subs_GrAdds_Hist_3">#REF!</definedName>
    <definedName name="Subs_Summ_Hist" localSheetId="0">#REF!</definedName>
    <definedName name="Subs_Summ_Hist">#REF!</definedName>
    <definedName name="Subs_Summ_Hist_1" localSheetId="0">#REF!</definedName>
    <definedName name="Subs_Summ_Hist_1">#REF!</definedName>
    <definedName name="Subs_Summ_Hist_2" localSheetId="0">#REF!</definedName>
    <definedName name="Subs_Summ_Hist_2">#REF!</definedName>
    <definedName name="Subs_Summ_Hist_3" localSheetId="0">#REF!</definedName>
    <definedName name="Subs_Summ_Hist_3">#REF!</definedName>
    <definedName name="Subtitle" localSheetId="0">#REF!</definedName>
    <definedName name="Subtitle">#REF!</definedName>
    <definedName name="Subtitle_1" localSheetId="0">#REF!</definedName>
    <definedName name="Subtitle_1">#REF!</definedName>
    <definedName name="Subtitle_2" localSheetId="0">#REF!</definedName>
    <definedName name="Subtitle_2">#REF!</definedName>
    <definedName name="Subtitle_3" localSheetId="0">#REF!</definedName>
    <definedName name="Subtitle_3">#REF!</definedName>
    <definedName name="sugstock" localSheetId="0">'[8]Basic Assumptions'!#REF!</definedName>
    <definedName name="sugstock">'[8]Basic Assumptions'!#REF!</definedName>
    <definedName name="sugstock_1" localSheetId="0">'[8]Basic Assumptions'!#REF!</definedName>
    <definedName name="sugstock_1">'[8]Basic Assumptions'!#REF!</definedName>
    <definedName name="sugstock_2" localSheetId="0">'[8]Basic Assumptions'!#REF!</definedName>
    <definedName name="sugstock_2">'[8]Basic Assumptions'!#REF!</definedName>
    <definedName name="sugstock_3" localSheetId="0">'[8]Basic Assumptions'!#REF!</definedName>
    <definedName name="sugstock_3">'[8]Basic Assumptions'!#REF!</definedName>
    <definedName name="sugstock_4" localSheetId="0">'[8]Basic Assumptions'!#REF!</definedName>
    <definedName name="sugstock_4">'[8]Basic Assumptions'!#REF!</definedName>
    <definedName name="SUM" localSheetId="0">#REF!</definedName>
    <definedName name="SUM">#REF!</definedName>
    <definedName name="SUM_1" localSheetId="0">#REF!</definedName>
    <definedName name="SUM_1">#REF!</definedName>
    <definedName name="SUM_2" localSheetId="0">#REF!</definedName>
    <definedName name="SUM_2">#REF!</definedName>
    <definedName name="SUM_3" localSheetId="0">#REF!</definedName>
    <definedName name="SUM_3">#REF!</definedName>
    <definedName name="SUM_4" localSheetId="0">#REF!</definedName>
    <definedName name="SUM_4">#REF!</definedName>
    <definedName name="SumBaseCell" localSheetId="0">#REF!</definedName>
    <definedName name="SumBaseCell">#REF!</definedName>
    <definedName name="sumcf" localSheetId="0">#REF!</definedName>
    <definedName name="sumcf">#REF!</definedName>
    <definedName name="sumcf_1" localSheetId="0">#REF!</definedName>
    <definedName name="sumcf_1">#REF!</definedName>
    <definedName name="sumcf_2" localSheetId="0">#REF!</definedName>
    <definedName name="sumcf_2">#REF!</definedName>
    <definedName name="sumcf_3" localSheetId="0">#REF!</definedName>
    <definedName name="sumcf_3">#REF!</definedName>
    <definedName name="SUMMARY" localSheetId="0">#REF!</definedName>
    <definedName name="SUMMARY">#REF!</definedName>
    <definedName name="summary_1" localSheetId="0">#REF!</definedName>
    <definedName name="summary_1">#REF!</definedName>
    <definedName name="summary_2" localSheetId="0">#REF!</definedName>
    <definedName name="summary_2">#REF!</definedName>
    <definedName name="summary_3" localSheetId="0">#REF!</definedName>
    <definedName name="summary_3">#REF!</definedName>
    <definedName name="summary1_db" localSheetId="0">#REF!</definedName>
    <definedName name="summary1_db">#REF!</definedName>
    <definedName name="summary1_db_1" localSheetId="0">#REF!</definedName>
    <definedName name="summary1_db_1">#REF!</definedName>
    <definedName name="summary1_db_2" localSheetId="0">#REF!</definedName>
    <definedName name="summary1_db_2">#REF!</definedName>
    <definedName name="summary1_db_3" localSheetId="0">#REF!</definedName>
    <definedName name="summary1_db_3">#REF!</definedName>
    <definedName name="SunDuty5" localSheetId="0">#REF!</definedName>
    <definedName name="SunDuty5">#REF!</definedName>
    <definedName name="SunDuty7" localSheetId="0">#REF!</definedName>
    <definedName name="SunDuty7">#REF!</definedName>
    <definedName name="SunDuty8" localSheetId="0">#REF!</definedName>
    <definedName name="SunDuty8">#REF!</definedName>
    <definedName name="sunil" localSheetId="0">#REF!</definedName>
    <definedName name="sunil">#REF!</definedName>
    <definedName name="sunilkumar" localSheetId="0">#REF!</definedName>
    <definedName name="sunilkumar">#REF!</definedName>
    <definedName name="sunit" localSheetId="0">#REF!</definedName>
    <definedName name="sunit">#REF!</definedName>
    <definedName name="SunStock5" localSheetId="0">#REF!</definedName>
    <definedName name="SunStock5">#REF!</definedName>
    <definedName name="SunStock7" localSheetId="0">#REF!</definedName>
    <definedName name="SunStock7">#REF!</definedName>
    <definedName name="SunStock8" localSheetId="0">#REF!</definedName>
    <definedName name="SunStock8">#REF!</definedName>
    <definedName name="SunVAT" localSheetId="0">#REF!</definedName>
    <definedName name="SunVAT">#REF!</definedName>
    <definedName name="SunVAT7" localSheetId="0">#REF!</definedName>
    <definedName name="SunVAT7">#REF!</definedName>
    <definedName name="supplier" localSheetId="0">#REF!</definedName>
    <definedName name="supplier">#REF!</definedName>
    <definedName name="SUPPLIER_LIST" localSheetId="0">#REF!</definedName>
    <definedName name="SUPPLIER_LIST">#REF!</definedName>
    <definedName name="Supplies" localSheetId="0" hidden="1">{"C COM Detail Qtr of",#N/A,FALSE,"DATA";"D Exp Detail Qtr of",#N/A,FALSE,"DATA"}</definedName>
    <definedName name="Supplies" localSheetId="1" hidden="1">{"C COM Detail Qtr of",#N/A,FALSE,"DATA";"D Exp Detail Qtr of",#N/A,FALSE,"DATA"}</definedName>
    <definedName name="Supplies" hidden="1">{"C COM Detail Qtr of",#N/A,FALSE,"DATA";"D Exp Detail Qtr of",#N/A,FALSE,"DATA"}</definedName>
    <definedName name="Supplies_1" hidden="1">{"C COM Detail Qtr of",#N/A,FALSE,"DATA";"D Exp Detail Qtr of",#N/A,FALSE,"DATA"}</definedName>
    <definedName name="SUPPORT_EQUIPMENT" localSheetId="0">#REF!</definedName>
    <definedName name="SUPPORT_EQUIPMENT">#REF!</definedName>
    <definedName name="sushila" localSheetId="0">ROW(#REF!)</definedName>
    <definedName name="sushila">ROW(#REF!)</definedName>
    <definedName name="SUTAR">[115]INDIVIDUAL!$A$69:$AW$89</definedName>
    <definedName name="SUTARGORAKSHANATH">[95]INDIVIDUAL!$A$4095:$AZ$4115</definedName>
    <definedName name="SUTARR">[95]INDIVIDUAL!$A$1829:$AX$1849</definedName>
    <definedName name="SUTARSACHIN">[95]INDIVIDUAL!$A$3809:$AZ$3829</definedName>
    <definedName name="SWATI" localSheetId="0">#REF!</definedName>
    <definedName name="SWATI">#REF!</definedName>
    <definedName name="SWFSDF" localSheetId="0" hidden="1">{#N/A,#N/A,FALSE,"COMP"}</definedName>
    <definedName name="SWFSDF" localSheetId="1" hidden="1">{#N/A,#N/A,FALSE,"COMP"}</definedName>
    <definedName name="SWFSDF" hidden="1">{#N/A,#N/A,FALSE,"COMP"}</definedName>
    <definedName name="SWFSDF_1" hidden="1">{#N/A,#N/A,FALSE,"COMP"}</definedName>
    <definedName name="Swiss" localSheetId="0">#REF!</definedName>
    <definedName name="Swiss">#REF!</definedName>
    <definedName name="SWITZ" localSheetId="0">#REF!</definedName>
    <definedName name="SWITZ">#REF!</definedName>
    <definedName name="Switzerland" localSheetId="0">#REF!</definedName>
    <definedName name="Switzerland">#REF!</definedName>
    <definedName name="SYMPHONY" localSheetId="0">#REF!</definedName>
    <definedName name="SYMPHONY">#REF!</definedName>
    <definedName name="synergies" localSheetId="0">#REF!</definedName>
    <definedName name="synergies">#REF!</definedName>
    <definedName name="synergies_1" localSheetId="0">#REF!</definedName>
    <definedName name="synergies_1">#REF!</definedName>
    <definedName name="synergies_2" localSheetId="0">#REF!</definedName>
    <definedName name="synergies_2">#REF!</definedName>
    <definedName name="synergies_3" localSheetId="0">#REF!</definedName>
    <definedName name="synergies_3">#REF!</definedName>
    <definedName name="S행" localSheetId="0">#REF!</definedName>
    <definedName name="S행">#REF!</definedName>
    <definedName name="T" localSheetId="0">#REF!</definedName>
    <definedName name="T">#REF!</definedName>
    <definedName name="T?" localSheetId="0">#REF!</definedName>
    <definedName name="T?">#REF!</definedName>
    <definedName name="T_PLDATA_1331Y_１" localSheetId="0">#REF!</definedName>
    <definedName name="T_PLDATA_1331Y_１">#REF!</definedName>
    <definedName name="T_YF1" localSheetId="0">#REF!</definedName>
    <definedName name="T_YF1">#REF!</definedName>
    <definedName name="T_回路" localSheetId="0">#REF!</definedName>
    <definedName name="T_回路">#REF!</definedName>
    <definedName name="T_当期ﾁｬｰｼﾞ" localSheetId="0">#REF!</definedName>
    <definedName name="T_当期ﾁｬｰｼﾞ">#REF!</definedName>
    <definedName name="T_臨時ﾃﾞｰﾀ_開発ｽﾃｰｼﾞ" localSheetId="0">#REF!</definedName>
    <definedName name="T_臨時ﾃﾞｰﾀ_開発ｽﾃｰｼﾞ">#REF!</definedName>
    <definedName name="T_軽_132下予算_PLﾃﾞｰﾀ" localSheetId="0">#REF!</definedName>
    <definedName name="T_軽_132下予算_PLﾃﾞｰﾀ">#REF!</definedName>
    <definedName name="Table" localSheetId="0">#REF!</definedName>
    <definedName name="Table">#REF!</definedName>
    <definedName name="Table_1" localSheetId="0">#REF!</definedName>
    <definedName name="Table_1">#REF!</definedName>
    <definedName name="Table_2" localSheetId="0">#REF!</definedName>
    <definedName name="Table_2">#REF!</definedName>
    <definedName name="Table_3" localSheetId="0">#REF!</definedName>
    <definedName name="Table_3">#REF!</definedName>
    <definedName name="TABLE1" localSheetId="0">[67]cfdatabase!#REF!</definedName>
    <definedName name="TABLE1">[67]cfdatabase!#REF!</definedName>
    <definedName name="TABLE1_1" localSheetId="0">[67]cfdatabase!#REF!</definedName>
    <definedName name="TABLE1_1">[67]cfdatabase!#REF!</definedName>
    <definedName name="TABLE1_2" localSheetId="0">[67]cfdatabase!#REF!</definedName>
    <definedName name="TABLE1_2">[67]cfdatabase!#REF!</definedName>
    <definedName name="TABLE1_3" localSheetId="0">[67]cfdatabase!#REF!</definedName>
    <definedName name="TABLE1_3">[67]cfdatabase!#REF!</definedName>
    <definedName name="TABLE1_4" localSheetId="0">[67]cfdatabase!#REF!</definedName>
    <definedName name="TABLE1_4">[67]cfdatabase!#REF!</definedName>
    <definedName name="TABLE2_1" localSheetId="0">[67]cfdatabase!#REF!</definedName>
    <definedName name="TABLE2_1">[67]cfdatabase!#REF!</definedName>
    <definedName name="TABLE2_2" localSheetId="0">[67]cfdatabase!#REF!</definedName>
    <definedName name="TABLE2_2">[67]cfdatabase!#REF!</definedName>
    <definedName name="TABLE2_3" localSheetId="0">[67]cfdatabase!#REF!</definedName>
    <definedName name="TABLE2_3">[67]cfdatabase!#REF!</definedName>
    <definedName name="TABLE2_4" localSheetId="0">[67]cfdatabase!#REF!</definedName>
    <definedName name="TABLE2_4">[67]cfdatabase!#REF!</definedName>
    <definedName name="TABLE3_1" localSheetId="0">[67]cfdatabase!#REF!</definedName>
    <definedName name="TABLE3_1">[67]cfdatabase!#REF!</definedName>
    <definedName name="TABLE3_2" localSheetId="0">[67]cfdatabase!#REF!</definedName>
    <definedName name="TABLE3_2">[67]cfdatabase!#REF!</definedName>
    <definedName name="TABLE3_3" localSheetId="0">[67]cfdatabase!#REF!</definedName>
    <definedName name="TABLE3_3">[67]cfdatabase!#REF!</definedName>
    <definedName name="TABLE3_4" localSheetId="0">[67]cfdatabase!#REF!</definedName>
    <definedName name="TABLE3_4">[67]cfdatabase!#REF!</definedName>
    <definedName name="TABLE4_1" localSheetId="0">[67]cfdatabase!#REF!</definedName>
    <definedName name="TABLE4_1">[67]cfdatabase!#REF!</definedName>
    <definedName name="TABLE4_2" localSheetId="0">[67]cfdatabase!#REF!</definedName>
    <definedName name="TABLE4_2">[67]cfdatabase!#REF!</definedName>
    <definedName name="TABLE4_3" localSheetId="0">[67]cfdatabase!#REF!</definedName>
    <definedName name="TABLE4_3">[67]cfdatabase!#REF!</definedName>
    <definedName name="TABLE4_4" localSheetId="0">[67]cfdatabase!#REF!</definedName>
    <definedName name="TABLE4_4">[67]cfdatabase!#REF!</definedName>
    <definedName name="TABLE5" localSheetId="0">[67]cfdatabase!#REF!</definedName>
    <definedName name="TABLE5">[67]cfdatabase!#REF!</definedName>
    <definedName name="TABLE5_1" localSheetId="0">[67]cfdatabase!#REF!</definedName>
    <definedName name="TABLE5_1">[67]cfdatabase!#REF!</definedName>
    <definedName name="TABLE5_2" localSheetId="0">[67]cfdatabase!#REF!</definedName>
    <definedName name="TABLE5_2">[67]cfdatabase!#REF!</definedName>
    <definedName name="TABLE6" localSheetId="0">[67]cfdatabase!#REF!</definedName>
    <definedName name="TABLE6">[67]cfdatabase!#REF!</definedName>
    <definedName name="TABLE6_1" localSheetId="0">[67]cfdatabase!#REF!</definedName>
    <definedName name="TABLE6_1">[67]cfdatabase!#REF!</definedName>
    <definedName name="TABLE6_2" localSheetId="0">[67]cfdatabase!#REF!</definedName>
    <definedName name="TABLE6_2">[67]cfdatabase!#REF!</definedName>
    <definedName name="TABLE7_1" localSheetId="0">[67]cfdatabase!#REF!</definedName>
    <definedName name="TABLE7_1">[67]cfdatabase!#REF!</definedName>
    <definedName name="TABLE7_2" localSheetId="0">[67]cfdatabase!#REF!</definedName>
    <definedName name="TABLE7_2">[67]cfdatabase!#REF!</definedName>
    <definedName name="TABLE8" localSheetId="0">[67]cfdatabase!#REF!</definedName>
    <definedName name="TABLE8">[67]cfdatabase!#REF!</definedName>
    <definedName name="TABLE8_1" localSheetId="0">[67]cfdatabase!#REF!</definedName>
    <definedName name="TABLE8_1">[67]cfdatabase!#REF!</definedName>
    <definedName name="TABLE8_2" localSheetId="0">[67]cfdatabase!#REF!</definedName>
    <definedName name="TABLE8_2">[67]cfdatabase!#REF!</definedName>
    <definedName name="TABLE9" localSheetId="0">[67]cfdatabase!#REF!</definedName>
    <definedName name="TABLE9">[67]cfdatabase!#REF!</definedName>
    <definedName name="TABLE9_1" localSheetId="0">[67]cfdatabase!#REF!</definedName>
    <definedName name="TABLE9_1">[67]cfdatabase!#REF!</definedName>
    <definedName name="TABLE9_2" localSheetId="0">[67]cfdatabase!#REF!</definedName>
    <definedName name="TABLE9_2">[67]cfdatabase!#REF!</definedName>
    <definedName name="TableName">"Dummy"</definedName>
    <definedName name="Tables" localSheetId="0">{"sales",#N/A,FALSE,"Sales";"sales existing",#N/A,FALSE,"Sales";"sales rd1",#N/A,FALSE,"Sales";"sales rd2",#N/A,FALSE,"Sales"}</definedName>
    <definedName name="Tables">{"sales",#N/A,FALSE,"Sales";"sales existing",#N/A,FALSE,"Sales";"sales rd1",#N/A,FALSE,"Sales";"sales rd2",#N/A,FALSE,"Sales"}</definedName>
    <definedName name="Tables_1" localSheetId="0">{"sales",#N/A,FALSE,"Sales";"sales existing",#N/A,FALSE,"Sales";"sales rd1",#N/A,FALSE,"Sales";"sales rd2",#N/A,FALSE,"Sales"}</definedName>
    <definedName name="Tables_1">{"sales",#N/A,FALSE,"Sales";"sales existing",#N/A,FALSE,"Sales";"sales rd1",#N/A,FALSE,"Sales";"sales rd2",#N/A,FALSE,"Sales"}</definedName>
    <definedName name="Tables_2" localSheetId="0">{"sales",#N/A,FALSE,"Sales";"sales existing",#N/A,FALSE,"Sales";"sales rd1",#N/A,FALSE,"Sales";"sales rd2",#N/A,FALSE,"Sales"}</definedName>
    <definedName name="Tables_2">{"sales",#N/A,FALSE,"Sales";"sales existing",#N/A,FALSE,"Sales";"sales rd1",#N/A,FALSE,"Sales";"sales rd2",#N/A,FALSE,"Sales"}</definedName>
    <definedName name="Tables_3" localSheetId="0">{"sales",#N/A,FALSE,"Sales";"sales existing",#N/A,FALSE,"Sales";"sales rd1",#N/A,FALSE,"Sales";"sales rd2",#N/A,FALSE,"Sales"}</definedName>
    <definedName name="Tables_3">{"sales",#N/A,FALSE,"Sales";"sales existing",#N/A,FALSE,"Sales";"sales rd1",#N/A,FALSE,"Sales";"sales rd2",#N/A,FALSE,"Sales"}</definedName>
    <definedName name="Tables_4" localSheetId="0">{"sales",#N/A,FALSE,"Sales";"sales existing",#N/A,FALSE,"Sales";"sales rd1",#N/A,FALSE,"Sales";"sales rd2",#N/A,FALSE,"Sales"}</definedName>
    <definedName name="Tables_4">{"sales",#N/A,FALSE,"Sales";"sales existing",#N/A,FALSE,"Sales";"sales rd1",#N/A,FALSE,"Sales";"sales rd2",#N/A,FALSE,"Sales"}</definedName>
    <definedName name="tadao" localSheetId="0">#REF!</definedName>
    <definedName name="tadao">#REF!</definedName>
    <definedName name="TakDuty5" localSheetId="0">#REF!</definedName>
    <definedName name="TakDuty5">#REF!</definedName>
    <definedName name="TakDuty7" localSheetId="0">#REF!</definedName>
    <definedName name="TakDuty7">#REF!</definedName>
    <definedName name="TakDuty8" localSheetId="0">#REF!</definedName>
    <definedName name="TakDuty8">#REF!</definedName>
    <definedName name="TakStock5" localSheetId="0">#REF!</definedName>
    <definedName name="TakStock5">#REF!</definedName>
    <definedName name="TakStock7" localSheetId="0">#REF!</definedName>
    <definedName name="TakStock7">#REF!</definedName>
    <definedName name="TakStock8" localSheetId="0">#REF!</definedName>
    <definedName name="TakStock8">#REF!</definedName>
    <definedName name="TakVAT5" localSheetId="0">#REF!</definedName>
    <definedName name="TakVAT5">#REF!</definedName>
    <definedName name="TakVAT7" localSheetId="0">#REF!</definedName>
    <definedName name="TakVAT7">#REF!</definedName>
    <definedName name="TakVAT8" localSheetId="0">#REF!</definedName>
    <definedName name="TakVAT8">#REF!</definedName>
    <definedName name="TAMTINH" localSheetId="0">#REF!</definedName>
    <definedName name="TAMTINH">#REF!</definedName>
    <definedName name="tar_switch">[62]INPUTS!$B$18</definedName>
    <definedName name="target">[289]inputs!$D$11</definedName>
    <definedName name="Target_Agg_Value" localSheetId="0">#REF!</definedName>
    <definedName name="Target_Agg_Value">#REF!</definedName>
    <definedName name="Target_Agg_Value_1" localSheetId="0">#REF!</definedName>
    <definedName name="Target_Agg_Value_1">#REF!</definedName>
    <definedName name="Target_Agg_Value_2" localSheetId="0">#REF!</definedName>
    <definedName name="Target_Agg_Value_2">#REF!</definedName>
    <definedName name="Target_Agg_Value_3" localSheetId="0">#REF!</definedName>
    <definedName name="Target_Agg_Value_3">#REF!</definedName>
    <definedName name="Target_Agg_Value_4" localSheetId="0">#REF!</definedName>
    <definedName name="Target_Agg_Value_4">#REF!</definedName>
    <definedName name="target_case" localSheetId="0">#REF!</definedName>
    <definedName name="target_case">#REF!</definedName>
    <definedName name="target_case_1" localSheetId="0">#REF!</definedName>
    <definedName name="target_case_1">#REF!</definedName>
    <definedName name="target_case_2" localSheetId="0">#REF!</definedName>
    <definedName name="target_case_2">#REF!</definedName>
    <definedName name="target_case_3" localSheetId="0">#REF!</definedName>
    <definedName name="target_case_3">#REF!</definedName>
    <definedName name="target_case_name" localSheetId="0">#REF!</definedName>
    <definedName name="target_case_name">#REF!</definedName>
    <definedName name="target_case_name_1" localSheetId="0">#REF!</definedName>
    <definedName name="target_case_name_1">#REF!</definedName>
    <definedName name="target_case_name_2" localSheetId="0">#REF!</definedName>
    <definedName name="target_case_name_2">#REF!</definedName>
    <definedName name="target_case_name_3" localSheetId="0">#REF!</definedName>
    <definedName name="target_case_name_3">#REF!</definedName>
    <definedName name="Target_Equity_Val" localSheetId="0">#REF!</definedName>
    <definedName name="Target_Equity_Val">#REF!</definedName>
    <definedName name="Target_Equity_Val_1" localSheetId="0">#REF!</definedName>
    <definedName name="Target_Equity_Val_1">#REF!</definedName>
    <definedName name="Target_Equity_Val_2" localSheetId="0">#REF!</definedName>
    <definedName name="Target_Equity_Val_2">#REF!</definedName>
    <definedName name="Target_Equity_Val_3" localSheetId="0">#REF!</definedName>
    <definedName name="Target_Equity_Val_3">#REF!</definedName>
    <definedName name="TARGET_LIST_YM111" localSheetId="0">#REF!</definedName>
    <definedName name="TARGET_LIST_YM111">#REF!</definedName>
    <definedName name="targetname" localSheetId="0">#REF!</definedName>
    <definedName name="targetname">#REF!</definedName>
    <definedName name="targetname_1" localSheetId="0">#REF!</definedName>
    <definedName name="targetname_1">#REF!</definedName>
    <definedName name="targetname_2" localSheetId="0">#REF!</definedName>
    <definedName name="targetname_2">#REF!</definedName>
    <definedName name="targetname_3" localSheetId="0">#REF!</definedName>
    <definedName name="targetname_3">#REF!</definedName>
    <definedName name="targetprice" localSheetId="0">#REF!</definedName>
    <definedName name="targetprice">#REF!</definedName>
    <definedName name="targetprice_1" localSheetId="0">#REF!</definedName>
    <definedName name="targetprice_1">#REF!</definedName>
    <definedName name="targetprice_2" localSheetId="0">#REF!</definedName>
    <definedName name="targetprice_2">#REF!</definedName>
    <definedName name="targetprice_3" localSheetId="0">#REF!</definedName>
    <definedName name="targetprice_3">#REF!</definedName>
    <definedName name="targetrev">'[40]P&amp;L Assumptions'!$G$11</definedName>
    <definedName name="targetrevUS" localSheetId="0">'[40]P&amp;L Assumptions'!#REF!</definedName>
    <definedName name="targetrevUS">'[40]P&amp;L Assumptions'!#REF!</definedName>
    <definedName name="targets" localSheetId="0">#REF!</definedName>
    <definedName name="targets">#REF!</definedName>
    <definedName name="tariff" localSheetId="0">'[8]Basic Assumptions'!#REF!</definedName>
    <definedName name="tariff">'[8]Basic Assumptions'!#REF!</definedName>
    <definedName name="tariff_1" localSheetId="0">'[8]Basic Assumptions'!#REF!</definedName>
    <definedName name="tariff_1">'[8]Basic Assumptions'!#REF!</definedName>
    <definedName name="tariff_2" localSheetId="0">'[8]Basic Assumptions'!#REF!</definedName>
    <definedName name="tariff_2">'[8]Basic Assumptions'!#REF!</definedName>
    <definedName name="tariff_3" localSheetId="0">'[8]Basic Assumptions'!#REF!</definedName>
    <definedName name="tariff_3">'[8]Basic Assumptions'!#REF!</definedName>
    <definedName name="tariff_4" localSheetId="0">'[8]Basic Assumptions'!#REF!</definedName>
    <definedName name="tariff_4">'[8]Basic Assumptions'!#REF!</definedName>
    <definedName name="Tariff_Escalator" localSheetId="0">#REF!</definedName>
    <definedName name="Tariff_Escalator">#REF!</definedName>
    <definedName name="Tariff_Escalator_1" localSheetId="0">#REF!</definedName>
    <definedName name="Tariff_Escalator_1">#REF!</definedName>
    <definedName name="Tariff_Escalator_2" localSheetId="0">#REF!</definedName>
    <definedName name="Tariff_Escalator_2">#REF!</definedName>
    <definedName name="Tariff_Escalator_3" localSheetId="0">#REF!</definedName>
    <definedName name="Tariff_Escalator_3">#REF!</definedName>
    <definedName name="Tariff_Escalator_4" localSheetId="0">#REF!</definedName>
    <definedName name="Tariff_Escalator_4">#REF!</definedName>
    <definedName name="tariff1" localSheetId="0">#REF!</definedName>
    <definedName name="tariff1">#REF!</definedName>
    <definedName name="tariff1_1" localSheetId="0">#REF!</definedName>
    <definedName name="tariff1_1">#REF!</definedName>
    <definedName name="tariff1_2" localSheetId="0">#REF!</definedName>
    <definedName name="tariff1_2">#REF!</definedName>
    <definedName name="tariff1_3" localSheetId="0">#REF!</definedName>
    <definedName name="tariff1_3">#REF!</definedName>
    <definedName name="tariff10" localSheetId="0">#REF!</definedName>
    <definedName name="tariff10">#REF!</definedName>
    <definedName name="tariff10_1" localSheetId="0">#REF!</definedName>
    <definedName name="tariff10_1">#REF!</definedName>
    <definedName name="tariff10_2" localSheetId="0">#REF!</definedName>
    <definedName name="tariff10_2">#REF!</definedName>
    <definedName name="tariff10_3" localSheetId="0">#REF!</definedName>
    <definedName name="tariff10_3">#REF!</definedName>
    <definedName name="tariff11" localSheetId="0">#REF!</definedName>
    <definedName name="tariff11">#REF!</definedName>
    <definedName name="tariff11_1" localSheetId="0">#REF!</definedName>
    <definedName name="tariff11_1">#REF!</definedName>
    <definedName name="tariff11_2" localSheetId="0">#REF!</definedName>
    <definedName name="tariff11_2">#REF!</definedName>
    <definedName name="tariff11_3" localSheetId="0">#REF!</definedName>
    <definedName name="tariff11_3">#REF!</definedName>
    <definedName name="tariff12" localSheetId="0">#REF!</definedName>
    <definedName name="tariff12">#REF!</definedName>
    <definedName name="tariff12_1" localSheetId="0">#REF!</definedName>
    <definedName name="tariff12_1">#REF!</definedName>
    <definedName name="tariff12_2" localSheetId="0">#REF!</definedName>
    <definedName name="tariff12_2">#REF!</definedName>
    <definedName name="tariff12_3" localSheetId="0">#REF!</definedName>
    <definedName name="tariff12_3">#REF!</definedName>
    <definedName name="tariff2" localSheetId="0">#REF!</definedName>
    <definedName name="tariff2">#REF!</definedName>
    <definedName name="tariff2_1" localSheetId="0">#REF!</definedName>
    <definedName name="tariff2_1">#REF!</definedName>
    <definedName name="tariff2_2" localSheetId="0">#REF!</definedName>
    <definedName name="tariff2_2">#REF!</definedName>
    <definedName name="tariff2_3" localSheetId="0">#REF!</definedName>
    <definedName name="tariff2_3">#REF!</definedName>
    <definedName name="tariff21" localSheetId="0">#REF!</definedName>
    <definedName name="tariff21">#REF!</definedName>
    <definedName name="tariff21_1" localSheetId="0">#REF!</definedName>
    <definedName name="tariff21_1">#REF!</definedName>
    <definedName name="tariff21_2" localSheetId="0">#REF!</definedName>
    <definedName name="tariff21_2">#REF!</definedName>
    <definedName name="tariff21_3" localSheetId="0">#REF!</definedName>
    <definedName name="tariff21_3">#REF!</definedName>
    <definedName name="tariff22" localSheetId="0">#REF!</definedName>
    <definedName name="tariff22">#REF!</definedName>
    <definedName name="tariff22_1" localSheetId="0">#REF!</definedName>
    <definedName name="tariff22_1">#REF!</definedName>
    <definedName name="tariff22_2" localSheetId="0">#REF!</definedName>
    <definedName name="tariff22_2">#REF!</definedName>
    <definedName name="tariff22_3" localSheetId="0">#REF!</definedName>
    <definedName name="tariff22_3">#REF!</definedName>
    <definedName name="tariff3" localSheetId="0">#REF!</definedName>
    <definedName name="tariff3">#REF!</definedName>
    <definedName name="tariff3_1" localSheetId="0">#REF!</definedName>
    <definedName name="tariff3_1">#REF!</definedName>
    <definedName name="tariff3_2" localSheetId="0">#REF!</definedName>
    <definedName name="tariff3_2">#REF!</definedName>
    <definedName name="tariff3_3" localSheetId="0">#REF!</definedName>
    <definedName name="tariff3_3">#REF!</definedName>
    <definedName name="tariff4" localSheetId="0">#REF!</definedName>
    <definedName name="tariff4">#REF!</definedName>
    <definedName name="tariff4_1" localSheetId="0">#REF!</definedName>
    <definedName name="tariff4_1">#REF!</definedName>
    <definedName name="tariff4_2" localSheetId="0">#REF!</definedName>
    <definedName name="tariff4_2">#REF!</definedName>
    <definedName name="tariff4_3" localSheetId="0">#REF!</definedName>
    <definedName name="tariff4_3">#REF!</definedName>
    <definedName name="tariff5" localSheetId="0">#REF!</definedName>
    <definedName name="tariff5">#REF!</definedName>
    <definedName name="tariff5_1" localSheetId="0">#REF!</definedName>
    <definedName name="tariff5_1">#REF!</definedName>
    <definedName name="tariff5_2" localSheetId="0">#REF!</definedName>
    <definedName name="tariff5_2">#REF!</definedName>
    <definedName name="tariff5_3" localSheetId="0">#REF!</definedName>
    <definedName name="tariff5_3">#REF!</definedName>
    <definedName name="tariff6" localSheetId="0">#REF!</definedName>
    <definedName name="tariff6">#REF!</definedName>
    <definedName name="tariff6_1" localSheetId="0">#REF!</definedName>
    <definedName name="tariff6_1">#REF!</definedName>
    <definedName name="tariff6_2" localSheetId="0">#REF!</definedName>
    <definedName name="tariff6_2">#REF!</definedName>
    <definedName name="tariff6_3" localSheetId="0">#REF!</definedName>
    <definedName name="tariff6_3">#REF!</definedName>
    <definedName name="tariff7" localSheetId="0">#REF!</definedName>
    <definedName name="tariff7">#REF!</definedName>
    <definedName name="tariff7_1" localSheetId="0">#REF!</definedName>
    <definedName name="tariff7_1">#REF!</definedName>
    <definedName name="tariff7_2" localSheetId="0">#REF!</definedName>
    <definedName name="tariff7_2">#REF!</definedName>
    <definedName name="tariff7_3" localSheetId="0">#REF!</definedName>
    <definedName name="tariff7_3">#REF!</definedName>
    <definedName name="tariff8" localSheetId="0">#REF!</definedName>
    <definedName name="tariff8">#REF!</definedName>
    <definedName name="tariff8_1" localSheetId="0">#REF!</definedName>
    <definedName name="tariff8_1">#REF!</definedName>
    <definedName name="tariff8_2" localSheetId="0">#REF!</definedName>
    <definedName name="tariff8_2">#REF!</definedName>
    <definedName name="tariff8_3" localSheetId="0">#REF!</definedName>
    <definedName name="tariff8_3">#REF!</definedName>
    <definedName name="tariff9" localSheetId="0">#REF!</definedName>
    <definedName name="tariff9">#REF!</definedName>
    <definedName name="tariff9_1" localSheetId="0">#REF!</definedName>
    <definedName name="tariff9_1">#REF!</definedName>
    <definedName name="tariff9_2" localSheetId="0">#REF!</definedName>
    <definedName name="tariff9_2">#REF!</definedName>
    <definedName name="tariff9_3" localSheetId="0">#REF!</definedName>
    <definedName name="tariff9_3">#REF!</definedName>
    <definedName name="tariffescal" localSheetId="0">'[8]Basic Assumptions'!#REF!</definedName>
    <definedName name="tariffescal">'[8]Basic Assumptions'!#REF!</definedName>
    <definedName name="tariffescal_1" localSheetId="0">'[8]Basic Assumptions'!#REF!</definedName>
    <definedName name="tariffescal_1">'[8]Basic Assumptions'!#REF!</definedName>
    <definedName name="tariffescal_2" localSheetId="0">'[8]Basic Assumptions'!#REF!</definedName>
    <definedName name="tariffescal_2">'[8]Basic Assumptions'!#REF!</definedName>
    <definedName name="tariffescal_3" localSheetId="0">'[8]Basic Assumptions'!#REF!</definedName>
    <definedName name="tariffescal_3">'[8]Basic Assumptions'!#REF!</definedName>
    <definedName name="tariffescal_4" localSheetId="0">'[8]Basic Assumptions'!#REF!</definedName>
    <definedName name="tariffescal_4">'[8]Basic Assumptions'!#REF!</definedName>
    <definedName name="tariffescal1" localSheetId="0">#REF!</definedName>
    <definedName name="tariffescal1">#REF!</definedName>
    <definedName name="tariffescal1_1" localSheetId="0">#REF!</definedName>
    <definedName name="tariffescal1_1">#REF!</definedName>
    <definedName name="tariffescal1_2" localSheetId="0">#REF!</definedName>
    <definedName name="tariffescal1_2">#REF!</definedName>
    <definedName name="tariffescal1_3" localSheetId="0">#REF!</definedName>
    <definedName name="tariffescal1_3">#REF!</definedName>
    <definedName name="tariffescal1_4" localSheetId="0">#REF!</definedName>
    <definedName name="tariffescal1_4">#REF!</definedName>
    <definedName name="tariffescal2" localSheetId="0">#REF!</definedName>
    <definedName name="tariffescal2">#REF!</definedName>
    <definedName name="tariffescal2_1" localSheetId="0">#REF!</definedName>
    <definedName name="tariffescal2_1">#REF!</definedName>
    <definedName name="tariffescal2_2" localSheetId="0">#REF!</definedName>
    <definedName name="tariffescal2_2">#REF!</definedName>
    <definedName name="tariffescal2_3" localSheetId="0">#REF!</definedName>
    <definedName name="tariffescal2_3">#REF!</definedName>
    <definedName name="tarush" localSheetId="0">#REF!</definedName>
    <definedName name="tarush">#REF!</definedName>
    <definedName name="tax" localSheetId="0">#REF!</definedName>
    <definedName name="tax">#REF!</definedName>
    <definedName name="tax_1" localSheetId="0">#REF!</definedName>
    <definedName name="tax_1">#REF!</definedName>
    <definedName name="tax_2" localSheetId="0">#REF!</definedName>
    <definedName name="tax_2">#REF!</definedName>
    <definedName name="tax_3" localSheetId="0">#REF!</definedName>
    <definedName name="tax_3">#REF!</definedName>
    <definedName name="TAX_COMP" localSheetId="0">#REF!</definedName>
    <definedName name="TAX_COMP">#REF!</definedName>
    <definedName name="tax_rate">38%</definedName>
    <definedName name="TAXCOMP" localSheetId="0">#REF!</definedName>
    <definedName name="TAXCOMP">#REF!</definedName>
    <definedName name="TaxTV">10%</definedName>
    <definedName name="TaxXL">5%</definedName>
    <definedName name="TB" localSheetId="0">#REF!</definedName>
    <definedName name="TB">#REF!</definedName>
    <definedName name="TB_1" localSheetId="0">#REF!</definedName>
    <definedName name="TB_1">#REF!</definedName>
    <definedName name="TB_2" localSheetId="0">#REF!</definedName>
    <definedName name="TB_2">#REF!</definedName>
    <definedName name="TB_3" localSheetId="0">#REF!</definedName>
    <definedName name="TB_3">#REF!</definedName>
    <definedName name="TB_4" localSheetId="0">#REF!</definedName>
    <definedName name="TB_4">#REF!</definedName>
    <definedName name="tb_dsc" localSheetId="0">#REF!</definedName>
    <definedName name="tb_dsc">#REF!</definedName>
    <definedName name="tb_est" localSheetId="0">#REF!</definedName>
    <definedName name="tb_est">#REF!</definedName>
    <definedName name="tb_file" localSheetId="0">#REF!</definedName>
    <definedName name="tb_file">#REF!</definedName>
    <definedName name="tb_lid" localSheetId="0">#REF!</definedName>
    <definedName name="tb_lid">#REF!</definedName>
    <definedName name="tb_me" localSheetId="0">#REF!</definedName>
    <definedName name="tb_me">#REF!</definedName>
    <definedName name="tb_zone" localSheetId="0">#REF!</definedName>
    <definedName name="tb_zone">#REF!</definedName>
    <definedName name="TBA" localSheetId="0">#REF!</definedName>
    <definedName name="TBA">#REF!</definedName>
    <definedName name="TBAL" localSheetId="0">#REF!</definedName>
    <definedName name="TBAL">#REF!</definedName>
    <definedName name="TBCHK" localSheetId="0">#REF!</definedName>
    <definedName name="TBCHK">#REF!</definedName>
    <definedName name="tbgujab" localSheetId="0">#REF!</definedName>
    <definedName name="tbgujab">#REF!</definedName>
    <definedName name="tbgujab_1" localSheetId="0">#REF!</definedName>
    <definedName name="tbgujab_1">#REF!</definedName>
    <definedName name="tbgujab_2" localSheetId="0">#REF!</definedName>
    <definedName name="tbgujab_2">#REF!</definedName>
    <definedName name="tbgujab_3" localSheetId="0">#REF!</definedName>
    <definedName name="tbgujab_3">#REF!</definedName>
    <definedName name="TBL" localSheetId="0">#REF!</definedName>
    <definedName name="TBL">#REF!</definedName>
    <definedName name="tbl_ProdInfo" localSheetId="0" hidden="1">#REF!</definedName>
    <definedName name="tbl_ProdInfo" localSheetId="1" hidden="1">#REF!</definedName>
    <definedName name="tbl_ProdInfo" hidden="1">#REF!</definedName>
    <definedName name="tblSachnummer" localSheetId="0">#REF!</definedName>
    <definedName name="tblSachnummer">#REF!</definedName>
    <definedName name="TÇà" localSheetId="0">#REF!</definedName>
    <definedName name="TÇà">#REF!</definedName>
    <definedName name="TCS.AmtDebited" localSheetId="0">#REF!</definedName>
    <definedName name="TCS.AmtDebited">#REF!</definedName>
    <definedName name="TCS.AmtTCSClaimedThisYear" localSheetId="0">#REF!</definedName>
    <definedName name="TCS.AmtTCSClaimedThisYear">#REF!</definedName>
    <definedName name="TCS.CityOrTownOrDistrict" localSheetId="0">#REF!</definedName>
    <definedName name="TCS.CityOrTownOrDistrict">#REF!</definedName>
    <definedName name="TCS.DatePayDeb" localSheetId="0">#REF!</definedName>
    <definedName name="TCS.DatePayDeb">#REF!</definedName>
    <definedName name="TCS.EmployerOrDeductorOrCollecterName" localSheetId="0">#REF!</definedName>
    <definedName name="TCS.EmployerOrDeductorOrCollecterName">#REF!</definedName>
    <definedName name="TCS.PinCode" localSheetId="0">#REF!</definedName>
    <definedName name="TCS.PinCode">#REF!</definedName>
    <definedName name="TCS.StateCode" localSheetId="0">#REF!</definedName>
    <definedName name="TCS.StateCode">#REF!</definedName>
    <definedName name="TCS.TAN" localSheetId="0">#REF!</definedName>
    <definedName name="TCS.TAN">#REF!</definedName>
    <definedName name="TCS.TotalTCS" localSheetId="0">#REF!</definedName>
    <definedName name="TCS.TotalTCS">#REF!</definedName>
    <definedName name="tdo" localSheetId="0">#REF!</definedName>
    <definedName name="tdo">#REF!</definedName>
    <definedName name="TDS2.AddrDetail" localSheetId="0">#REF!</definedName>
    <definedName name="TDS2.AddrDetail">#REF!</definedName>
    <definedName name="TDS2.AmtPaid" localSheetId="0">#REF!</definedName>
    <definedName name="TDS2.AmtPaid">#REF!</definedName>
    <definedName name="TDS2.CityOrTownOrDistrict" localSheetId="0">#REF!</definedName>
    <definedName name="TDS2.CityOrTownOrDistrict">#REF!</definedName>
    <definedName name="TDS2.ClaimOutOfTotTDSOnAmtPaid" localSheetId="0">#REF!</definedName>
    <definedName name="TDS2.ClaimOutOfTotTDSOnAmtPaid">#REF!</definedName>
    <definedName name="TDS2.DatePayCred" localSheetId="0">#REF!</definedName>
    <definedName name="TDS2.DatePayCred">#REF!</definedName>
    <definedName name="TDS2.EmployerOrDeductorOrCollecterName" localSheetId="0">#REF!</definedName>
    <definedName name="TDS2.EmployerOrDeductorOrCollecterName">#REF!</definedName>
    <definedName name="TDS2.PinCode" localSheetId="0">#REF!</definedName>
    <definedName name="TDS2.PinCode">#REF!</definedName>
    <definedName name="TDS2.StateCode" localSheetId="0">#REF!</definedName>
    <definedName name="TDS2.StateCode">#REF!</definedName>
    <definedName name="TDS2.TAN" localSheetId="0">#REF!</definedName>
    <definedName name="TDS2.TAN">#REF!</definedName>
    <definedName name="TDS2.TotTDSOnAmtPaid" localSheetId="0">#REF!</definedName>
    <definedName name="TDS2.TotTDSOnAmtPaid">#REF!</definedName>
    <definedName name="tdskhil" localSheetId="0">#REF!</definedName>
    <definedName name="tdskhil">#REF!</definedName>
    <definedName name="tdsml" localSheetId="0">#REF!</definedName>
    <definedName name="tdsml">#REF!</definedName>
    <definedName name="tdsphil" localSheetId="0">#REF!</definedName>
    <definedName name="tdsphil">#REF!</definedName>
    <definedName name="tdsthpl" localSheetId="0">#REF!</definedName>
    <definedName name="tdsthpl">#REF!</definedName>
    <definedName name="tdstll" localSheetId="0">#REF!</definedName>
    <definedName name="tdstll">#REF!</definedName>
    <definedName name="tdswvl" localSheetId="0">#REF!</definedName>
    <definedName name="tdswvl">#REF!</definedName>
    <definedName name="team" localSheetId="0">#REF!</definedName>
    <definedName name="team">#REF!</definedName>
    <definedName name="Team_Comp" localSheetId="0">#REF!</definedName>
    <definedName name="Team_Comp">#REF!</definedName>
    <definedName name="Team_Sales" localSheetId="0">#REF!</definedName>
    <definedName name="Team_Sales">#REF!</definedName>
    <definedName name="TELCO" localSheetId="0">#REF!</definedName>
    <definedName name="TELCO">#REF!</definedName>
    <definedName name="telecomm....less" localSheetId="0">#REF!</definedName>
    <definedName name="telecomm....less">#REF!</definedName>
    <definedName name="telecomm....less_1" localSheetId="0">#REF!</definedName>
    <definedName name="telecomm....less_1">#REF!</definedName>
    <definedName name="telecomm....less_2" localSheetId="0">#REF!</definedName>
    <definedName name="telecomm....less_2">#REF!</definedName>
    <definedName name="telecomm....less_3" localSheetId="0">#REF!</definedName>
    <definedName name="telecomm....less_3">#REF!</definedName>
    <definedName name="telecomm....more" localSheetId="0">#REF!</definedName>
    <definedName name="telecomm....more">#REF!</definedName>
    <definedName name="telecomm....more_1" localSheetId="0">#REF!</definedName>
    <definedName name="telecomm....more_1">#REF!</definedName>
    <definedName name="telecomm....more_2" localSheetId="0">#REF!</definedName>
    <definedName name="telecomm....more_2">#REF!</definedName>
    <definedName name="telecomm....more_3" localSheetId="0">#REF!</definedName>
    <definedName name="telecomm....more_3">#REF!</definedName>
    <definedName name="telephone" localSheetId="0">#REF!</definedName>
    <definedName name="telephone">#REF!</definedName>
    <definedName name="TELEVISION___VCP_VCR" localSheetId="0">#REF!</definedName>
    <definedName name="TELEVISION___VCP_VCR">#REF!</definedName>
    <definedName name="Temp" localSheetId="0">#REF!</definedName>
    <definedName name="Temp">#REF!</definedName>
    <definedName name="Temp_1" localSheetId="0">#REF!</definedName>
    <definedName name="Temp_1">#REF!</definedName>
    <definedName name="Temp_2" localSheetId="0">#REF!</definedName>
    <definedName name="Temp_2">#REF!</definedName>
    <definedName name="Temp_3" localSheetId="0">#REF!</definedName>
    <definedName name="Temp_3">#REF!</definedName>
    <definedName name="Temp1" localSheetId="0">#REF!</definedName>
    <definedName name="Temp1">#REF!</definedName>
    <definedName name="Temp1_1" localSheetId="0">#REF!</definedName>
    <definedName name="Temp1_1">#REF!</definedName>
    <definedName name="Temp1_2" localSheetId="0">#REF!</definedName>
    <definedName name="Temp1_2">#REF!</definedName>
    <definedName name="Temp1_3" localSheetId="0">#REF!</definedName>
    <definedName name="Temp1_3">#REF!</definedName>
    <definedName name="temp3" localSheetId="0">'[74]#REF'!#REF!</definedName>
    <definedName name="temp3">'[74]#REF'!#REF!</definedName>
    <definedName name="temp5" localSheetId="0">[74]Sheet1!#REF!</definedName>
    <definedName name="temp5">[74]Sheet1!#REF!</definedName>
    <definedName name="TEMPLATEHEADER1" localSheetId="0">#REF!</definedName>
    <definedName name="TEMPLATEHEADER1">#REF!</definedName>
    <definedName name="TEMPLATEHEADER1_1" localSheetId="0">#REF!</definedName>
    <definedName name="TEMPLATEHEADER1_1">#REF!</definedName>
    <definedName name="TEMPLATEHEADER1_2" localSheetId="0">#REF!</definedName>
    <definedName name="TEMPLATEHEADER1_2">#REF!</definedName>
    <definedName name="TEMPLATEHEADER1_3" localSheetId="0">#REF!</definedName>
    <definedName name="TEMPLATEHEADER1_3">#REF!</definedName>
    <definedName name="TEMPLATELINES1" localSheetId="0">#REF!</definedName>
    <definedName name="TEMPLATELINES1">#REF!</definedName>
    <definedName name="TEMPLATELINES1_1" localSheetId="0">#REF!</definedName>
    <definedName name="TEMPLATELINES1_1">#REF!</definedName>
    <definedName name="TEMPLATELINES1_2" localSheetId="0">#REF!</definedName>
    <definedName name="TEMPLATELINES1_2">#REF!</definedName>
    <definedName name="TEMPLATELINES1_3" localSheetId="0">#REF!</definedName>
    <definedName name="TEMPLATELINES1_3">#REF!</definedName>
    <definedName name="TEMPLATENUMBER2" localSheetId="0">#REF!</definedName>
    <definedName name="TEMPLATENUMBER2">#REF!</definedName>
    <definedName name="TEMPLATENUMBER3" localSheetId="0">#REF!</definedName>
    <definedName name="TEMPLATENUMBER3">#REF!</definedName>
    <definedName name="TEMPLATESTYLE2" localSheetId="0">#REF!</definedName>
    <definedName name="TEMPLATESTYLE2">#REF!</definedName>
    <definedName name="TEMPLATESTYLE3" localSheetId="0">#REF!</definedName>
    <definedName name="TEMPLATESTYLE3">#REF!</definedName>
    <definedName name="TEMPLATETYPE2" localSheetId="0">#REF!</definedName>
    <definedName name="TEMPLATETYPE2">#REF!</definedName>
    <definedName name="TEMPLATETYPE3" localSheetId="0">#REF!</definedName>
    <definedName name="TEMPLATETYPE3">#REF!</definedName>
    <definedName name="TENDAY" localSheetId="0">#REF!</definedName>
    <definedName name="TENDAY">#REF!</definedName>
    <definedName name="TENDAY_1" localSheetId="0">#REF!</definedName>
    <definedName name="TENDAY_1">#REF!</definedName>
    <definedName name="TENDAY_2" localSheetId="0">#REF!</definedName>
    <definedName name="TENDAY_2">#REF!</definedName>
    <definedName name="TENDAY_3" localSheetId="0">#REF!</definedName>
    <definedName name="TENDAY_3">#REF!</definedName>
    <definedName name="TES" localSheetId="0">#REF!</definedName>
    <definedName name="TES">#REF!</definedName>
    <definedName name="test" localSheetId="0">'[290]32218501'!#REF!</definedName>
    <definedName name="test">'[290]32218501'!#REF!</definedName>
    <definedName name="TEST0" localSheetId="0">#REF!</definedName>
    <definedName name="TEST0">#REF!</definedName>
    <definedName name="TEST0_1" localSheetId="0">#REF!</definedName>
    <definedName name="TEST0_1">#REF!</definedName>
    <definedName name="TEST0_2" localSheetId="0">#REF!</definedName>
    <definedName name="TEST0_2">#REF!</definedName>
    <definedName name="TEST0_3" localSheetId="0">#REF!</definedName>
    <definedName name="TEST0_3">#REF!</definedName>
    <definedName name="TEST1" localSheetId="0">#REF!</definedName>
    <definedName name="TEST1">#REF!</definedName>
    <definedName name="TEST1_1" localSheetId="0">#REF!</definedName>
    <definedName name="TEST1_1">#REF!</definedName>
    <definedName name="TEST1_2" localSheetId="0">#REF!</definedName>
    <definedName name="TEST1_2">#REF!</definedName>
    <definedName name="TEST1_3" localSheetId="0">#REF!</definedName>
    <definedName name="TEST1_3">#REF!</definedName>
    <definedName name="TEST10" localSheetId="0">#REF!</definedName>
    <definedName name="TEST10">#REF!</definedName>
    <definedName name="TEST10_1" localSheetId="0">#REF!</definedName>
    <definedName name="TEST10_1">#REF!</definedName>
    <definedName name="TEST10_2" localSheetId="0">#REF!</definedName>
    <definedName name="TEST10_2">#REF!</definedName>
    <definedName name="TEST10_3" localSheetId="0">#REF!</definedName>
    <definedName name="TEST10_3">#REF!</definedName>
    <definedName name="TEST11" localSheetId="0">#REF!</definedName>
    <definedName name="TEST11">#REF!</definedName>
    <definedName name="TEST11_1" localSheetId="0">#REF!</definedName>
    <definedName name="TEST11_1">#REF!</definedName>
    <definedName name="TEST11_2" localSheetId="0">#REF!</definedName>
    <definedName name="TEST11_2">#REF!</definedName>
    <definedName name="TEST11_3" localSheetId="0">#REF!</definedName>
    <definedName name="TEST11_3">#REF!</definedName>
    <definedName name="TEST12" localSheetId="0">#REF!</definedName>
    <definedName name="TEST12">#REF!</definedName>
    <definedName name="TEST12_1" localSheetId="0">#REF!</definedName>
    <definedName name="TEST12_1">#REF!</definedName>
    <definedName name="TEST12_2" localSheetId="0">#REF!</definedName>
    <definedName name="TEST12_2">#REF!</definedName>
    <definedName name="TEST12_3" localSheetId="0">#REF!</definedName>
    <definedName name="TEST12_3">#REF!</definedName>
    <definedName name="TEST13" localSheetId="0">#REF!</definedName>
    <definedName name="TEST13">#REF!</definedName>
    <definedName name="TEST13_1" localSheetId="0">#REF!</definedName>
    <definedName name="TEST13_1">#REF!</definedName>
    <definedName name="TEST13_2" localSheetId="0">#REF!</definedName>
    <definedName name="TEST13_2">#REF!</definedName>
    <definedName name="TEST13_3" localSheetId="0">#REF!</definedName>
    <definedName name="TEST13_3">#REF!</definedName>
    <definedName name="TEST14" localSheetId="0">#REF!</definedName>
    <definedName name="TEST14">#REF!</definedName>
    <definedName name="TEST14_1" localSheetId="0">#REF!</definedName>
    <definedName name="TEST14_1">#REF!</definedName>
    <definedName name="TEST14_2" localSheetId="0">#REF!</definedName>
    <definedName name="TEST14_2">#REF!</definedName>
    <definedName name="TEST14_3" localSheetId="0">#REF!</definedName>
    <definedName name="TEST14_3">#REF!</definedName>
    <definedName name="TEST15" localSheetId="0">#REF!</definedName>
    <definedName name="TEST15">#REF!</definedName>
    <definedName name="TEST15_1" localSheetId="0">#REF!</definedName>
    <definedName name="TEST15_1">#REF!</definedName>
    <definedName name="TEST15_2" localSheetId="0">#REF!</definedName>
    <definedName name="TEST15_2">#REF!</definedName>
    <definedName name="TEST15_3" localSheetId="0">#REF!</definedName>
    <definedName name="TEST15_3">#REF!</definedName>
    <definedName name="TEST16" localSheetId="0">#REF!</definedName>
    <definedName name="TEST16">#REF!</definedName>
    <definedName name="TEST16_1" localSheetId="0">#REF!</definedName>
    <definedName name="TEST16_1">#REF!</definedName>
    <definedName name="TEST16_2" localSheetId="0">#REF!</definedName>
    <definedName name="TEST16_2">#REF!</definedName>
    <definedName name="TEST16_3" localSheetId="0">#REF!</definedName>
    <definedName name="TEST16_3">#REF!</definedName>
    <definedName name="TEST2" localSheetId="0">#REF!</definedName>
    <definedName name="TEST2">#REF!</definedName>
    <definedName name="TEST2_1" localSheetId="0">#REF!</definedName>
    <definedName name="TEST2_1">#REF!</definedName>
    <definedName name="TEST2_2" localSheetId="0">#REF!</definedName>
    <definedName name="TEST2_2">#REF!</definedName>
    <definedName name="TEST2_3" localSheetId="0">#REF!</definedName>
    <definedName name="TEST2_3">#REF!</definedName>
    <definedName name="TEST3" localSheetId="0">#REF!</definedName>
    <definedName name="TEST3">#REF!</definedName>
    <definedName name="TEST3_1" localSheetId="0">#REF!</definedName>
    <definedName name="TEST3_1">#REF!</definedName>
    <definedName name="TEST3_2" localSheetId="0">#REF!</definedName>
    <definedName name="TEST3_2">#REF!</definedName>
    <definedName name="TEST3_3" localSheetId="0">#REF!</definedName>
    <definedName name="TEST3_3">#REF!</definedName>
    <definedName name="TEST4" localSheetId="0">#REF!</definedName>
    <definedName name="TEST4">#REF!</definedName>
    <definedName name="TEST4_1" localSheetId="0">#REF!</definedName>
    <definedName name="TEST4_1">#REF!</definedName>
    <definedName name="TEST4_2" localSheetId="0">#REF!</definedName>
    <definedName name="TEST4_2">#REF!</definedName>
    <definedName name="TEST4_3" localSheetId="0">#REF!</definedName>
    <definedName name="TEST4_3">#REF!</definedName>
    <definedName name="TEST5" localSheetId="0">#REF!</definedName>
    <definedName name="TEST5">#REF!</definedName>
    <definedName name="TEST5_1" localSheetId="0">#REF!</definedName>
    <definedName name="TEST5_1">#REF!</definedName>
    <definedName name="TEST5_2" localSheetId="0">#REF!</definedName>
    <definedName name="TEST5_2">#REF!</definedName>
    <definedName name="TEST5_3" localSheetId="0">#REF!</definedName>
    <definedName name="TEST5_3">#REF!</definedName>
    <definedName name="TEST6" localSheetId="0">#REF!</definedName>
    <definedName name="TEST6">#REF!</definedName>
    <definedName name="TEST6_1" localSheetId="0">#REF!</definedName>
    <definedName name="TEST6_1">#REF!</definedName>
    <definedName name="TEST6_2" localSheetId="0">#REF!</definedName>
    <definedName name="TEST6_2">#REF!</definedName>
    <definedName name="TEST6_3" localSheetId="0">#REF!</definedName>
    <definedName name="TEST6_3">#REF!</definedName>
    <definedName name="TEST7" localSheetId="0">#REF!</definedName>
    <definedName name="TEST7">#REF!</definedName>
    <definedName name="TEST7_1" localSheetId="0">#REF!</definedName>
    <definedName name="TEST7_1">#REF!</definedName>
    <definedName name="TEST7_2" localSheetId="0">#REF!</definedName>
    <definedName name="TEST7_2">#REF!</definedName>
    <definedName name="TEST7_3" localSheetId="0">#REF!</definedName>
    <definedName name="TEST7_3">#REF!</definedName>
    <definedName name="TEST8" localSheetId="0">#REF!</definedName>
    <definedName name="TEST8">#REF!</definedName>
    <definedName name="TEST8_1" localSheetId="0">#REF!</definedName>
    <definedName name="TEST8_1">#REF!</definedName>
    <definedName name="TEST8_2" localSheetId="0">#REF!</definedName>
    <definedName name="TEST8_2">#REF!</definedName>
    <definedName name="TEST8_3" localSheetId="0">#REF!</definedName>
    <definedName name="TEST8_3">#REF!</definedName>
    <definedName name="TEST9" localSheetId="0">#REF!</definedName>
    <definedName name="TEST9">#REF!</definedName>
    <definedName name="TEST9_1" localSheetId="0">#REF!</definedName>
    <definedName name="TEST9_1">#REF!</definedName>
    <definedName name="TEST9_2" localSheetId="0">#REF!</definedName>
    <definedName name="TEST9_2">#REF!</definedName>
    <definedName name="TEST9_3" localSheetId="0">#REF!</definedName>
    <definedName name="TEST9_3">#REF!</definedName>
    <definedName name="TESTHKEY" localSheetId="0">#REF!</definedName>
    <definedName name="TESTHKEY">#REF!</definedName>
    <definedName name="TESTHKEY_1" localSheetId="0">#REF!</definedName>
    <definedName name="TESTHKEY_1">#REF!</definedName>
    <definedName name="TESTHKEY_2" localSheetId="0">#REF!</definedName>
    <definedName name="TESTHKEY_2">#REF!</definedName>
    <definedName name="TESTHKEY_3" localSheetId="0">#REF!</definedName>
    <definedName name="TESTHKEY_3">#REF!</definedName>
    <definedName name="TESTKEYS" localSheetId="0">#REF!</definedName>
    <definedName name="TESTKEYS">#REF!</definedName>
    <definedName name="TESTKEYS_1" localSheetId="0">#REF!</definedName>
    <definedName name="TESTKEYS_1">#REF!</definedName>
    <definedName name="TESTKEYS_2" localSheetId="0">#REF!</definedName>
    <definedName name="TESTKEYS_2">#REF!</definedName>
    <definedName name="TESTKEYS_3" localSheetId="0">#REF!</definedName>
    <definedName name="TESTKEYS_3">#REF!</definedName>
    <definedName name="TESTVKEY" localSheetId="0">#REF!</definedName>
    <definedName name="TESTVKEY">#REF!</definedName>
    <definedName name="TESTVKEY_1" localSheetId="0">#REF!</definedName>
    <definedName name="TESTVKEY_1">#REF!</definedName>
    <definedName name="TESTVKEY_2" localSheetId="0">#REF!</definedName>
    <definedName name="TESTVKEY_2">#REF!</definedName>
    <definedName name="TESTVKEY_3" localSheetId="0">#REF!</definedName>
    <definedName name="TESTVKEY_3">#REF!</definedName>
    <definedName name="text1" localSheetId="0" hidden="1">{"'Sheet1'!$L$16"}</definedName>
    <definedName name="text1" localSheetId="1" hidden="1">{"'Sheet1'!$L$16"}</definedName>
    <definedName name="text1" hidden="1">{"'Sheet1'!$L$16"}</definedName>
    <definedName name="text1_1" hidden="1">{"'Sheet1'!$L$16"}</definedName>
    <definedName name="TextRefCopyRangeCount" hidden="1">7</definedName>
    <definedName name="texy" localSheetId="0">#REF!</definedName>
    <definedName name="texy">#REF!</definedName>
    <definedName name="TG" localSheetId="0">#REF!</definedName>
    <definedName name="TG">#REF!</definedName>
    <definedName name="tgg" localSheetId="0" hidden="1">{"A COM Detail YTD",#N/A,FALSE,"DATA";"B Exp Detail YTD",#N/A,FALSE,"DATA"}</definedName>
    <definedName name="tgg" localSheetId="1" hidden="1">{"A COM Detail YTD",#N/A,FALSE,"DATA";"B Exp Detail YTD",#N/A,FALSE,"DATA"}</definedName>
    <definedName name="tgg" hidden="1">{"A COM Detail YTD",#N/A,FALSE,"DATA";"B Exp Detail YTD",#N/A,FALSE,"DATA"}</definedName>
    <definedName name="tgg_1" hidden="1">{"A COM Detail YTD",#N/A,FALSE,"DATA";"B Exp Detail YTD",#N/A,FALSE,"DATA"}</definedName>
    <definedName name="th" localSheetId="0">#REF!</definedName>
    <definedName name="th">#REF!</definedName>
    <definedName name="thinh" localSheetId="0">#REF!</definedName>
    <definedName name="thinh">#REF!</definedName>
    <definedName name="thirdmnthqtr" localSheetId="0">#REF!</definedName>
    <definedName name="thirdmnthqtr">#REF!</definedName>
    <definedName name="THITE">[108]INDIVIDUAL!$A$69:$AW$89</definedName>
    <definedName name="THITED">[95]INDIVIDUAL!$A$1741:$AX$1761</definedName>
    <definedName name="thom">[291]AR!$B$1099</definedName>
    <definedName name="THOMBARE">[108]INDIVIDUAL!$A$157:$AW$177</definedName>
    <definedName name="THOUSAND">1000</definedName>
    <definedName name="THRA">[45]Q!$P$18</definedName>
    <definedName name="three" localSheetId="0">#REF!</definedName>
    <definedName name="three">#REF!</definedName>
    <definedName name="three_1" localSheetId="0">#REF!</definedName>
    <definedName name="three_1">#REF!</definedName>
    <definedName name="three_2" localSheetId="0">#REF!</definedName>
    <definedName name="three_2">#REF!</definedName>
    <definedName name="three_3" localSheetId="0">#REF!</definedName>
    <definedName name="three_3">#REF!</definedName>
    <definedName name="three_4" localSheetId="0">#REF!</definedName>
    <definedName name="three_4">#REF!</definedName>
    <definedName name="THREEDAY" localSheetId="0">#REF!</definedName>
    <definedName name="THREEDAY">#REF!</definedName>
    <definedName name="THREEDAY_1" localSheetId="0">#REF!</definedName>
    <definedName name="THREEDAY_1">#REF!</definedName>
    <definedName name="THREEDAY_2" localSheetId="0">#REF!</definedName>
    <definedName name="THREEDAY_2">#REF!</definedName>
    <definedName name="THREEDAY_3" localSheetId="0">#REF!</definedName>
    <definedName name="THREEDAY_3">#REF!</definedName>
    <definedName name="THREEDAY_4" localSheetId="0">#REF!</definedName>
    <definedName name="THREEDAY_4">#REF!</definedName>
    <definedName name="THUONG1" localSheetId="0">#REF!</definedName>
    <definedName name="THUONG1">#REF!</definedName>
    <definedName name="THUONG2" localSheetId="0">#REF!</definedName>
    <definedName name="THUONG2">#REF!</definedName>
    <definedName name="THUONG3" localSheetId="0">#REF!</definedName>
    <definedName name="THUONG3">#REF!</definedName>
    <definedName name="THUONG4" localSheetId="0">#REF!</definedName>
    <definedName name="THUONG4">#REF!</definedName>
    <definedName name="TI" localSheetId="0">#REF!</definedName>
    <definedName name="TI">#REF!</definedName>
    <definedName name="Ticker" localSheetId="0">#REF!</definedName>
    <definedName name="Ticker">#REF!</definedName>
    <definedName name="Ticker_1" localSheetId="0">#REF!</definedName>
    <definedName name="Ticker_1">#REF!</definedName>
    <definedName name="Ticker_2" localSheetId="0">#REF!</definedName>
    <definedName name="Ticker_2">#REF!</definedName>
    <definedName name="Ticker_3" localSheetId="0">#REF!</definedName>
    <definedName name="Ticker_3">#REF!</definedName>
    <definedName name="Ticker_4" localSheetId="0">#REF!</definedName>
    <definedName name="Ticker_4">#REF!</definedName>
    <definedName name="ticker_a" localSheetId="0">#REF!</definedName>
    <definedName name="ticker_a">#REF!</definedName>
    <definedName name="ticker_a_1" localSheetId="0">#REF!</definedName>
    <definedName name="ticker_a_1">#REF!</definedName>
    <definedName name="ticker_a_2" localSheetId="0">#REF!</definedName>
    <definedName name="ticker_a_2">#REF!</definedName>
    <definedName name="ticker_a_3" localSheetId="0">#REF!</definedName>
    <definedName name="ticker_a_3">#REF!</definedName>
    <definedName name="ticker_t" localSheetId="0">#REF!</definedName>
    <definedName name="ticker_t">#REF!</definedName>
    <definedName name="ticker_t_1" localSheetId="0">#REF!</definedName>
    <definedName name="ticker_t_1">#REF!</definedName>
    <definedName name="ticker_t_2" localSheetId="0">#REF!</definedName>
    <definedName name="ticker_t_2">#REF!</definedName>
    <definedName name="ticker_t_3" localSheetId="0">#REF!</definedName>
    <definedName name="ticker_t_3">#REF!</definedName>
    <definedName name="Tien" localSheetId="0">#REF!</definedName>
    <definedName name="Tien">#REF!</definedName>
    <definedName name="Tim_lan_xuat_hien" localSheetId="0">#REF!</definedName>
    <definedName name="Tim_lan_xuat_hien">#REF!</definedName>
    <definedName name="tim_xuat_hien" localSheetId="0">#REF!</definedName>
    <definedName name="tim_xuat_hien">#REF!</definedName>
    <definedName name="TITAN" localSheetId="0">#REF!</definedName>
    <definedName name="TITAN">#REF!</definedName>
    <definedName name="title">[63]A400!$D$13</definedName>
    <definedName name="TITLE_1" localSheetId="0">#REF!</definedName>
    <definedName name="TITLE_1">#REF!</definedName>
    <definedName name="TITLE_1_1" localSheetId="0">#REF!</definedName>
    <definedName name="TITLE_1_1">#REF!</definedName>
    <definedName name="TITLE_1_2" localSheetId="0">#REF!</definedName>
    <definedName name="TITLE_1_2">#REF!</definedName>
    <definedName name="TITLE_1_3" localSheetId="0">#REF!</definedName>
    <definedName name="TITLE_1_3">#REF!</definedName>
    <definedName name="TITLE_1_4" localSheetId="0">#REF!</definedName>
    <definedName name="TITLE_1_4">#REF!</definedName>
    <definedName name="TITLE_2" localSheetId="0">#REF!</definedName>
    <definedName name="TITLE_2">#REF!</definedName>
    <definedName name="TITLE_2_1" localSheetId="0">#REF!</definedName>
    <definedName name="TITLE_2_1">#REF!</definedName>
    <definedName name="TITLE_2_2" localSheetId="0">#REF!</definedName>
    <definedName name="TITLE_2_2">#REF!</definedName>
    <definedName name="TITLE_2_3" localSheetId="0">#REF!</definedName>
    <definedName name="TITLE_2_3">#REF!</definedName>
    <definedName name="TITLE_3" localSheetId="0">#REF!</definedName>
    <definedName name="TITLE_3">#REF!</definedName>
    <definedName name="TITLE_3_1" localSheetId="0">#REF!</definedName>
    <definedName name="TITLE_3_1">#REF!</definedName>
    <definedName name="TITLE_3_2" localSheetId="0">#REF!</definedName>
    <definedName name="TITLE_3_2">#REF!</definedName>
    <definedName name="TITLE_3_3" localSheetId="0">#REF!</definedName>
    <definedName name="TITLE_3_3">#REF!</definedName>
    <definedName name="TITLE_4" localSheetId="0">#REF!</definedName>
    <definedName name="TITLE_4">#REF!</definedName>
    <definedName name="TITLE_4_1" localSheetId="0">#REF!</definedName>
    <definedName name="TITLE_4_1">#REF!</definedName>
    <definedName name="TITLE_4_2" localSheetId="0">#REF!</definedName>
    <definedName name="TITLE_4_2">#REF!</definedName>
    <definedName name="TITLE_4_3" localSheetId="0">#REF!</definedName>
    <definedName name="TITLE_4_3">#REF!</definedName>
    <definedName name="TITLE_5" localSheetId="0">#REF!</definedName>
    <definedName name="TITLE_5">#REF!</definedName>
    <definedName name="TITLE_5_1" localSheetId="0">#REF!</definedName>
    <definedName name="TITLE_5_1">#REF!</definedName>
    <definedName name="TITLE_5_2" localSheetId="0">#REF!</definedName>
    <definedName name="TITLE_5_2">#REF!</definedName>
    <definedName name="TITLE_5_3" localSheetId="0">#REF!</definedName>
    <definedName name="TITLE_5_3">#REF!</definedName>
    <definedName name="TITLE_6" localSheetId="0">#REF!</definedName>
    <definedName name="TITLE_6">#REF!</definedName>
    <definedName name="TITLE_6_1" localSheetId="0">#REF!</definedName>
    <definedName name="TITLE_6_1">#REF!</definedName>
    <definedName name="TITLE_6_2" localSheetId="0">#REF!</definedName>
    <definedName name="TITLE_6_2">#REF!</definedName>
    <definedName name="TITLE_6_3" localSheetId="0">#REF!</definedName>
    <definedName name="TITLE_6_3">#REF!</definedName>
    <definedName name="TITLE_7" localSheetId="0">#REF!</definedName>
    <definedName name="TITLE_7">#REF!</definedName>
    <definedName name="TITLE_7_1" localSheetId="0">#REF!</definedName>
    <definedName name="TITLE_7_1">#REF!</definedName>
    <definedName name="TITLE_7_2" localSheetId="0">#REF!</definedName>
    <definedName name="TITLE_7_2">#REF!</definedName>
    <definedName name="TITLE_7_3" localSheetId="0">#REF!</definedName>
    <definedName name="TITLE_7_3">#REF!</definedName>
    <definedName name="tkk" localSheetId="0">#REF!</definedName>
    <definedName name="tkk">#REF!</definedName>
    <definedName name="tkk_1" localSheetId="0">#REF!</definedName>
    <definedName name="tkk_1">#REF!</definedName>
    <definedName name="tkk_2" localSheetId="0">#REF!</definedName>
    <definedName name="tkk_2">#REF!</definedName>
    <definedName name="tkk_3" localSheetId="0">#REF!</definedName>
    <definedName name="tkk_3">#REF!</definedName>
    <definedName name="TLBL" localSheetId="0">#REF!</definedName>
    <definedName name="TLBL">#REF!</definedName>
    <definedName name="Tle" localSheetId="0">#REF!</definedName>
    <definedName name="Tle">#REF!</definedName>
    <definedName name="TLNOI" localSheetId="0">#REF!</definedName>
    <definedName name="TLNOI">#REF!</definedName>
    <definedName name="tluong" localSheetId="0">#REF!</definedName>
    <definedName name="tluong">#REF!</definedName>
    <definedName name="tmkk_control" localSheetId="0" hidden="1">{"'August 2000'!$A$1:$J$101"}</definedName>
    <definedName name="tmkk_control" localSheetId="1" hidden="1">{"'August 2000'!$A$1:$J$101"}</definedName>
    <definedName name="tmkk_control" hidden="1">{"'August 2000'!$A$1:$J$101"}</definedName>
    <definedName name="tmkk_control_1" hidden="1">{"'August 2000'!$A$1:$J$101"}</definedName>
    <definedName name="TML_control" localSheetId="0" hidden="1">{"'August 2000'!$A$1:$J$101"}</definedName>
    <definedName name="TML_control" localSheetId="1" hidden="1">{"'August 2000'!$A$1:$J$101"}</definedName>
    <definedName name="TML_control" hidden="1">{"'August 2000'!$A$1:$J$101"}</definedName>
    <definedName name="TML_control_1" hidden="1">{"'August 2000'!$A$1:$J$101"}</definedName>
    <definedName name="tom" localSheetId="0">#REF!</definedName>
    <definedName name="tom">#REF!</definedName>
    <definedName name="tom_1" localSheetId="0">#REF!</definedName>
    <definedName name="tom_1">#REF!</definedName>
    <definedName name="tom_2" localSheetId="0">#REF!</definedName>
    <definedName name="tom_2">#REF!</definedName>
    <definedName name="tom_3" localSheetId="0">#REF!</definedName>
    <definedName name="tom_3">#REF!</definedName>
    <definedName name="ton" localSheetId="0">#REF!</definedName>
    <definedName name="ton">#REF!</definedName>
    <definedName name="Tong_nhom" localSheetId="0">#REF!</definedName>
    <definedName name="Tong_nhom">#REF!</definedName>
    <definedName name="TONY" localSheetId="0">[292]Memo!#REF!</definedName>
    <definedName name="TONY">[292]Memo!#REF!</definedName>
    <definedName name="TONY_1" localSheetId="0">[292]Memo!#REF!</definedName>
    <definedName name="TONY_1">[292]Memo!#REF!</definedName>
    <definedName name="TONY_2" localSheetId="0">[292]Memo!#REF!</definedName>
    <definedName name="TONY_2">[292]Memo!#REF!</definedName>
    <definedName name="TONY_3" localSheetId="0">[292]Memo!#REF!</definedName>
    <definedName name="TONY_3">[292]Memo!#REF!</definedName>
    <definedName name="TONY_4" localSheetId="0">[292]Memo!#REF!</definedName>
    <definedName name="TONY_4">[292]Memo!#REF!</definedName>
    <definedName name="TOOLING" localSheetId="0">#REF!</definedName>
    <definedName name="TOOLING">#REF!</definedName>
    <definedName name="Tooling_Operation_Description" localSheetId="0">#REF!</definedName>
    <definedName name="Tooling_Operation_Description">#REF!</definedName>
    <definedName name="Toolmain" localSheetId="0">#REF!</definedName>
    <definedName name="Toolmain">#REF!</definedName>
    <definedName name="ToolTable" localSheetId="0">#REF!</definedName>
    <definedName name="ToolTable">#REF!</definedName>
    <definedName name="TOP" localSheetId="0">#REF!</definedName>
    <definedName name="TOP">#REF!</definedName>
    <definedName name="TopEx." localSheetId="0">#REF!</definedName>
    <definedName name="TopEx.">#REF!</definedName>
    <definedName name="Topic1" localSheetId="0">#REF!</definedName>
    <definedName name="Topic1">#REF!</definedName>
    <definedName name="Topic3" localSheetId="0">#REF!</definedName>
    <definedName name="Topic3">#REF!</definedName>
    <definedName name="Topic4" localSheetId="0">#REF!</definedName>
    <definedName name="Topic4">#REF!</definedName>
    <definedName name="Topic5" localSheetId="0">#REF!</definedName>
    <definedName name="Topic5">#REF!</definedName>
    <definedName name="TORPL" localSheetId="0">#REF!</definedName>
    <definedName name="TORPL">#REF!</definedName>
    <definedName name="TOT" localSheetId="0">'[11]1st quarter'!#REF!</definedName>
    <definedName name="TOT">'[11]1st quarter'!#REF!</definedName>
    <definedName name="TOT_1" localSheetId="0">'[11]1st quarter'!#REF!</definedName>
    <definedName name="TOT_1">'[11]1st quarter'!#REF!</definedName>
    <definedName name="TOT_2" localSheetId="0">'[11]1st quarter'!#REF!</definedName>
    <definedName name="TOT_2">'[11]1st quarter'!#REF!</definedName>
    <definedName name="TOT_3" localSheetId="0">'[11]1st quarter'!#REF!</definedName>
    <definedName name="TOT_3">'[11]1st quarter'!#REF!</definedName>
    <definedName name="TOT_4" localSheetId="0">'[11]1st quarter'!#REF!</definedName>
    <definedName name="TOT_4">'[11]1st quarter'!#REF!</definedName>
    <definedName name="TOT_Without_Matching_BILL_PROD" localSheetId="0">#REF!</definedName>
    <definedName name="TOT_Without_Matching_BILL_PROD">#REF!</definedName>
    <definedName name="TOT_Without_Matching_BILL_PROD_Without_Matching_THRESH" localSheetId="0">#REF!</definedName>
    <definedName name="TOT_Without_Matching_BILL_PROD_Without_Matching_THRESH">#REF!</definedName>
    <definedName name="TotABITACTY2M5" localSheetId="0">#REF!</definedName>
    <definedName name="TotABITACTY2M5">#REF!</definedName>
    <definedName name="TOTAL">#N/A</definedName>
    <definedName name="Total_Cost" localSheetId="0">#REF!</definedName>
    <definedName name="Total_Cost">#REF!</definedName>
    <definedName name="Total_Cost_1" localSheetId="0">#REF!</definedName>
    <definedName name="Total_Cost_1">#REF!</definedName>
    <definedName name="Total_Cost_2" localSheetId="0">#REF!</definedName>
    <definedName name="Total_Cost_2">#REF!</definedName>
    <definedName name="Total_Cost_3" localSheetId="0">#REF!</definedName>
    <definedName name="Total_Cost_3">#REF!</definedName>
    <definedName name="Total_Cost_4" localSheetId="0">#REF!</definedName>
    <definedName name="Total_Cost_4">#REF!</definedName>
    <definedName name="Total_cost_sum" localSheetId="0">#REF!</definedName>
    <definedName name="Total_cost_sum">#REF!</definedName>
    <definedName name="Total_Interest" localSheetId="0">#REF!</definedName>
    <definedName name="Total_Interest">#REF!</definedName>
    <definedName name="Total_Interest_1" localSheetId="0">#REF!</definedName>
    <definedName name="Total_Interest_1">#REF!</definedName>
    <definedName name="Total_Interest_2" localSheetId="0">#REF!</definedName>
    <definedName name="Total_Interest_2">#REF!</definedName>
    <definedName name="Total_Interest_3" localSheetId="0">#REF!</definedName>
    <definedName name="Total_Interest_3">#REF!</definedName>
    <definedName name="total_jan" localSheetId="0">#REF!</definedName>
    <definedName name="total_jan">#REF!</definedName>
    <definedName name="Total_Model_Sales" localSheetId="0">#REF!</definedName>
    <definedName name="Total_Model_Sales">#REF!</definedName>
    <definedName name="total_other" localSheetId="0">#REF!</definedName>
    <definedName name="total_other">#REF!</definedName>
    <definedName name="Total_Pay" localSheetId="0">#REF!</definedName>
    <definedName name="Total_Pay">#REF!</definedName>
    <definedName name="Total_Payment" localSheetId="0">Scheduled_Payment+Extra_Payment</definedName>
    <definedName name="Total_Payment">Scheduled_Payment+Extra_Payment</definedName>
    <definedName name="total1" localSheetId="0">#REF!</definedName>
    <definedName name="total1">#REF!</definedName>
    <definedName name="total1_1" localSheetId="0">#REF!</definedName>
    <definedName name="total1_1">#REF!</definedName>
    <definedName name="total1_2" localSheetId="0">#REF!</definedName>
    <definedName name="total1_2">#REF!</definedName>
    <definedName name="total1_3" localSheetId="0">#REF!</definedName>
    <definedName name="total1_3">#REF!</definedName>
    <definedName name="total10" localSheetId="0">#REF!</definedName>
    <definedName name="total10">#REF!</definedName>
    <definedName name="total10_1" localSheetId="0">#REF!</definedName>
    <definedName name="total10_1">#REF!</definedName>
    <definedName name="total10_2" localSheetId="0">#REF!</definedName>
    <definedName name="total10_2">#REF!</definedName>
    <definedName name="total10_3" localSheetId="0">#REF!</definedName>
    <definedName name="total10_3">#REF!</definedName>
    <definedName name="total11" localSheetId="0">#REF!</definedName>
    <definedName name="total11">#REF!</definedName>
    <definedName name="total12" localSheetId="0">#REF!</definedName>
    <definedName name="total12">#REF!</definedName>
    <definedName name="total1q" localSheetId="0">#REF!</definedName>
    <definedName name="total1q">#REF!</definedName>
    <definedName name="total2" localSheetId="0">#REF!</definedName>
    <definedName name="total2">#REF!</definedName>
    <definedName name="total2_1" localSheetId="0">#REF!</definedName>
    <definedName name="total2_1">#REF!</definedName>
    <definedName name="total2_2" localSheetId="0">#REF!</definedName>
    <definedName name="total2_2">#REF!</definedName>
    <definedName name="total2_3" localSheetId="0">#REF!</definedName>
    <definedName name="total2_3">#REF!</definedName>
    <definedName name="total2q" localSheetId="0">#REF!</definedName>
    <definedName name="total2q">#REF!</definedName>
    <definedName name="total3" localSheetId="0">#REF!</definedName>
    <definedName name="total3">#REF!</definedName>
    <definedName name="total3_1" localSheetId="0">#REF!</definedName>
    <definedName name="total3_1">#REF!</definedName>
    <definedName name="total3_2" localSheetId="0">#REF!</definedName>
    <definedName name="total3_2">#REF!</definedName>
    <definedName name="total3_3" localSheetId="0">#REF!</definedName>
    <definedName name="total3_3">#REF!</definedName>
    <definedName name="total3q" localSheetId="0">#REF!</definedName>
    <definedName name="total3q">#REF!</definedName>
    <definedName name="total4" localSheetId="0">#REF!</definedName>
    <definedName name="total4">#REF!</definedName>
    <definedName name="total4_1" localSheetId="0">#REF!</definedName>
    <definedName name="total4_1">#REF!</definedName>
    <definedName name="total4_2" localSheetId="0">#REF!</definedName>
    <definedName name="total4_2">#REF!</definedName>
    <definedName name="total4_3" localSheetId="0">#REF!</definedName>
    <definedName name="total4_3">#REF!</definedName>
    <definedName name="total4q" localSheetId="0">#REF!</definedName>
    <definedName name="total4q">#REF!</definedName>
    <definedName name="total5" localSheetId="0">#REF!</definedName>
    <definedName name="total5">#REF!</definedName>
    <definedName name="total5_1" localSheetId="0">#REF!</definedName>
    <definedName name="total5_1">#REF!</definedName>
    <definedName name="total5_2" localSheetId="0">#REF!</definedName>
    <definedName name="total5_2">#REF!</definedName>
    <definedName name="total5_3" localSheetId="0">#REF!</definedName>
    <definedName name="total5_3">#REF!</definedName>
    <definedName name="total6" localSheetId="0">#REF!</definedName>
    <definedName name="total6">#REF!</definedName>
    <definedName name="total6_1" localSheetId="0">#REF!</definedName>
    <definedName name="total6_1">#REF!</definedName>
    <definedName name="total6_2" localSheetId="0">#REF!</definedName>
    <definedName name="total6_2">#REF!</definedName>
    <definedName name="total6_3" localSheetId="0">#REF!</definedName>
    <definedName name="total6_3">#REF!</definedName>
    <definedName name="total7" localSheetId="0">#REF!</definedName>
    <definedName name="total7">#REF!</definedName>
    <definedName name="total7_1" localSheetId="0">#REF!</definedName>
    <definedName name="total7_1">#REF!</definedName>
    <definedName name="total7_2" localSheetId="0">#REF!</definedName>
    <definedName name="total7_2">#REF!</definedName>
    <definedName name="total7_3" localSheetId="0">#REF!</definedName>
    <definedName name="total7_3">#REF!</definedName>
    <definedName name="total8" localSheetId="0">#REF!</definedName>
    <definedName name="total8">#REF!</definedName>
    <definedName name="total8_1" localSheetId="0">#REF!</definedName>
    <definedName name="total8_1">#REF!</definedName>
    <definedName name="total8_2" localSheetId="0">#REF!</definedName>
    <definedName name="total8_2">#REF!</definedName>
    <definedName name="total8_3" localSheetId="0">#REF!</definedName>
    <definedName name="total8_3">#REF!</definedName>
    <definedName name="total9" localSheetId="0">#REF!</definedName>
    <definedName name="total9">#REF!</definedName>
    <definedName name="total9_1" localSheetId="0">#REF!</definedName>
    <definedName name="total9_1">#REF!</definedName>
    <definedName name="total9_2" localSheetId="0">#REF!</definedName>
    <definedName name="total9_2">#REF!</definedName>
    <definedName name="total9_3" localSheetId="0">#REF!</definedName>
    <definedName name="total9_3">#REF!</definedName>
    <definedName name="totalcost" localSheetId="0">#REF!</definedName>
    <definedName name="totalcost">#REF!</definedName>
    <definedName name="totalcost_1" localSheetId="0">#REF!</definedName>
    <definedName name="totalcost_1">#REF!</definedName>
    <definedName name="totalcost_2" localSheetId="0">#REF!</definedName>
    <definedName name="totalcost_2">#REF!</definedName>
    <definedName name="totalcost_3" localSheetId="0">#REF!</definedName>
    <definedName name="totalcost_3">#REF!</definedName>
    <definedName name="totalcostaftercenvat" localSheetId="0">#REF!</definedName>
    <definedName name="totalcostaftercenvat">#REF!</definedName>
    <definedName name="totalcostaftercenvat_1" localSheetId="0">#REF!</definedName>
    <definedName name="totalcostaftercenvat_1">#REF!</definedName>
    <definedName name="totalcostaftercenvat_2" localSheetId="0">#REF!</definedName>
    <definedName name="totalcostaftercenvat_2">#REF!</definedName>
    <definedName name="totalcostaftercenvat_3" localSheetId="0">#REF!</definedName>
    <definedName name="totalcostaftercenvat_3">#REF!</definedName>
    <definedName name="totald" localSheetId="0">#REF!</definedName>
    <definedName name="totald">#REF!</definedName>
    <definedName name="totaldata" localSheetId="0">#REF!</definedName>
    <definedName name="totaldata">#REF!</definedName>
    <definedName name="totaldata_1" localSheetId="0">#REF!</definedName>
    <definedName name="totaldata_1">#REF!</definedName>
    <definedName name="totaldata_2" localSheetId="0">#REF!</definedName>
    <definedName name="totaldata_2">#REF!</definedName>
    <definedName name="totaldata_3" localSheetId="0">#REF!</definedName>
    <definedName name="totaldata_3">#REF!</definedName>
    <definedName name="TotalStmFlw" localSheetId="0">#REF!</definedName>
    <definedName name="TotalStmFlw">#REF!</definedName>
    <definedName name="TotalStmFlw_1" localSheetId="0">#REF!</definedName>
    <definedName name="TotalStmFlw_1">#REF!</definedName>
    <definedName name="TotalStmFlw_2" localSheetId="0">#REF!</definedName>
    <definedName name="TotalStmFlw_2">#REF!</definedName>
    <definedName name="TotalStmFlw_3" localSheetId="0">#REF!</definedName>
    <definedName name="TotalStmFlw_3">#REF!</definedName>
    <definedName name="TOTASS">[88]tot_ass_9697!$A$1:$H$2376</definedName>
    <definedName name="TotCogsActY1" localSheetId="0">#REF!</definedName>
    <definedName name="TotCogsActY1">#REF!</definedName>
    <definedName name="TotCogsActY2" localSheetId="0">#REF!</definedName>
    <definedName name="TotCogsActY2">#REF!</definedName>
    <definedName name="TotCogsBaseline" localSheetId="0">#REF!</definedName>
    <definedName name="TotCogsBaseline">#REF!</definedName>
    <definedName name="TotCogsFcstY1" localSheetId="0">#REF!</definedName>
    <definedName name="TotCogsFcstY1">#REF!</definedName>
    <definedName name="TotCogsFcstY2" localSheetId="0">#REF!</definedName>
    <definedName name="TotCogsFcstY2">#REF!</definedName>
    <definedName name="totcost">'[9]Project Cost'!$B$9</definedName>
    <definedName name="TotEBITACTY1M1" localSheetId="0">#REF!</definedName>
    <definedName name="TotEBITACTY1M1">#REF!</definedName>
    <definedName name="TotEBITACTY1M10" localSheetId="0">#REF!</definedName>
    <definedName name="TotEBITACTY1M10">#REF!</definedName>
    <definedName name="TotEBITACTY1M11" localSheetId="0">#REF!</definedName>
    <definedName name="TotEBITACTY1M11">#REF!</definedName>
    <definedName name="TotEBITACTY1M2" localSheetId="0">#REF!</definedName>
    <definedName name="TotEBITACTY1M2">#REF!</definedName>
    <definedName name="TotEBITACTY1M3" localSheetId="0">#REF!</definedName>
    <definedName name="TotEBITACTY1M3">#REF!</definedName>
    <definedName name="TotEBITACTY1M4" localSheetId="0">#REF!</definedName>
    <definedName name="TotEBITACTY1M4">#REF!</definedName>
    <definedName name="TotEBITACTY1M5" localSheetId="0">#REF!</definedName>
    <definedName name="TotEBITACTY1M5">#REF!</definedName>
    <definedName name="TotEBITACTY1M6" localSheetId="0">#REF!</definedName>
    <definedName name="TotEBITACTY1M6">#REF!</definedName>
    <definedName name="TotEBITACTY1M7" localSheetId="0">#REF!</definedName>
    <definedName name="TotEBITACTY1M7">#REF!</definedName>
    <definedName name="TotEBITACTY1M8" localSheetId="0">#REF!</definedName>
    <definedName name="TotEBITACTY1M8">#REF!</definedName>
    <definedName name="TotEBITACTY1M9" localSheetId="0">#REF!</definedName>
    <definedName name="TotEBITACTY1M9">#REF!</definedName>
    <definedName name="TotEBITACTY1Tot" localSheetId="0">#REF!</definedName>
    <definedName name="TotEBITACTY1Tot">#REF!</definedName>
    <definedName name="TotEBITACTY2M1" localSheetId="0">#REF!</definedName>
    <definedName name="TotEBITACTY2M1">#REF!</definedName>
    <definedName name="TotEBITACTY2M10" localSheetId="0">#REF!</definedName>
    <definedName name="TotEBITACTY2M10">#REF!</definedName>
    <definedName name="TotEBITACTY2M11" localSheetId="0">#REF!</definedName>
    <definedName name="TotEBITACTY2M11">#REF!</definedName>
    <definedName name="TotEBITACTY2M12" localSheetId="0">#REF!</definedName>
    <definedName name="TotEBITACTY2M12">#REF!</definedName>
    <definedName name="TotEBITACTY2M2" localSheetId="0">#REF!</definedName>
    <definedName name="TotEBITACTY2M2">#REF!</definedName>
    <definedName name="TotEBITACTY2M3" localSheetId="0">#REF!</definedName>
    <definedName name="TotEBITACTY2M3">#REF!</definedName>
    <definedName name="TotEBITACTY2M4" localSheetId="0">#REF!</definedName>
    <definedName name="TotEBITACTY2M4">#REF!</definedName>
    <definedName name="TotEBITACTY2M6" localSheetId="0">#REF!</definedName>
    <definedName name="TotEBITACTY2M6">#REF!</definedName>
    <definedName name="TotEBITACTY2M7" localSheetId="0">#REF!</definedName>
    <definedName name="TotEBITACTY2M7">#REF!</definedName>
    <definedName name="TotEBITACTY2M8" localSheetId="0">#REF!</definedName>
    <definedName name="TotEBITACTY2M8">#REF!</definedName>
    <definedName name="TotEBITACTY2M9" localSheetId="0">#REF!</definedName>
    <definedName name="TotEBITACTY2M9">#REF!</definedName>
    <definedName name="TotEBITACTY2Tot" localSheetId="0">#REF!</definedName>
    <definedName name="TotEBITACTY2Tot">#REF!</definedName>
    <definedName name="TotEBITCFActY1" localSheetId="0">#REF!</definedName>
    <definedName name="TotEBITCFActY1">#REF!</definedName>
    <definedName name="TotEBITCFActY2" localSheetId="0">#REF!</definedName>
    <definedName name="TotEBITCFActY2">#REF!</definedName>
    <definedName name="TotEBITCFBaseline" localSheetId="0">#REF!</definedName>
    <definedName name="TotEBITCFBaseline">#REF!</definedName>
    <definedName name="TotEBITCFFCSTY1" localSheetId="0">#REF!</definedName>
    <definedName name="TotEBITCFFCSTY1">#REF!</definedName>
    <definedName name="TotEBITCFFcstY2" localSheetId="0">#REF!</definedName>
    <definedName name="TotEBITCFFcstY2">#REF!</definedName>
    <definedName name="TotEBITFcstY1M1" localSheetId="0">#REF!</definedName>
    <definedName name="TotEBITFcstY1M1">#REF!</definedName>
    <definedName name="TotEBITFCSTY1M10" localSheetId="0">#REF!</definedName>
    <definedName name="TotEBITFCSTY1M10">#REF!</definedName>
    <definedName name="TotEBITFCSTY1M11" localSheetId="0">#REF!</definedName>
    <definedName name="TotEBITFCSTY1M11">#REF!</definedName>
    <definedName name="TotEBITFCSTY1M12" localSheetId="0">#REF!</definedName>
    <definedName name="TotEBITFCSTY1M12">#REF!</definedName>
    <definedName name="TotEBITFcstY1M2" localSheetId="0">#REF!</definedName>
    <definedName name="TotEBITFcstY1M2">#REF!</definedName>
    <definedName name="TotEBITFcstY1M3" localSheetId="0">#REF!</definedName>
    <definedName name="TotEBITFcstY1M3">#REF!</definedName>
    <definedName name="TotEBITFCSTY1M4" localSheetId="0">#REF!</definedName>
    <definedName name="TotEBITFCSTY1M4">#REF!</definedName>
    <definedName name="TotEBITFCSTY1M5" localSheetId="0">#REF!</definedName>
    <definedName name="TotEBITFCSTY1M5">#REF!</definedName>
    <definedName name="TotEBITFCSTY1M6" localSheetId="0">#REF!</definedName>
    <definedName name="TotEBITFCSTY1M6">#REF!</definedName>
    <definedName name="TotEBITFCSTY1M7" localSheetId="0">#REF!</definedName>
    <definedName name="TotEBITFCSTY1M7">#REF!</definedName>
    <definedName name="TotEBITFCSTY1M8" localSheetId="0">#REF!</definedName>
    <definedName name="TotEBITFCSTY1M8">#REF!</definedName>
    <definedName name="TotEBITFCSTY1M9" localSheetId="0">#REF!</definedName>
    <definedName name="TotEBITFCSTY1M9">#REF!</definedName>
    <definedName name="TotEBITFCSTY1Tot" localSheetId="0">#REF!</definedName>
    <definedName name="TotEBITFCSTY1Tot">#REF!</definedName>
    <definedName name="TotEBITFCSTY2M1" localSheetId="0">#REF!</definedName>
    <definedName name="TotEBITFCSTY2M1">#REF!</definedName>
    <definedName name="TotEBITFCSTY2M10" localSheetId="0">#REF!</definedName>
    <definedName name="TotEBITFCSTY2M10">#REF!</definedName>
    <definedName name="TotEBITFCSTY2M11" localSheetId="0">#REF!</definedName>
    <definedName name="TotEBITFCSTY2M11">#REF!</definedName>
    <definedName name="TotEBITFCSTY2M12" localSheetId="0">#REF!</definedName>
    <definedName name="TotEBITFCSTY2M12">#REF!</definedName>
    <definedName name="TotEBITFCSTY2M2" localSheetId="0">#REF!</definedName>
    <definedName name="TotEBITFCSTY2M2">#REF!</definedName>
    <definedName name="TotEBITFCSTY2M3" localSheetId="0">#REF!</definedName>
    <definedName name="TotEBITFCSTY2M3">#REF!</definedName>
    <definedName name="TotEBITFCSTY2M4" localSheetId="0">#REF!</definedName>
    <definedName name="TotEBITFCSTY2M4">#REF!</definedName>
    <definedName name="TotEBITFCSTY2M5" localSheetId="0">#REF!</definedName>
    <definedName name="TotEBITFCSTY2M5">#REF!</definedName>
    <definedName name="TotEBITFCSTY2M6" localSheetId="0">#REF!</definedName>
    <definedName name="TotEBITFCSTY2M6">#REF!</definedName>
    <definedName name="TotEBITFCSTY2M7" localSheetId="0">#REF!</definedName>
    <definedName name="TotEBITFCSTY2M7">#REF!</definedName>
    <definedName name="TotEBITFCSTY2M8" localSheetId="0">#REF!</definedName>
    <definedName name="TotEBITFCSTY2M8">#REF!</definedName>
    <definedName name="TotEBITFCSTY2M9" localSheetId="0">#REF!</definedName>
    <definedName name="TotEBITFCSTY2M9">#REF!</definedName>
    <definedName name="TotEBITFCSTY2TOT" localSheetId="0">#REF!</definedName>
    <definedName name="TotEBITFCSTY2TOT">#REF!</definedName>
    <definedName name="TotOthCostActY1" localSheetId="0">#REF!</definedName>
    <definedName name="TotOthCostActY1">#REF!</definedName>
    <definedName name="TotOthCostActY2" localSheetId="0">#REF!</definedName>
    <definedName name="TotOthCostActY2">#REF!</definedName>
    <definedName name="TotOthCostFcstY2" localSheetId="0">#REF!</definedName>
    <definedName name="TotOthCostFcstY2">#REF!</definedName>
    <definedName name="TotOtherCostBaseline" localSheetId="0">#REF!</definedName>
    <definedName name="TotOtherCostBaseline">#REF!</definedName>
    <definedName name="TotOtherCostFcstY1" localSheetId="0">#REF!</definedName>
    <definedName name="TotOtherCostFcstY1">#REF!</definedName>
    <definedName name="TotProductivityActY1" localSheetId="0">#REF!</definedName>
    <definedName name="TotProductivityActY1">#REF!</definedName>
    <definedName name="TotProductivityActY2" localSheetId="0">#REF!</definedName>
    <definedName name="TotProductivityActY2">#REF!</definedName>
    <definedName name="TotProductivityBaseline" localSheetId="0">#REF!</definedName>
    <definedName name="TotProductivityBaseline">#REF!</definedName>
    <definedName name="TotProductivityFcstY1" localSheetId="0">#REF!</definedName>
    <definedName name="TotProductivityFcstY1">#REF!</definedName>
    <definedName name="TotProductivityFcstY2" localSheetId="0">#REF!</definedName>
    <definedName name="TotProductivityFcstY2">#REF!</definedName>
    <definedName name="TotProjCostAct1Y2" localSheetId="0">#REF!</definedName>
    <definedName name="TotProjCostAct1Y2">#REF!</definedName>
    <definedName name="TotProjCostActY1" localSheetId="0">#REF!</definedName>
    <definedName name="TotProjCostActY1">#REF!</definedName>
    <definedName name="TotProjCostActY2" localSheetId="0">#REF!</definedName>
    <definedName name="TotProjCostActY2">#REF!</definedName>
    <definedName name="TotProjCostFcstY1" localSheetId="0">#REF!</definedName>
    <definedName name="TotProjCostFcstY1">#REF!</definedName>
    <definedName name="TotProjCostFcstY2" localSheetId="0">#REF!</definedName>
    <definedName name="TotProjCostFcstY2">#REF!</definedName>
    <definedName name="TotRevActY1" localSheetId="0">#REF!</definedName>
    <definedName name="TotRevActY1">#REF!</definedName>
    <definedName name="TotRevActY2" localSheetId="0">#REF!</definedName>
    <definedName name="TotRevActY2">#REF!</definedName>
    <definedName name="TotRevBaseline" localSheetId="0">#REF!</definedName>
    <definedName name="TotRevBaseline">#REF!</definedName>
    <definedName name="TotRevEBITActY1" localSheetId="0">#REF!</definedName>
    <definedName name="TotRevEBITActY1">#REF!</definedName>
    <definedName name="TotRevEBITActY2" localSheetId="0">#REF!</definedName>
    <definedName name="TotRevEBITActY2">#REF!</definedName>
    <definedName name="TotRevEBITBaseline" localSheetId="0">#REF!</definedName>
    <definedName name="TotRevEBITBaseline">#REF!</definedName>
    <definedName name="TotRevEBITFcstY1" localSheetId="0">#REF!</definedName>
    <definedName name="TotRevEBITFcstY1">#REF!</definedName>
    <definedName name="TotRevEBITFcstY2" localSheetId="0">#REF!</definedName>
    <definedName name="TotRevEBITFcstY2">#REF!</definedName>
    <definedName name="TotRevFcstY1" localSheetId="0">#REF!</definedName>
    <definedName name="TotRevFcstY1">#REF!</definedName>
    <definedName name="TotRevFcstY2" localSheetId="0">#REF!</definedName>
    <definedName name="TotRevFcstY2">#REF!</definedName>
    <definedName name="TotSalActY1" localSheetId="0">#REF!</definedName>
    <definedName name="TotSalActY1">#REF!</definedName>
    <definedName name="TotSalActY2" localSheetId="0">#REF!</definedName>
    <definedName name="TotSalActY2">#REF!</definedName>
    <definedName name="TotSalBaseline" localSheetId="0">#REF!</definedName>
    <definedName name="TotSalBaseline">#REF!</definedName>
    <definedName name="TotSalFcstY1" localSheetId="0">#REF!</definedName>
    <definedName name="TotSalFcstY1">#REF!</definedName>
    <definedName name="TotSalFcstY2" localSheetId="0">#REF!</definedName>
    <definedName name="TotSalFcstY2">#REF!</definedName>
    <definedName name="TP" localSheetId="0">#REF!</definedName>
    <definedName name="TP">#REF!</definedName>
    <definedName name="TP_1" localSheetId="0">#REF!</definedName>
    <definedName name="TP_1">#REF!</definedName>
    <definedName name="TP_2" localSheetId="0">#REF!</definedName>
    <definedName name="TP_2">#REF!</definedName>
    <definedName name="TP_3" localSheetId="0">#REF!</definedName>
    <definedName name="TP_3">#REF!</definedName>
    <definedName name="TP_4" localSheetId="0">#REF!</definedName>
    <definedName name="TP_4">#REF!</definedName>
    <definedName name="tph" localSheetId="0">#REF!</definedName>
    <definedName name="tph">#REF!</definedName>
    <definedName name="tph_1" localSheetId="0">#REF!</definedName>
    <definedName name="tph_1">#REF!</definedName>
    <definedName name="tph_2" localSheetId="0">#REF!</definedName>
    <definedName name="tph_2">#REF!</definedName>
    <definedName name="tph_3" localSheetId="0">#REF!</definedName>
    <definedName name="tph_3">#REF!</definedName>
    <definedName name="tphoff" localSheetId="0">#REF!</definedName>
    <definedName name="tphoff">#REF!</definedName>
    <definedName name="tphoff_1" localSheetId="0">#REF!</definedName>
    <definedName name="tphoff_1">#REF!</definedName>
    <definedName name="tphoff_2" localSheetId="0">#REF!</definedName>
    <definedName name="tphoff_2">#REF!</definedName>
    <definedName name="tphoff_3" localSheetId="0">#REF!</definedName>
    <definedName name="tphoff_3">#REF!</definedName>
    <definedName name="TPLRP" localSheetId="0">#REF!</definedName>
    <definedName name="TPLRP">#REF!</definedName>
    <definedName name="TPP" localSheetId="0">#REF!</definedName>
    <definedName name="TPP">#REF!</definedName>
    <definedName name="tr">[39]Stock!$A$1:$M$10</definedName>
    <definedName name="TR_cost" localSheetId="0">#REF!</definedName>
    <definedName name="TR_cost">#REF!</definedName>
    <definedName name="Tra_DM_su_dung" localSheetId="0">#REF!</definedName>
    <definedName name="Tra_DM_su_dung">#REF!</definedName>
    <definedName name="Tra_don_gia_KS" localSheetId="0">#REF!</definedName>
    <definedName name="Tra_don_gia_KS">#REF!</definedName>
    <definedName name="Tra_DTCT" localSheetId="0">#REF!</definedName>
    <definedName name="Tra_DTCT">#REF!</definedName>
    <definedName name="Tra_tim_hang_mucPT_trung" localSheetId="0">#REF!</definedName>
    <definedName name="Tra_tim_hang_mucPT_trung">#REF!</definedName>
    <definedName name="Tra_TL" localSheetId="0">#REF!</definedName>
    <definedName name="Tra_TL">#REF!</definedName>
    <definedName name="Tra_ty_le2" localSheetId="0">#REF!</definedName>
    <definedName name="Tra_ty_le2">#REF!</definedName>
    <definedName name="Tra_ty_le3" localSheetId="0">#REF!</definedName>
    <definedName name="Tra_ty_le3">#REF!</definedName>
    <definedName name="Tra_ty_le4" localSheetId="0">#REF!</definedName>
    <definedName name="Tra_ty_le4">#REF!</definedName>
    <definedName name="Tra_ty_le5" localSheetId="0">#REF!</definedName>
    <definedName name="Tra_ty_le5">#REF!</definedName>
    <definedName name="TRA_VAT_LIEU" localSheetId="0">#REF!</definedName>
    <definedName name="TRA_VAT_LIEU">#REF!</definedName>
    <definedName name="TRA_VL" localSheetId="0">#REF!</definedName>
    <definedName name="TRA_VL">#REF!</definedName>
    <definedName name="TRADE2" localSheetId="0">#REF!</definedName>
    <definedName name="TRADE2">#REF!</definedName>
    <definedName name="TRAIL" localSheetId="0">#REF!</definedName>
    <definedName name="TRAIL">#REF!</definedName>
    <definedName name="Trail12_BS" localSheetId="0">[220]Output!#REF!</definedName>
    <definedName name="Trail12_BS">[220]Output!#REF!</definedName>
    <definedName name="Trail12_BS_1" localSheetId="0">[220]Output!#REF!</definedName>
    <definedName name="Trail12_BS_1">[220]Output!#REF!</definedName>
    <definedName name="Trail12_BS_2" localSheetId="0">[220]Output!#REF!</definedName>
    <definedName name="Trail12_BS_2">[220]Output!#REF!</definedName>
    <definedName name="Trail12_BS_3" localSheetId="0">[220]Output!#REF!</definedName>
    <definedName name="Trail12_BS_3">[220]Output!#REF!</definedName>
    <definedName name="Trail12_CoaiIdea" localSheetId="0">[220]Output!#REF!</definedName>
    <definedName name="Trail12_CoaiIdea">[220]Output!#REF!</definedName>
    <definedName name="Trail12_CoaiIdea_1" localSheetId="0">[220]Output!#REF!</definedName>
    <definedName name="Trail12_CoaiIdea_1">[220]Output!#REF!</definedName>
    <definedName name="Trail12_CoaiIdea_2" localSheetId="0">[220]Output!#REF!</definedName>
    <definedName name="Trail12_CoaiIdea_2">[220]Output!#REF!</definedName>
    <definedName name="Trail12_CoaiIdea_3" localSheetId="0">[220]Output!#REF!</definedName>
    <definedName name="Trail12_CoaiIdea_3">[220]Output!#REF!</definedName>
    <definedName name="Trail12_FundFlow" localSheetId="0">[220]Output!#REF!</definedName>
    <definedName name="Trail12_FundFlow">[220]Output!#REF!</definedName>
    <definedName name="Trail12_FundFlow_1" localSheetId="0">[220]Output!#REF!</definedName>
    <definedName name="Trail12_FundFlow_1">[220]Output!#REF!</definedName>
    <definedName name="Trail12_FundFlow_2" localSheetId="0">[220]Output!#REF!</definedName>
    <definedName name="Trail12_FundFlow_2">[220]Output!#REF!</definedName>
    <definedName name="Trail12_FundFlow_3" localSheetId="0">[220]Output!#REF!</definedName>
    <definedName name="Trail12_FundFlow_3">[220]Output!#REF!</definedName>
    <definedName name="Trail12_PerMin" localSheetId="0">[220]Output!#REF!</definedName>
    <definedName name="Trail12_PerMin">[220]Output!#REF!</definedName>
    <definedName name="Trail12_PerMin_1" localSheetId="0">[220]Output!#REF!</definedName>
    <definedName name="Trail12_PerMin_1">[220]Output!#REF!</definedName>
    <definedName name="Trail12_PerMin_2" localSheetId="0">[220]Output!#REF!</definedName>
    <definedName name="Trail12_PerMin_2">[220]Output!#REF!</definedName>
    <definedName name="Trail12_PerMin_3" localSheetId="0">[220]Output!#REF!</definedName>
    <definedName name="Trail12_PerMin_3">[220]Output!#REF!</definedName>
    <definedName name="Trail12_PerSub" localSheetId="0">[220]Output!#REF!</definedName>
    <definedName name="Trail12_PerSub">[220]Output!#REF!</definedName>
    <definedName name="Trail12_PerSub_1" localSheetId="0">[220]Output!#REF!</definedName>
    <definedName name="Trail12_PerSub_1">[220]Output!#REF!</definedName>
    <definedName name="Trail12_PerSub_2" localSheetId="0">[220]Output!#REF!</definedName>
    <definedName name="Trail12_PerSub_2">[220]Output!#REF!</definedName>
    <definedName name="Train_person" localSheetId="0">'[40]P&amp;L Assumptions'!#REF!</definedName>
    <definedName name="Train_person">'[40]P&amp;L Assumptions'!#REF!</definedName>
    <definedName name="TRAM" localSheetId="0">#REF!</definedName>
    <definedName name="TRAM">#REF!</definedName>
    <definedName name="TransactionPrice" localSheetId="0">#REF!</definedName>
    <definedName name="TransactionPrice">#REF!</definedName>
    <definedName name="transloss" localSheetId="0">'[9]Basic Assumptions'!#REF!</definedName>
    <definedName name="transloss">'[9]Basic Assumptions'!#REF!</definedName>
    <definedName name="transloss_1" localSheetId="0">'[9]Basic Assumptions'!#REF!</definedName>
    <definedName name="transloss_1">'[9]Basic Assumptions'!#REF!</definedName>
    <definedName name="transloss_2" localSheetId="0">'[9]Basic Assumptions'!#REF!</definedName>
    <definedName name="transloss_2">'[9]Basic Assumptions'!#REF!</definedName>
    <definedName name="TRANSMISSION__EQUIPMENT" localSheetId="0">#REF!</definedName>
    <definedName name="TRANSMISSION__EQUIPMENT">#REF!</definedName>
    <definedName name="travelallocation" localSheetId="0">#REF!</definedName>
    <definedName name="travelallocation">#REF!</definedName>
    <definedName name="TRAVL" localSheetId="0">#REF!</definedName>
    <definedName name="TRAVL">#REF!</definedName>
    <definedName name="TRBL" localSheetId="0">#REF!</definedName>
    <definedName name="TRBL">#REF!</definedName>
    <definedName name="tre" localSheetId="0">#REF!</definedName>
    <definedName name="tre">#REF!</definedName>
    <definedName name="Trends" localSheetId="0">#REF!</definedName>
    <definedName name="Trends">#REF!</definedName>
    <definedName name="Trends_1" localSheetId="0">#REF!</definedName>
    <definedName name="Trends_1">#REF!</definedName>
    <definedName name="Trends_2" localSheetId="0">#REF!</definedName>
    <definedName name="Trends_2">#REF!</definedName>
    <definedName name="Trends_3" localSheetId="0">#REF!</definedName>
    <definedName name="Trends_3">#REF!</definedName>
    <definedName name="Trends_4" localSheetId="0">#REF!</definedName>
    <definedName name="Trends_4">#REF!</definedName>
    <definedName name="TRIAL" localSheetId="0">#REF!</definedName>
    <definedName name="TRIAL">#REF!</definedName>
    <definedName name="Trial_new" localSheetId="0">#REF!</definedName>
    <definedName name="Trial_new">#REF!</definedName>
    <definedName name="Trial1_new" localSheetId="0">#REF!</definedName>
    <definedName name="Trial1_new">#REF!</definedName>
    <definedName name="TRNOI" localSheetId="0">#REF!</definedName>
    <definedName name="TRNOI">#REF!</definedName>
    <definedName name="TRPL" localSheetId="0">#REF!</definedName>
    <definedName name="TRPL">#REF!</definedName>
    <definedName name="TRUSTPF" localSheetId="0">#REF!</definedName>
    <definedName name="TRUSTPF">#REF!</definedName>
    <definedName name="TRUSTPF_1" localSheetId="0">#REF!</definedName>
    <definedName name="TRUSTPF_1">#REF!</definedName>
    <definedName name="TRUSTPF_2" localSheetId="0">#REF!</definedName>
    <definedName name="TRUSTPF_2">#REF!</definedName>
    <definedName name="TRUSTPF_3" localSheetId="0">#REF!</definedName>
    <definedName name="TRUSTPF_3">#REF!</definedName>
    <definedName name="Tstartmonth">[293]Ini!$C$56</definedName>
    <definedName name="TT" localSheetId="0">#REF!</definedName>
    <definedName name="TT">#REF!</definedName>
    <definedName name="ttam" localSheetId="0">#REF!</definedName>
    <definedName name="ttam">#REF!</definedName>
    <definedName name="ttao" localSheetId="0">#REF!</definedName>
    <definedName name="ttao">#REF!</definedName>
    <definedName name="ttbt" localSheetId="0">#REF!</definedName>
    <definedName name="ttbt">#REF!</definedName>
    <definedName name="tthi" localSheetId="0">#REF!</definedName>
    <definedName name="tthi">#REF!</definedName>
    <definedName name="TtoEBITACTY1M12" localSheetId="0">#REF!</definedName>
    <definedName name="TtoEBITACTY1M12">#REF!</definedName>
    <definedName name="TTT" localSheetId="0">#REF!</definedName>
    <definedName name="TTT">#REF!</definedName>
    <definedName name="ttt_1" localSheetId="0">#REF!</definedName>
    <definedName name="ttt_1">#REF!</definedName>
    <definedName name="ttt_2" localSheetId="0">#REF!</definedName>
    <definedName name="ttt_2">#REF!</definedName>
    <definedName name="ttt_3" localSheetId="0">#REF!</definedName>
    <definedName name="ttt_3">#REF!</definedName>
    <definedName name="ttt_4" localSheetId="0">#REF!</definedName>
    <definedName name="ttt_4">#REF!</definedName>
    <definedName name="TTTTTTTTTTTT" localSheetId="0" hidden="1">'[294]#REF'!#REF!</definedName>
    <definedName name="TTTTTTTTTTTT" localSheetId="1" hidden="1">'[294]#REF'!#REF!</definedName>
    <definedName name="TTTTTTTTTTTT" hidden="1">'[294]#REF'!#REF!</definedName>
    <definedName name="TWO" localSheetId="0">#REF!</definedName>
    <definedName name="TWO">#REF!</definedName>
    <definedName name="two_1" localSheetId="0">#REF!</definedName>
    <definedName name="two_1">#REF!</definedName>
    <definedName name="two_2" localSheetId="0">#REF!</definedName>
    <definedName name="two_2">#REF!</definedName>
    <definedName name="two_3" localSheetId="0">#REF!</definedName>
    <definedName name="two_3">#REF!</definedName>
    <definedName name="ty" localSheetId="0" hidden="1">{#N/A,#N/A,TRUE,"Q1 Fcst Summary";#N/A,#N/A,TRUE,"Q1 Var Sum";#N/A,#N/A,TRUE,"q1 potentials";#N/A,#N/A,TRUE,"Q1 PL";#N/A,#N/A,TRUE,"Q1 EE";#N/A,#N/A,TRUE,"Q2 Fcst Summary";#N/A,#N/A,TRUE,"Q2 Var Sum";#N/A,#N/A,TRUE,"q2 potentials";#N/A,#N/A,TRUE,"Q2 PL";#N/A,#N/A,TRUE,"Q2 EE";#N/A,#N/A,TRUE,"cover"}</definedName>
    <definedName name="ty" localSheetId="1" hidden="1">{#N/A,#N/A,TRUE,"Q1 Fcst Summary";#N/A,#N/A,TRUE,"Q1 Var Sum";#N/A,#N/A,TRUE,"q1 potentials";#N/A,#N/A,TRUE,"Q1 PL";#N/A,#N/A,TRUE,"Q1 EE";#N/A,#N/A,TRUE,"Q2 Fcst Summary";#N/A,#N/A,TRUE,"Q2 Var Sum";#N/A,#N/A,TRUE,"q2 potentials";#N/A,#N/A,TRUE,"Q2 PL";#N/A,#N/A,TRUE,"Q2 EE";#N/A,#N/A,TRUE,"cover"}</definedName>
    <definedName name="ty" hidden="1">{#N/A,#N/A,TRUE,"Q1 Fcst Summary";#N/A,#N/A,TRUE,"Q1 Var Sum";#N/A,#N/A,TRUE,"q1 potentials";#N/A,#N/A,TRUE,"Q1 PL";#N/A,#N/A,TRUE,"Q1 EE";#N/A,#N/A,TRUE,"Q2 Fcst Summary";#N/A,#N/A,TRUE,"Q2 Var Sum";#N/A,#N/A,TRUE,"q2 potentials";#N/A,#N/A,TRUE,"Q2 PL";#N/A,#N/A,TRUE,"Q2 EE";#N/A,#N/A,TRUE,"cover"}</definedName>
    <definedName name="ty_1" hidden="1">{#N/A,#N/A,TRUE,"Q1 Fcst Summary";#N/A,#N/A,TRUE,"Q1 Var Sum";#N/A,#N/A,TRUE,"q1 potentials";#N/A,#N/A,TRUE,"Q1 PL";#N/A,#N/A,TRUE,"Q1 EE";#N/A,#N/A,TRUE,"Q2 Fcst Summary";#N/A,#N/A,TRUE,"Q2 Var Sum";#N/A,#N/A,TRUE,"q2 potentials";#N/A,#N/A,TRUE,"Q2 PL";#N/A,#N/A,TRUE,"Q2 EE";#N/A,#N/A,TRUE,"cover"}</definedName>
    <definedName name="ty_le" localSheetId="0">#REF!</definedName>
    <definedName name="ty_le">#REF!</definedName>
    <definedName name="ty_le_BTN" localSheetId="0">#REF!</definedName>
    <definedName name="ty_le_BTN">#REF!</definedName>
    <definedName name="Ty_le1" localSheetId="0">#REF!</definedName>
    <definedName name="Ty_le1">#REF!</definedName>
    <definedName name="TYIOUTI" localSheetId="0" hidden="1">[295]!S&amp;[296]M!$F$2:$G$2</definedName>
    <definedName name="TYIOUTI" localSheetId="1" hidden="1">[297]!S&amp;[296]M!$F$2:$G$2</definedName>
    <definedName name="TYIOUTI" hidden="1">[295]!S&amp;[296]M!$F$2:$G$2</definedName>
    <definedName name="Type">[286]Control!$I$19:$I$20</definedName>
    <definedName name="TypeofCF">[298]Control!$I$4:$I$5</definedName>
    <definedName name="TypeofExp">[298]Control!$O$4:$O$5</definedName>
    <definedName name="U_350_W.D.V_as_on_31.03.97" localSheetId="0">[80]rfsale!#REF!</definedName>
    <definedName name="U_350_W.D.V_as_on_31.03.97">[80]rfsale!#REF!</definedName>
    <definedName name="U_350_W.D.V_as_on_31.03.97_1" localSheetId="0">[80]rfsale!#REF!</definedName>
    <definedName name="U_350_W.D.V_as_on_31.03.97_1">[80]rfsale!#REF!</definedName>
    <definedName name="U_350_W.D.V_as_on_31.03.97_2" localSheetId="0">[80]rfsale!#REF!</definedName>
    <definedName name="U_350_W.D.V_as_on_31.03.97_2">[80]rfsale!#REF!</definedName>
    <definedName name="U_350_W.D.V_as_on_31.03.97_3" localSheetId="0">[80]rfsale!#REF!</definedName>
    <definedName name="U_350_W.D.V_as_on_31.03.97_3">[80]rfsale!#REF!</definedName>
    <definedName name="U_350_W.D.V_as_on_31.03.97_4" localSheetId="0">[80]rfsale!#REF!</definedName>
    <definedName name="U_350_W.D.V_as_on_31.03.97_4">[80]rfsale!#REF!</definedName>
    <definedName name="U_S.L_Method_as_on_31.03.97" localSheetId="0">#REF!</definedName>
    <definedName name="U_S.L_Method_as_on_31.03.97">#REF!</definedName>
    <definedName name="U_S.L_Method_as_on_31.03.97_1" localSheetId="0">#REF!</definedName>
    <definedName name="U_S.L_Method_as_on_31.03.97_1">#REF!</definedName>
    <definedName name="U_S.L_Method_as_on_31.03.97_2" localSheetId="0">#REF!</definedName>
    <definedName name="U_S.L_Method_as_on_31.03.97_2">#REF!</definedName>
    <definedName name="U_S.L_Method_as_on_31.03.97_3" localSheetId="0">#REF!</definedName>
    <definedName name="U_S.L_Method_as_on_31.03.97_3">#REF!</definedName>
    <definedName name="U_S.L_Method_as_on_31.03.97_4" localSheetId="0">#REF!</definedName>
    <definedName name="U_S.L_Method_as_on_31.03.97_4">#REF!</definedName>
    <definedName name="U_S_349" localSheetId="0">#REF!</definedName>
    <definedName name="U_S_349">#REF!</definedName>
    <definedName name="U_S_349_1" localSheetId="0">#REF!</definedName>
    <definedName name="U_S_349_1">#REF!</definedName>
    <definedName name="U_S_349_2" localSheetId="0">#REF!</definedName>
    <definedName name="U_S_349_2">#REF!</definedName>
    <definedName name="U_S_349_3" localSheetId="0">#REF!</definedName>
    <definedName name="U_S_349_3">#REF!</definedName>
    <definedName name="U_W.D.V_Method_as_on_31.03.97" localSheetId="0">#REF!</definedName>
    <definedName name="U_W.D.V_Method_as_on_31.03.97">#REF!</definedName>
    <definedName name="U_W.D.V_Method_as_on_31.03.97_1" localSheetId="0">#REF!</definedName>
    <definedName name="U_W.D.V_Method_as_on_31.03.97_1">#REF!</definedName>
    <definedName name="U_W.D.V_Method_as_on_31.03.97_2" localSheetId="0">#REF!</definedName>
    <definedName name="U_W.D.V_Method_as_on_31.03.97_2">#REF!</definedName>
    <definedName name="U_W.D.V_Method_as_on_31.03.97_3" localSheetId="0">#REF!</definedName>
    <definedName name="U_W.D.V_Method_as_on_31.03.97_3">#REF!</definedName>
    <definedName name="u°_io_" localSheetId="0">#REF!</definedName>
    <definedName name="u°_io_">#REF!</definedName>
    <definedName name="ú°_ìò_" localSheetId="0">#REF!</definedName>
    <definedName name="ú°_ìò_">#REF!</definedName>
    <definedName name="UC" localSheetId="0" hidden="1">{"A Performance Report",#N/A,FALSE,"%Performance"}</definedName>
    <definedName name="UC" localSheetId="1" hidden="1">{"A Performance Report",#N/A,FALSE,"%Performance"}</definedName>
    <definedName name="UC" hidden="1">{"A Performance Report",#N/A,FALSE,"%Performance"}</definedName>
    <definedName name="UC_1" hidden="1">{"A Performance Report",#N/A,FALSE,"%Performance"}</definedName>
    <definedName name="UÇà" localSheetId="0">#REF!</definedName>
    <definedName name="UÇà">#REF!</definedName>
    <definedName name="ueriouweio" localSheetId="0">#REF!</definedName>
    <definedName name="ueriouweio">#REF!</definedName>
    <definedName name="UFBL" localSheetId="0">#REF!</definedName>
    <definedName name="UFBL">#REF!</definedName>
    <definedName name="UFNOI" localSheetId="0">#REF!</definedName>
    <definedName name="UFNOI">#REF!</definedName>
    <definedName name="UFPL" localSheetId="0">#REF!</definedName>
    <definedName name="UFPL">#REF!</definedName>
    <definedName name="UH">[299]Control!$B$104:$B$122</definedName>
    <definedName name="uhjk" localSheetId="0">#REF!</definedName>
    <definedName name="uhjk">#REF!</definedName>
    <definedName name="UK_AR" localSheetId="0">#REF!</definedName>
    <definedName name="UK_AR">#REF!</definedName>
    <definedName name="UK_AR_1" localSheetId="0">#REF!</definedName>
    <definedName name="UK_AR_1">#REF!</definedName>
    <definedName name="UKOff">'[40]P&amp;L Assumptions'!$G$34</definedName>
    <definedName name="unanticp" localSheetId="0" hidden="1">{#N/A,#N/A,FALSE,"CSS";#N/A,#N/A,FALSE,"USCSS ROLLUP";#N/A,#N/A,FALSE,"INT'L ROLLUP";#N/A,#N/A,FALSE,"CSS HQ";#N/A,#N/A,FALSE,"USCS";#N/A,#N/A,FALSE,"TARGET";#N/A,#N/A,FALSE,"MICROSOFT";#N/A,#N/A,FALSE,"AT&amp;T";#N/A,#N/A,FALSE,"ALT CHANNELS";#N/A,#N/A,FALSE,"USCS HQ";#N/A,#N/A,FALSE,"INTL MGMT";#N/A,#N/A,FALSE,"EMEA";#N/A,#N/A,FALSE,"ASIA PACIFIC";#N/A,#N/A,FALSE,"LATIN AMERICA";#N/A,#N/A,FALSE,"CANADA"}</definedName>
    <definedName name="unanticp" localSheetId="1" hidden="1">{#N/A,#N/A,FALSE,"CSS";#N/A,#N/A,FALSE,"USCSS ROLLUP";#N/A,#N/A,FALSE,"INT'L ROLLUP";#N/A,#N/A,FALSE,"CSS HQ";#N/A,#N/A,FALSE,"USCS";#N/A,#N/A,FALSE,"TARGET";#N/A,#N/A,FALSE,"MICROSOFT";#N/A,#N/A,FALSE,"AT&amp;T";#N/A,#N/A,FALSE,"ALT CHANNELS";#N/A,#N/A,FALSE,"USCS HQ";#N/A,#N/A,FALSE,"INTL MGMT";#N/A,#N/A,FALSE,"EMEA";#N/A,#N/A,FALSE,"ASIA PACIFIC";#N/A,#N/A,FALSE,"LATIN AMERICA";#N/A,#N/A,FALSE,"CANADA"}</definedName>
    <definedName name="unanticp" hidden="1">{#N/A,#N/A,FALSE,"CSS";#N/A,#N/A,FALSE,"USCSS ROLLUP";#N/A,#N/A,FALSE,"INT'L ROLLUP";#N/A,#N/A,FALSE,"CSS HQ";#N/A,#N/A,FALSE,"USCS";#N/A,#N/A,FALSE,"TARGET";#N/A,#N/A,FALSE,"MICROSOFT";#N/A,#N/A,FALSE,"AT&amp;T";#N/A,#N/A,FALSE,"ALT CHANNELS";#N/A,#N/A,FALSE,"USCS HQ";#N/A,#N/A,FALSE,"INTL MGMT";#N/A,#N/A,FALSE,"EMEA";#N/A,#N/A,FALSE,"ASIA PACIFIC";#N/A,#N/A,FALSE,"LATIN AMERICA";#N/A,#N/A,FALSE,"CANADA"}</definedName>
    <definedName name="unanticp_1" hidden="1">{#N/A,#N/A,FALSE,"CSS";#N/A,#N/A,FALSE,"USCSS ROLLUP";#N/A,#N/A,FALSE,"INT'L ROLLUP";#N/A,#N/A,FALSE,"CSS HQ";#N/A,#N/A,FALSE,"USCS";#N/A,#N/A,FALSE,"TARGET";#N/A,#N/A,FALSE,"MICROSOFT";#N/A,#N/A,FALSE,"AT&amp;T";#N/A,#N/A,FALSE,"ALT CHANNELS";#N/A,#N/A,FALSE,"USCS HQ";#N/A,#N/A,FALSE,"INTL MGMT";#N/A,#N/A,FALSE,"EMEA";#N/A,#N/A,FALSE,"ASIA PACIFIC";#N/A,#N/A,FALSE,"LATIN AMERICA";#N/A,#N/A,FALSE,"CANADA"}</definedName>
    <definedName name="UNBL" localSheetId="0">#REF!</definedName>
    <definedName name="UNBL">#REF!</definedName>
    <definedName name="UnichamDuty7" localSheetId="0">#REF!</definedName>
    <definedName name="UnichamDuty7">#REF!</definedName>
    <definedName name="UnichamStock7" localSheetId="0">#REF!</definedName>
    <definedName name="UnichamStock7">#REF!</definedName>
    <definedName name="UnichamVAT7" localSheetId="0">#REF!</definedName>
    <definedName name="UnichamVAT7">#REF!</definedName>
    <definedName name="UniDuty5" localSheetId="0">#REF!</definedName>
    <definedName name="UniDuty5">#REF!</definedName>
    <definedName name="UniDuty8" localSheetId="0">#REF!</definedName>
    <definedName name="UniDuty8">#REF!</definedName>
    <definedName name="UniStock5" localSheetId="0">#REF!</definedName>
    <definedName name="UniStock5">#REF!</definedName>
    <definedName name="UniStock8" localSheetId="0">#REF!</definedName>
    <definedName name="UniStock8">#REF!</definedName>
    <definedName name="unit">'[300]TB apr-01'!$H$1</definedName>
    <definedName name="unit_1">'[300]TB apr-01'!$H$1</definedName>
    <definedName name="unit_2">'[301]TB apr-01'!$H$1</definedName>
    <definedName name="Unit_Heads">[298]Control!$B$77:$B$96</definedName>
    <definedName name="UnitCode" localSheetId="0">#REF!</definedName>
    <definedName name="UnitCode">#REF!</definedName>
    <definedName name="UnitCode_1" localSheetId="0">#REF!</definedName>
    <definedName name="UnitCode_1">#REF!</definedName>
    <definedName name="UnitCode_2" localSheetId="0">#REF!</definedName>
    <definedName name="UnitCode_2">#REF!</definedName>
    <definedName name="UnitCode_3" localSheetId="0">#REF!</definedName>
    <definedName name="UnitCode_3">#REF!</definedName>
    <definedName name="UnitCode_4" localSheetId="0">#REF!</definedName>
    <definedName name="UnitCode_4">#REF!</definedName>
    <definedName name="units">[302]CoreModel!$A$156</definedName>
    <definedName name="UNIV" localSheetId="0">#REF!</definedName>
    <definedName name="UNIV">#REF!</definedName>
    <definedName name="UniVAT5" localSheetId="0">#REF!</definedName>
    <definedName name="UniVAT5">#REF!</definedName>
    <definedName name="UniVAT8" localSheetId="0">#REF!</definedName>
    <definedName name="UniVAT8">#REF!</definedName>
    <definedName name="Universal" localSheetId="0" hidden="1">{"A COM Detail YTD",#N/A,FALSE,"DATA";"B Exp Detail YTD",#N/A,FALSE,"DATA"}</definedName>
    <definedName name="Universal" localSheetId="1" hidden="1">{"A COM Detail YTD",#N/A,FALSE,"DATA";"B Exp Detail YTD",#N/A,FALSE,"DATA"}</definedName>
    <definedName name="Universal" hidden="1">{"A COM Detail YTD",#N/A,FALSE,"DATA";"B Exp Detail YTD",#N/A,FALSE,"DATA"}</definedName>
    <definedName name="Universal_1" hidden="1">{"A COM Detail YTD",#N/A,FALSE,"DATA";"B Exp Detail YTD",#N/A,FALSE,"DATA"}</definedName>
    <definedName name="unlock_all_fuel">NA()</definedName>
    <definedName name="unlock_bal">NA()</definedName>
    <definedName name="unlock_gpp">NA()</definedName>
    <definedName name="unlock_insurance">NA()</definedName>
    <definedName name="UNLOCK_SUMMARY">NA()</definedName>
    <definedName name="UNLOCKED_AREA">('[303]s&amp;w_PF&amp;ESI'!$B$8:$C$9,'[303]s&amp;w_PF&amp;ESI'!$E$8:$F$9,'[303]s&amp;w_PF&amp;ESI'!$H$8:$H$9,'[303]s&amp;w_PF&amp;ESI'!$I$8:$I$9,'[303]s&amp;w_PF&amp;ESI'!$J$11:$J$12,'[303]s&amp;w_PF&amp;ESI'!$J$14:$J$15,'[303]s&amp;w_PF&amp;ESI'!$J$21:$J$22,'[303]s&amp;w_PF&amp;ESI'!$J$24:$J$25,'[303]s&amp;w_PF&amp;ESI'!$B$18:$C$19,'[303]s&amp;w_PF&amp;ESI'!$H$18:$I$19,'[303]s&amp;w_PF&amp;ESI'!$H$28:$I$29,'[303]s&amp;w_PF&amp;ESI'!$B$28:$D$29,'[303]s&amp;w_PF&amp;ESI'!$G$28:$G$29,'[303]s&amp;w_PF&amp;ESI'!$J$31:$J$32,'[303]s&amp;w_PF&amp;ESI'!$J$34:$J$35)</definedName>
    <definedName name="unlocked_cells">NA()</definedName>
    <definedName name="unlocked_summary">NA()</definedName>
    <definedName name="UNNOI" localSheetId="0">#REF!</definedName>
    <definedName name="UNNOI">#REF!</definedName>
    <definedName name="UNPL" localSheetId="0">#REF!</definedName>
    <definedName name="UNPL">#REF!</definedName>
    <definedName name="UPE" localSheetId="0">#REF!</definedName>
    <definedName name="UPE">#REF!</definedName>
    <definedName name="UPE_1" localSheetId="0">#REF!</definedName>
    <definedName name="UPE_1">#REF!</definedName>
    <definedName name="UPE_2" localSheetId="0">#REF!</definedName>
    <definedName name="UPE_2">#REF!</definedName>
    <definedName name="UPE_3" localSheetId="0">#REF!</definedName>
    <definedName name="UPE_3">#REF!</definedName>
    <definedName name="UPE_4" localSheetId="0">#REF!</definedName>
    <definedName name="UPE_4">#REF!</definedName>
    <definedName name="UPG" localSheetId="0">#REF!</definedName>
    <definedName name="UPG">#REF!</definedName>
    <definedName name="UPW" localSheetId="0">#REF!</definedName>
    <definedName name="UPW">#REF!</definedName>
    <definedName name="UPW_1" localSheetId="0">#REF!</definedName>
    <definedName name="UPW_1">#REF!</definedName>
    <definedName name="UPW_2" localSheetId="0">#REF!</definedName>
    <definedName name="UPW_2">#REF!</definedName>
    <definedName name="UPW_3" localSheetId="0">#REF!</definedName>
    <definedName name="UPW_3">#REF!</definedName>
    <definedName name="urdtyh" localSheetId="0">#REF!</definedName>
    <definedName name="urdtyh">#REF!</definedName>
    <definedName name="URGM_New" localSheetId="0">#REF!</definedName>
    <definedName name="URGM_New">#REF!</definedName>
    <definedName name="US_OH">'[40]P&amp;L Assumptions'!$G$60</definedName>
    <definedName name="US_Sales" localSheetId="0">'[40]P&amp;L Assumptions'!#REF!</definedName>
    <definedName name="US_Sales">'[40]P&amp;L Assumptions'!#REF!</definedName>
    <definedName name="usd" localSheetId="0">#REF!</definedName>
    <definedName name="usd">#REF!</definedName>
    <definedName name="USD_EX_SUMM" localSheetId="0">#REF!</definedName>
    <definedName name="USD_EX_SUMM">#REF!</definedName>
    <definedName name="USD_GBP" localSheetId="0">'[40]P&amp;L Assumptions'!#REF!</definedName>
    <definedName name="USD_GBP">'[40]P&amp;L Assumptions'!#REF!</definedName>
    <definedName name="USD_Rate" localSheetId="0">#REF!</definedName>
    <definedName name="USD_Rate">#REF!</definedName>
    <definedName name="USD_REC" localSheetId="0">#REF!</definedName>
    <definedName name="USD_REC">#REF!</definedName>
    <definedName name="UseStubFactor" localSheetId="0">#REF!</definedName>
    <definedName name="UseStubFactor">#REF!</definedName>
    <definedName name="UseStubFactor_1" localSheetId="0">#REF!</definedName>
    <definedName name="UseStubFactor_1">#REF!</definedName>
    <definedName name="UseStubFactor_2" localSheetId="0">#REF!</definedName>
    <definedName name="UseStubFactor_2">#REF!</definedName>
    <definedName name="UseStubFactor_3" localSheetId="0">#REF!</definedName>
    <definedName name="UseStubFactor_3">#REF!</definedName>
    <definedName name="USG_MATCH" localSheetId="0">#REF!</definedName>
    <definedName name="USG_MATCH">#REF!</definedName>
    <definedName name="usg_qry" localSheetId="0">#REF!</definedName>
    <definedName name="usg_qry">#REF!</definedName>
    <definedName name="Using_the_Work_of_An_Auditors_Expert" localSheetId="0">#REF!</definedName>
    <definedName name="Using_the_Work_of_An_Auditors_Expert">#REF!</definedName>
    <definedName name="USOff">'[40]P&amp;L Assumptions'!$G$38</definedName>
    <definedName name="usrNext1Period" localSheetId="0">#REF!</definedName>
    <definedName name="usrNext1Period">#REF!</definedName>
    <definedName name="usrperiod">[304]Ref!$A$4</definedName>
    <definedName name="usrPrior1Period">[304]Ref!$A$7</definedName>
    <definedName name="usrPrior1Year">[304]Ref!$A$34</definedName>
    <definedName name="usrPrior2Period">[304]Ref!$A$8</definedName>
    <definedName name="usrPrior3Period">[304]Ref!$A$9</definedName>
    <definedName name="usrWholeYear">[304]Ref!$A$6</definedName>
    <definedName name="usryear">[304]Ref!$A$5</definedName>
    <definedName name="utility" localSheetId="0">'[9]Basic Assumptions'!#REF!</definedName>
    <definedName name="utility">'[9]Basic Assumptions'!#REF!</definedName>
    <definedName name="utility_1" localSheetId="0">'[9]Basic Assumptions'!#REF!</definedName>
    <definedName name="utility_1">'[9]Basic Assumptions'!#REF!</definedName>
    <definedName name="utility_2" localSheetId="0">'[9]Basic Assumptions'!#REF!</definedName>
    <definedName name="utility_2">'[9]Basic Assumptions'!#REF!</definedName>
    <definedName name="utility_3" localSheetId="0">'[9]Basic Assumptions'!#REF!</definedName>
    <definedName name="utility_3">'[9]Basic Assumptions'!#REF!</definedName>
    <definedName name="UTILITY_SPECIFICATION" localSheetId="0">#REF!</definedName>
    <definedName name="UTILITY_SPECIFICATION">#REF!</definedName>
    <definedName name="utilityescal" localSheetId="0">'[9]Basic Assumptions'!#REF!</definedName>
    <definedName name="utilityescal">'[9]Basic Assumptions'!#REF!</definedName>
    <definedName name="utilityescal_1" localSheetId="0">'[9]Basic Assumptions'!#REF!</definedName>
    <definedName name="utilityescal_1">'[9]Basic Assumptions'!#REF!</definedName>
    <definedName name="utilityescal_2" localSheetId="0">'[9]Basic Assumptions'!#REF!</definedName>
    <definedName name="utilityescal_2">'[9]Basic Assumptions'!#REF!</definedName>
    <definedName name="utilityescal_3" localSheetId="0">'[9]Basic Assumptions'!#REF!</definedName>
    <definedName name="utilityescal_3">'[9]Basic Assumptions'!#REF!</definedName>
    <definedName name="uu" localSheetId="0" hidden="1">{"A COM Detail YTD",#N/A,FALSE,"DATA";"B Exp Detail YTD",#N/A,FALSE,"DATA"}</definedName>
    <definedName name="uu" localSheetId="1" hidden="1">{"A COM Detail YTD",#N/A,FALSE,"DATA";"B Exp Detail YTD",#N/A,FALSE,"DATA"}</definedName>
    <definedName name="uu" hidden="1">{"A COM Detail YTD",#N/A,FALSE,"DATA";"B Exp Detail YTD",#N/A,FALSE,"DATA"}</definedName>
    <definedName name="uu_1" hidden="1">{"A COM Detail YTD",#N/A,FALSE,"DATA";"B Exp Detail YTD",#N/A,FALSE,"DATA"}</definedName>
    <definedName name="UU_control" localSheetId="0" hidden="1">{"'August 2000'!$A$1:$J$101"}</definedName>
    <definedName name="UU_control" localSheetId="1" hidden="1">{"'August 2000'!$A$1:$J$101"}</definedName>
    <definedName name="UU_control" hidden="1">{"'August 2000'!$A$1:$J$101"}</definedName>
    <definedName name="UU_control_1" hidden="1">{"'August 2000'!$A$1:$J$101"}</definedName>
    <definedName name="V" localSheetId="0">#REF!</definedName>
    <definedName name="V">#REF!</definedName>
    <definedName name="val" localSheetId="0">#REF!</definedName>
    <definedName name="val">#REF!</definedName>
    <definedName name="val_1" localSheetId="0">#REF!</definedName>
    <definedName name="val_1">#REF!</definedName>
    <definedName name="val_2" localSheetId="0">#REF!</definedName>
    <definedName name="val_2">#REF!</definedName>
    <definedName name="val_3" localSheetId="0">#REF!</definedName>
    <definedName name="val_3">#REF!</definedName>
    <definedName name="val_4" localSheetId="0">#REF!</definedName>
    <definedName name="val_4">#REF!</definedName>
    <definedName name="Val_Date" localSheetId="0">'[200]DCF Output'!#REF!</definedName>
    <definedName name="Val_Date">'[200]DCF Output'!#REF!</definedName>
    <definedName name="Val_Date_1" localSheetId="0">'[200]DCF Output'!#REF!</definedName>
    <definedName name="Val_Date_1">'[200]DCF Output'!#REF!</definedName>
    <definedName name="Val_Date_2" localSheetId="0">'[200]DCF Output'!#REF!</definedName>
    <definedName name="Val_Date_2">'[200]DCF Output'!#REF!</definedName>
    <definedName name="Val_Date_3" localSheetId="0">'[200]DCF Output'!#REF!</definedName>
    <definedName name="Val_Date_3">'[200]DCF Output'!#REF!</definedName>
    <definedName name="Val_Date_4" localSheetId="0">'[200]DCF Output'!#REF!</definedName>
    <definedName name="Val_Date_4">'[200]DCF Output'!#REF!</definedName>
    <definedName name="Valdate" localSheetId="0">'[166]DCF Inp'!#REF!</definedName>
    <definedName name="Valdate">'[166]DCF Inp'!#REF!</definedName>
    <definedName name="Valdate_1" localSheetId="0">'[166]DCF Inp'!#REF!</definedName>
    <definedName name="Valdate_1">'[166]DCF Inp'!#REF!</definedName>
    <definedName name="Valdate_2" localSheetId="0">'[166]DCF Inp'!#REF!</definedName>
    <definedName name="Valdate_2">'[166]DCF Inp'!#REF!</definedName>
    <definedName name="Valdate_3" localSheetId="0">'[166]DCF Inp'!#REF!</definedName>
    <definedName name="Valdate_3">'[166]DCF Inp'!#REF!</definedName>
    <definedName name="valmat" localSheetId="0">#REF!</definedName>
    <definedName name="valmat">#REF!</definedName>
    <definedName name="valmat_1" localSheetId="0">#REF!</definedName>
    <definedName name="valmat_1">#REF!</definedName>
    <definedName name="valmat_2" localSheetId="0">#REF!</definedName>
    <definedName name="valmat_2">#REF!</definedName>
    <definedName name="valmat_3" localSheetId="0">#REF!</definedName>
    <definedName name="valmat_3">#REF!</definedName>
    <definedName name="valmat_4" localSheetId="0">#REF!</definedName>
    <definedName name="valmat_4">#REF!</definedName>
    <definedName name="VALUE" localSheetId="0">#REF!</definedName>
    <definedName name="VALUE">#REF!</definedName>
    <definedName name="VALUE_1" localSheetId="0">#REF!</definedName>
    <definedName name="VALUE_1">#REF!</definedName>
    <definedName name="VALUE_2" localSheetId="0">#REF!</definedName>
    <definedName name="VALUE_2">#REF!</definedName>
    <definedName name="VALUE_3" localSheetId="0">#REF!</definedName>
    <definedName name="VALUE_3">#REF!</definedName>
    <definedName name="Value_Creation_Analysis" localSheetId="0">#REF!</definedName>
    <definedName name="Value_Creation_Analysis">#REF!</definedName>
    <definedName name="Value_Creation_Analysis_1" localSheetId="0">#REF!</definedName>
    <definedName name="Value_Creation_Analysis_1">#REF!</definedName>
    <definedName name="Value_Creation_Analysis_2" localSheetId="0">#REF!</definedName>
    <definedName name="Value_Creation_Analysis_2">#REF!</definedName>
    <definedName name="Value_Creation_Analysis_3" localSheetId="0">#REF!</definedName>
    <definedName name="Value_Creation_Analysis_3">#REF!</definedName>
    <definedName name="Values_Entered" localSheetId="0">#N/A</definedName>
    <definedName name="Values_Entered">#N/A</definedName>
    <definedName name="Values_Entered_1">#N/A</definedName>
    <definedName name="Values_Entered_2" localSheetId="0">#N/A</definedName>
    <definedName name="Values_Entered_2">#N/A</definedName>
    <definedName name="Values_Entered_3" localSheetId="0">#N/A</definedName>
    <definedName name="Values_Entered_3">#N/A</definedName>
    <definedName name="Values_Entered_4" localSheetId="0">#N/A</definedName>
    <definedName name="Values_Entered_4">#N/A</definedName>
    <definedName name="Valve___Seal_Asy_Htr_Air_Temp_Contr" localSheetId="0">#REF!</definedName>
    <definedName name="Valve___Seal_Asy_Htr_Air_Temp_Contr">#REF!</definedName>
    <definedName name="VAN" localSheetId="0">#REF!</definedName>
    <definedName name="VAN">#REF!</definedName>
    <definedName name="var_qe" localSheetId="0">#REF!</definedName>
    <definedName name="var_qe">#REF!</definedName>
    <definedName name="var_qe_1" localSheetId="0">#REF!</definedName>
    <definedName name="var_qe_1">#REF!</definedName>
    <definedName name="var_qe_2" localSheetId="0">#REF!</definedName>
    <definedName name="var_qe_2">#REF!</definedName>
    <definedName name="var_qe_3" localSheetId="0">#REF!</definedName>
    <definedName name="var_qe_3">#REF!</definedName>
    <definedName name="var_qe_4" localSheetId="0">#REF!</definedName>
    <definedName name="var_qe_4">#REF!</definedName>
    <definedName name="VariableCosts">'[237]Expenditure Analysis'!$A$32:$K$47</definedName>
    <definedName name="VariableCostsEstimate">'[237]Expenditure Analysis'!$M$32:$Y$47</definedName>
    <definedName name="VariableCostsPlan">'[237]Expenditure Analysis'!$M$32:$Q$47</definedName>
    <definedName name="Variance">#N/A</definedName>
    <definedName name="variance_total" localSheetId="0">#REF!</definedName>
    <definedName name="variance_total">#REF!</definedName>
    <definedName name="VARIINST" localSheetId="0">#REF!</definedName>
    <definedName name="VARIINST">#REF!</definedName>
    <definedName name="VARIPURC" localSheetId="0">#REF!</definedName>
    <definedName name="VARIPURC">#REF!</definedName>
    <definedName name="VARSHA">[94]INDIVIDUAL!$A$421:$AW$441</definedName>
    <definedName name="VAT" localSheetId="0">[105]Parameters!#REF!</definedName>
    <definedName name="VAT">[105]Parameters!#REF!</definedName>
    <definedName name="VAT_SAM_BO" localSheetId="0">#REF!</definedName>
    <definedName name="VAT_SAM_BO">#REF!</definedName>
    <definedName name="VBB">#N/A</definedName>
    <definedName name="VÇà" localSheetId="0">#REF!</definedName>
    <definedName name="VÇà">#REF!</definedName>
    <definedName name="vccot" localSheetId="0">#REF!</definedName>
    <definedName name="vccot">#REF!</definedName>
    <definedName name="vctb" localSheetId="0">#REF!</definedName>
    <definedName name="vctb">#REF!</definedName>
    <definedName name="VEH" localSheetId="0">#REF!</definedName>
    <definedName name="VEH">#REF!</definedName>
    <definedName name="vehicle" localSheetId="0">#REF!</definedName>
    <definedName name="vehicle">#REF!</definedName>
    <definedName name="Vehicles" localSheetId="0">#REF!</definedName>
    <definedName name="Vehicles">#REF!</definedName>
    <definedName name="VENKATESANJ">[95]INDIVIDUAL!$A$1367:$AZ$1387</definedName>
    <definedName name="vikas">#N/A</definedName>
    <definedName name="VINI777" localSheetId="0">#REF!</definedName>
    <definedName name="VINI777">#REF!</definedName>
    <definedName name="VistTool" localSheetId="0">#REF!</definedName>
    <definedName name="VistTool">#REF!</definedName>
    <definedName name="vital5">'[175]Customize Your Invoice'!$E$15</definedName>
    <definedName name="Vlcap0.7" localSheetId="0">#REF!</definedName>
    <definedName name="Vlcap0.7">#REF!</definedName>
    <definedName name="VLcap1" localSheetId="0">#REF!</definedName>
    <definedName name="VLcap1">#REF!</definedName>
    <definedName name="vmpandit" localSheetId="0" hidden="1">{#N/A,#N/A,FALSE,"Mukesh Shivdasani"}</definedName>
    <definedName name="vmpandit" localSheetId="1" hidden="1">{#N/A,#N/A,FALSE,"Mukesh Shivdasani"}</definedName>
    <definedName name="vmpandit" hidden="1">{#N/A,#N/A,FALSE,"Mukesh Shivdasani"}</definedName>
    <definedName name="vmpandit_1" hidden="1">{#N/A,#N/A,FALSE,"Mukesh Shivdasani"}</definedName>
    <definedName name="VN" localSheetId="0">#REF!</definedName>
    <definedName name="VN">#REF!</definedName>
    <definedName name="Vol_Bonus_Non_Retro" localSheetId="0">#REF!</definedName>
    <definedName name="Vol_Bonus_Non_Retro">#REF!</definedName>
    <definedName name="Vol_Bonus_Retro" localSheetId="0">#REF!</definedName>
    <definedName name="Vol_Bonus_Retro">#REF!</definedName>
    <definedName name="VOLTAS" localSheetId="0">#REF!</definedName>
    <definedName name="VOLTAS">#REF!</definedName>
    <definedName name="Volume_Bonus" localSheetId="0">#REF!</definedName>
    <definedName name="Volume_Bonus">#REF!</definedName>
    <definedName name="Volume_Bonus_Lease_Eligible" localSheetId="0">#REF!</definedName>
    <definedName name="Volume_Bonus_Lease_Eligible">#REF!</definedName>
    <definedName name="VP3BOX">#N/A</definedName>
    <definedName name="VPCSTD">#N/A</definedName>
    <definedName name="VPGYP">#N/A</definedName>
    <definedName name="VPOFRV">#N/A</definedName>
    <definedName name="vr" localSheetId="0">#REF!</definedName>
    <definedName name="vr">#REF!</definedName>
    <definedName name="vr_new" localSheetId="0">#REF!</definedName>
    <definedName name="vr_new">#REF!</definedName>
    <definedName name="vrs" localSheetId="0">#REF!</definedName>
    <definedName name="vrs">#REF!</definedName>
    <definedName name="vrs_1" localSheetId="0">#REF!</definedName>
    <definedName name="vrs_1">#REF!</definedName>
    <definedName name="vrs_2" localSheetId="0">#REF!</definedName>
    <definedName name="vrs_2">#REF!</definedName>
    <definedName name="vrs_3" localSheetId="0">#REF!</definedName>
    <definedName name="vrs_3">#REF!</definedName>
    <definedName name="vrs_4" localSheetId="0">#REF!</definedName>
    <definedName name="vrs_4">#REF!</definedName>
    <definedName name="vsdm" localSheetId="0">#REF!</definedName>
    <definedName name="vsdm">#REF!</definedName>
    <definedName name="VSUMCL" localSheetId="0">#REF!</definedName>
    <definedName name="VSUMCL">#REF!</definedName>
    <definedName name="VUKUK1DKDK" localSheetId="0">#REF!</definedName>
    <definedName name="VUKUK1DKDK">#REF!</definedName>
    <definedName name="VUKUK1RTDKDK" localSheetId="0">#REF!</definedName>
    <definedName name="VUKUK1RTDKDK">#REF!</definedName>
    <definedName name="vungdcd" localSheetId="0">#REF!</definedName>
    <definedName name="vungdcd">#REF!</definedName>
    <definedName name="vungdcl" localSheetId="0">#REF!</definedName>
    <definedName name="vungdcl">#REF!</definedName>
    <definedName name="vungnhapk" localSheetId="0">#REF!</definedName>
    <definedName name="vungnhapk">#REF!</definedName>
    <definedName name="vungnhapl" localSheetId="0">#REF!</definedName>
    <definedName name="vungnhapl">#REF!</definedName>
    <definedName name="vungxuatk" localSheetId="0">#REF!</definedName>
    <definedName name="vungxuatk">#REF!</definedName>
    <definedName name="vungxuatl" localSheetId="0">#REF!</definedName>
    <definedName name="vungxuatl">#REF!</definedName>
    <definedName name="VV" localSheetId="0">#REF!</definedName>
    <definedName name="VV">#REF!</definedName>
    <definedName name="VZ">[305]Lease!$L$9:$L$32</definedName>
    <definedName name="W" localSheetId="0">#REF!</definedName>
    <definedName name="W">#REF!</definedName>
    <definedName name="W.D.V_as_on_31.03.97" localSheetId="0">#REF!</definedName>
    <definedName name="W.D.V_as_on_31.03.97">#REF!</definedName>
    <definedName name="W.D.V_as_on_31.03.97_1" localSheetId="0">#REF!</definedName>
    <definedName name="W.D.V_as_on_31.03.97_1">#REF!</definedName>
    <definedName name="W.D.V_as_on_31.03.97_2" localSheetId="0">#REF!</definedName>
    <definedName name="W.D.V_as_on_31.03.97_2">#REF!</definedName>
    <definedName name="W.D.V_of_Revaluation_Value" localSheetId="0">#REF!</definedName>
    <definedName name="W.D.V_of_Revaluation_Value">#REF!</definedName>
    <definedName name="W.D.V_of_Revaluation_Value_1" localSheetId="0">#REF!</definedName>
    <definedName name="W.D.V_of_Revaluation_Value_1">#REF!</definedName>
    <definedName name="W.D.V_of_Revaluation_Value_2" localSheetId="0">#REF!</definedName>
    <definedName name="W.D.V_of_Revaluation_Value_2">#REF!</definedName>
    <definedName name="W.D.V_of_Revaluation_Value_3" localSheetId="0">#REF!</definedName>
    <definedName name="W.D.V_of_Revaluation_Value_3">#REF!</definedName>
    <definedName name="W.D.V_of_Revaluation_Value_4" localSheetId="0">#REF!</definedName>
    <definedName name="W.D.V_of_Revaluation_Value_4">#REF!</definedName>
    <definedName name="W?" localSheetId="0">#REF!</definedName>
    <definedName name="W?">#REF!</definedName>
    <definedName name="W?1">#N/A</definedName>
    <definedName name="w\" localSheetId="0">#REF!</definedName>
    <definedName name="w\">#REF!</definedName>
    <definedName name="w_1" localSheetId="0">{#N/A,#N/A,FALSE,"CMN_FE"}</definedName>
    <definedName name="w_1">{#N/A,#N/A,FALSE,"CMN_FE"}</definedName>
    <definedName name="w_2" localSheetId="0">{#N/A,#N/A,FALSE,"CMN_FE"}</definedName>
    <definedName name="w_2">{#N/A,#N/A,FALSE,"CMN_FE"}</definedName>
    <definedName name="w_3" localSheetId="0">{#N/A,#N/A,FALSE,"CMN_FE"}</definedName>
    <definedName name="w_3">{#N/A,#N/A,FALSE,"CMN_FE"}</definedName>
    <definedName name="w_4" localSheetId="0">{#N/A,#N/A,FALSE,"CMN_FE"}</definedName>
    <definedName name="w_4">{#N/A,#N/A,FALSE,"CMN_FE"}</definedName>
    <definedName name="W_520100_S309" localSheetId="0">#REF!</definedName>
    <definedName name="W_520100_S309">#REF!</definedName>
    <definedName name="W_701409_S306" localSheetId="0">#REF!</definedName>
    <definedName name="W_701409_S306">#REF!</definedName>
    <definedName name="W_702445_S302" localSheetId="0">#REF!</definedName>
    <definedName name="W_702445_S302">#REF!</definedName>
    <definedName name="W_703056_S305" localSheetId="0">#REF!</definedName>
    <definedName name="W_703056_S305">#REF!</definedName>
    <definedName name="w_o_var" localSheetId="0">#REF!</definedName>
    <definedName name="w_o_var">#REF!</definedName>
    <definedName name="w_o_var_1" localSheetId="0">#REF!</definedName>
    <definedName name="w_o_var_1">#REF!</definedName>
    <definedName name="w_o_var_2" localSheetId="0">#REF!</definedName>
    <definedName name="w_o_var_2">#REF!</definedName>
    <definedName name="w_o_var_3" localSheetId="0">#REF!</definedName>
    <definedName name="w_o_var_3">#REF!</definedName>
    <definedName name="w_o_var_4" localSheetId="0">#REF!</definedName>
    <definedName name="w_o_var_4">#REF!</definedName>
    <definedName name="W702445_S301" localSheetId="0">#REF!</definedName>
    <definedName name="W702445_S301">#REF!</definedName>
    <definedName name="WACC" localSheetId="0">'[166]DCF Matrix'!#REF!</definedName>
    <definedName name="WACC">'[166]DCF Matrix'!#REF!</definedName>
    <definedName name="WACC_1" localSheetId="0">'[166]DCF Matrix'!#REF!</definedName>
    <definedName name="WACC_1">'[166]DCF Matrix'!#REF!</definedName>
    <definedName name="WACC_2" localSheetId="0">'[166]DCF Matrix'!#REF!</definedName>
    <definedName name="WACC_2">'[166]DCF Matrix'!#REF!</definedName>
    <definedName name="WACC_3" localSheetId="0">'[166]DCF Matrix'!#REF!</definedName>
    <definedName name="WACC_3">'[166]DCF Matrix'!#REF!</definedName>
    <definedName name="WACC_4" localSheetId="0">'[166]DCF Matrix'!#REF!</definedName>
    <definedName name="WACC_4">'[166]DCF Matrix'!#REF!</definedName>
    <definedName name="wages">'[4]Basic Assumptions'!$C$48</definedName>
    <definedName name="wagesescal">'[4]Basic Assumptions'!$C$49</definedName>
    <definedName name="wagespower" localSheetId="0">'[9]Basic Assumptions'!#REF!</definedName>
    <definedName name="wagespower">'[9]Basic Assumptions'!#REF!</definedName>
    <definedName name="wagespower_1" localSheetId="0">'[9]Basic Assumptions'!#REF!</definedName>
    <definedName name="wagespower_1">'[9]Basic Assumptions'!#REF!</definedName>
    <definedName name="wagespower_2" localSheetId="0">'[9]Basic Assumptions'!#REF!</definedName>
    <definedName name="wagespower_2">'[9]Basic Assumptions'!#REF!</definedName>
    <definedName name="WAKU" localSheetId="0">#REF!</definedName>
    <definedName name="WAKU">#REF!</definedName>
    <definedName name="WALUNJR">[95]INDIVIDUAL!$A$1873:$AX$1893</definedName>
    <definedName name="WANI">[94]INDIVIDUAL!$A$465:$AW$485</definedName>
    <definedName name="WASANKARSUSHILKUMAR">[95]INDIVIDUAL!$A$993:$AZ$1013</definedName>
    <definedName name="WATER_COOLER" localSheetId="0">#REF!</definedName>
    <definedName name="WATER_COOLER">#REF!</definedName>
    <definedName name="WAYKOLECHETAN">[95]INDIVIDUAL!$A$4205:$AZ$4225</definedName>
    <definedName name="WC" localSheetId="0">#REF!</definedName>
    <definedName name="WC">#REF!</definedName>
    <definedName name="WC_1" localSheetId="0">#REF!</definedName>
    <definedName name="WC_1">#REF!</definedName>
    <definedName name="WC_2" localSheetId="0">#REF!</definedName>
    <definedName name="WC_2">#REF!</definedName>
    <definedName name="WC_3" localSheetId="0">#REF!</definedName>
    <definedName name="WC_3">#REF!</definedName>
    <definedName name="WC_4" localSheetId="0">#REF!</definedName>
    <definedName name="WC_4">#REF!</definedName>
    <definedName name="WCa" localSheetId="0">#REF!</definedName>
    <definedName name="WCa">#REF!</definedName>
    <definedName name="WÇà" localSheetId="0">#REF!</definedName>
    <definedName name="WÇà">#REF!</definedName>
    <definedName name="wcbank" localSheetId="0">#REF!</definedName>
    <definedName name="wcbank">#REF!</definedName>
    <definedName name="wcbank_1" localSheetId="0">#REF!</definedName>
    <definedName name="wcbank_1">#REF!</definedName>
    <definedName name="wcbank_2" localSheetId="0">#REF!</definedName>
    <definedName name="wcbank_2">#REF!</definedName>
    <definedName name="wcbank_3" localSheetId="0">#REF!</definedName>
    <definedName name="wcbank_3">#REF!</definedName>
    <definedName name="wcmargin" localSheetId="0">#REF!</definedName>
    <definedName name="wcmargin">#REF!</definedName>
    <definedName name="wcmargin_1" localSheetId="0">#REF!</definedName>
    <definedName name="wcmargin_1">#REF!</definedName>
    <definedName name="wcmargin_2" localSheetId="0">#REF!</definedName>
    <definedName name="wcmargin_2">#REF!</definedName>
    <definedName name="wcmargin_3" localSheetId="0">#REF!</definedName>
    <definedName name="wcmargin_3">#REF!</definedName>
    <definedName name="wcreq" localSheetId="0">'[8]Basic Assumptions'!#REF!</definedName>
    <definedName name="wcreq">'[8]Basic Assumptions'!#REF!</definedName>
    <definedName name="wcreq_1" localSheetId="0">'[8]Basic Assumptions'!#REF!</definedName>
    <definedName name="wcreq_1">'[8]Basic Assumptions'!#REF!</definedName>
    <definedName name="wcreq_2" localSheetId="0">'[8]Basic Assumptions'!#REF!</definedName>
    <definedName name="wcreq_2">'[8]Basic Assumptions'!#REF!</definedName>
    <definedName name="wcreq_3" localSheetId="0">'[8]Basic Assumptions'!#REF!</definedName>
    <definedName name="wcreq_3">'[8]Basic Assumptions'!#REF!</definedName>
    <definedName name="wcreq_4" localSheetId="0">'[8]Basic Assumptions'!#REF!</definedName>
    <definedName name="wcreq_4">'[8]Basic Assumptions'!#REF!</definedName>
    <definedName name="WDV" localSheetId="0">#REF!</definedName>
    <definedName name="WDV">#REF!</definedName>
    <definedName name="WDV_1" localSheetId="0">#REF!</definedName>
    <definedName name="WDV_1">#REF!</definedName>
    <definedName name="WDV_2" localSheetId="0">#REF!</definedName>
    <definedName name="WDV_2">#REF!</definedName>
    <definedName name="WDV_3" localSheetId="0">#REF!</definedName>
    <definedName name="WDV_3">#REF!</definedName>
    <definedName name="WDV_4" localSheetId="0">#REF!</definedName>
    <definedName name="WDV_4">#REF!</definedName>
    <definedName name="WDV_add_31_03_07" localSheetId="0">[68]CF!#REF!</definedName>
    <definedName name="WDV_add_31_03_07">[68]CF!#REF!</definedName>
    <definedName name="WDV_add_31_03_07_1" localSheetId="0">[68]CF!#REF!</definedName>
    <definedName name="WDV_add_31_03_07_1">[68]CF!#REF!</definedName>
    <definedName name="WDV_add_31_03_07_2" localSheetId="0">[68]CF!#REF!</definedName>
    <definedName name="WDV_add_31_03_07_2">[68]CF!#REF!</definedName>
    <definedName name="WDV_add_31_03_07_3" localSheetId="0">[68]CF!#REF!</definedName>
    <definedName name="WDV_add_31_03_07_3">[68]CF!#REF!</definedName>
    <definedName name="WDV_add_31_03_07_4" localSheetId="0">[68]CF!#REF!</definedName>
    <definedName name="WDV_add_31_03_07_4">[68]CF!#REF!</definedName>
    <definedName name="WDV_add_31_03_08" localSheetId="0">[68]CF!#REF!</definedName>
    <definedName name="WDV_add_31_03_08">[68]CF!#REF!</definedName>
    <definedName name="WDV_add_31_03_08_1" localSheetId="0">[68]CF!#REF!</definedName>
    <definedName name="WDV_add_31_03_08_1">[68]CF!#REF!</definedName>
    <definedName name="WDV_add_31_03_08_2" localSheetId="0">[68]CF!#REF!</definedName>
    <definedName name="WDV_add_31_03_08_2">[68]CF!#REF!</definedName>
    <definedName name="WDV_add_31_03_08_3" localSheetId="0">[68]CF!#REF!</definedName>
    <definedName name="WDV_add_31_03_08_3">[68]CF!#REF!</definedName>
    <definedName name="WDV_add_31_03_08_4" localSheetId="0">[68]CF!#REF!</definedName>
    <definedName name="WDV_add_31_03_08_4">[68]CF!#REF!</definedName>
    <definedName name="WDV_add_31_03_09" localSheetId="0">[68]CF!#REF!</definedName>
    <definedName name="WDV_add_31_03_09">[68]CF!#REF!</definedName>
    <definedName name="WDV_add_31_03_09_1" localSheetId="0">[68]CF!#REF!</definedName>
    <definedName name="WDV_add_31_03_09_1">[68]CF!#REF!</definedName>
    <definedName name="WDV_add_31_03_09_2" localSheetId="0">[68]CF!#REF!</definedName>
    <definedName name="WDV_add_31_03_09_2">[68]CF!#REF!</definedName>
    <definedName name="WDV_add_31_03_09_3" localSheetId="0">[68]CF!#REF!</definedName>
    <definedName name="WDV_add_31_03_09_3">[68]CF!#REF!</definedName>
    <definedName name="WDV_add_31_03_10" localSheetId="0">[68]CF!#REF!</definedName>
    <definedName name="WDV_add_31_03_10">[68]CF!#REF!</definedName>
    <definedName name="WDV_add_31_03_10_1" localSheetId="0">[68]CF!#REF!</definedName>
    <definedName name="WDV_add_31_03_10_1">[68]CF!#REF!</definedName>
    <definedName name="WDV_add_31_03_10_2" localSheetId="0">[68]CF!#REF!</definedName>
    <definedName name="WDV_add_31_03_10_2">[68]CF!#REF!</definedName>
    <definedName name="WDV_add_31_03_10_3" localSheetId="0">[68]CF!#REF!</definedName>
    <definedName name="WDV_add_31_03_10_3">[68]CF!#REF!</definedName>
    <definedName name="WDV_ADD_310306" localSheetId="0">[68]CF!#REF!</definedName>
    <definedName name="WDV_ADD_310306">[68]CF!#REF!</definedName>
    <definedName name="WDV_ADD_310306_1" localSheetId="0">[68]CF!#REF!</definedName>
    <definedName name="WDV_ADD_310306_1">[68]CF!#REF!</definedName>
    <definedName name="WDV_ADD_310306_2" localSheetId="0">[68]CF!#REF!</definedName>
    <definedName name="WDV_ADD_310306_2">[68]CF!#REF!</definedName>
    <definedName name="WDV_ADD_310306_3" localSheetId="0">[68]CF!#REF!</definedName>
    <definedName name="WDV_ADD_310306_3">[68]CF!#REF!</definedName>
    <definedName name="WDV_AS_ON_31.03.98___350" localSheetId="0">#REF!</definedName>
    <definedName name="WDV_AS_ON_31.03.98___350">#REF!</definedName>
    <definedName name="WDV_AS_ON_31.03.98___350_1" localSheetId="0">#REF!</definedName>
    <definedName name="WDV_AS_ON_31.03.98___350_1">#REF!</definedName>
    <definedName name="WDV_AS_ON_31.03.98___350_2" localSheetId="0">#REF!</definedName>
    <definedName name="WDV_AS_ON_31.03.98___350_2">#REF!</definedName>
    <definedName name="WDV_AS_ON_31.03.98___350_3" localSheetId="0">#REF!</definedName>
    <definedName name="WDV_AS_ON_31.03.98___350_3">#REF!</definedName>
    <definedName name="WDV_AS_ON_31.03.98___350_4" localSheetId="0">#REF!</definedName>
    <definedName name="WDV_AS_ON_31.03.98___350_4">#REF!</definedName>
    <definedName name="WDV_AS_ON_31.03.98_P__L" localSheetId="0">#REF!</definedName>
    <definedName name="WDV_AS_ON_31.03.98_P__L">#REF!</definedName>
    <definedName name="WDV_AS_ON_31.03.98_P__L_1" localSheetId="0">#REF!</definedName>
    <definedName name="WDV_AS_ON_31.03.98_P__L_1">#REF!</definedName>
    <definedName name="WDV_AS_ON_31.03.98_P__L_2" localSheetId="0">#REF!</definedName>
    <definedName name="WDV_AS_ON_31.03.98_P__L_2">#REF!</definedName>
    <definedName name="WDV_AS_ON_31.03.98_P__L_3" localSheetId="0">#REF!</definedName>
    <definedName name="WDV_AS_ON_31.03.98_P__L_3">#REF!</definedName>
    <definedName name="we" localSheetId="0" hidden="1">{"A Performance Report",#N/A,FALSE,"%Performance"}</definedName>
    <definedName name="we" localSheetId="1" hidden="1">{"A Performance Report",#N/A,FALSE,"%Performance"}</definedName>
    <definedName name="we" hidden="1">{"A Performance Report",#N/A,FALSE,"%Performance"}</definedName>
    <definedName name="we_1" hidden="1">{"A Performance Report",#N/A,FALSE,"%Performance"}</definedName>
    <definedName name="WERFWEFWE" localSheetId="0" hidden="1">#REF!</definedName>
    <definedName name="WERFWEFWE" localSheetId="1" hidden="1">#REF!</definedName>
    <definedName name="WERFWEFWE" hidden="1">#REF!</definedName>
    <definedName name="WFMR_4" localSheetId="0">#REF!</definedName>
    <definedName name="WFMR_4">#REF!</definedName>
    <definedName name="wkrdjq" localSheetId="0">#REF!</definedName>
    <definedName name="wkrdjq">#REF!</definedName>
    <definedName name="wladvtaxmar98" localSheetId="0">#REF!</definedName>
    <definedName name="wladvtaxmar98">#REF!</definedName>
    <definedName name="wldec97" localSheetId="0">#REF!</definedName>
    <definedName name="wldec97">#REF!</definedName>
    <definedName name="words">[306]Sheet1!$C$18</definedName>
    <definedName name="words1">[307]words!$C$18</definedName>
    <definedName name="words2">[307]words!$C$45</definedName>
    <definedName name="workingcapital" localSheetId="0">#REF!</definedName>
    <definedName name="workingcapital">#REF!</definedName>
    <definedName name="WORKINK_1" localSheetId="0">#REF!</definedName>
    <definedName name="WORKINK_1">#REF!</definedName>
    <definedName name="WORKINK_1_1" localSheetId="0">#REF!</definedName>
    <definedName name="WORKINK_1_1">#REF!</definedName>
    <definedName name="WORKINK_1_2" localSheetId="0">#REF!</definedName>
    <definedName name="WORKINK_1_2">#REF!</definedName>
    <definedName name="WORKINK_1_3" localSheetId="0">#REF!</definedName>
    <definedName name="WORKINK_1_3">#REF!</definedName>
    <definedName name="WORKINK_2" localSheetId="0">#REF!</definedName>
    <definedName name="WORKINK_2">#REF!</definedName>
    <definedName name="WORKINK_2_1" localSheetId="0">#REF!</definedName>
    <definedName name="WORKINK_2_1">#REF!</definedName>
    <definedName name="WORKINK_2_2" localSheetId="0">#REF!</definedName>
    <definedName name="WORKINK_2_2">#REF!</definedName>
    <definedName name="WORKINK_2_3" localSheetId="0">#REF!</definedName>
    <definedName name="WORKINK_2_3">#REF!</definedName>
    <definedName name="WorkofExpertLandingSite" localSheetId="0">#REF!</definedName>
    <definedName name="WorkofExpertLandingSite">#REF!</definedName>
    <definedName name="WORKS_AREA">([180]BB!$F$115:$N$120,[180]BB!$F$122:$N$126,[180]BB!$F$132:$N$153,[180]BB!$F$155:$N$155,[180]BB!$F$157:$N$158)</definedName>
    <definedName name="WORKS_COM">([180]SLC!$F$120:$L$125,[180]SLC!$F$127:$L$137,[180]SLC!$F$145:$L$160,[180]SLC!$F$162:$L$162,[180]SLC!$F$164:$L$165)</definedName>
    <definedName name="WORKS_UNLOCKED">NA()</definedName>
    <definedName name="workscost" localSheetId="0">#REF!</definedName>
    <definedName name="workscost">#REF!</definedName>
    <definedName name="workscost_1" localSheetId="0">#REF!</definedName>
    <definedName name="workscost_1">#REF!</definedName>
    <definedName name="workscost_2" localSheetId="0">#REF!</definedName>
    <definedName name="workscost_2">#REF!</definedName>
    <definedName name="workscost_3" localSheetId="0">#REF!</definedName>
    <definedName name="workscost_3">#REF!</definedName>
    <definedName name="workscost_4" localSheetId="0">#REF!</definedName>
    <definedName name="workscost_4">#REF!</definedName>
    <definedName name="WP">'[173]Inj. Mould.'!$A$51:$H$67</definedName>
    <definedName name="wpl_mlb12_rev" localSheetId="0">#REF!</definedName>
    <definedName name="wpl_mlb12_rev">#REF!</definedName>
    <definedName name="wq">[21]Stock!$A$1:$M$10</definedName>
    <definedName name="wr" localSheetId="0" hidden="1">{"letter",#N/A,FALSE,"Letter";"amort",#N/A,FALSE,"Amort"}</definedName>
    <definedName name="wr" localSheetId="1" hidden="1">{"letter",#N/A,FALSE,"Letter";"amort",#N/A,FALSE,"Amort"}</definedName>
    <definedName name="wr" hidden="1">{"letter",#N/A,FALSE,"Letter";"amort",#N/A,FALSE,"Amort"}</definedName>
    <definedName name="wr_1" hidden="1">{"letter",#N/A,FALSE,"Letter";"amort",#N/A,FALSE,"Amort"}</definedName>
    <definedName name="wrn.A.._.Print._.All." localSheetId="0" hidden="1">{"A COM Detail YTD",#N/A,FALSE,"DATA";"B Exp Detail YTD",#N/A,FALSE,"DATA";"C COM Detail Qtr of",#N/A,FALSE,"DATA";"D Exp Detail Qtr of",#N/A,FALSE,"DATA";"A Performance Report",#N/A,FALSE,"%Performance"}</definedName>
    <definedName name="wrn.A.._.Print._.All." localSheetId="1" hidden="1">{"A COM Detail YTD",#N/A,FALSE,"DATA";"B Exp Detail YTD",#N/A,FALSE,"DATA";"C COM Detail Qtr of",#N/A,FALSE,"DATA";"D Exp Detail Qtr of",#N/A,FALSE,"DATA";"A Performance Report",#N/A,FALSE,"%Performance"}</definedName>
    <definedName name="wrn.A.._.Print._.All." hidden="1">{"A COM Detail YTD",#N/A,FALSE,"DATA";"B Exp Detail YTD",#N/A,FALSE,"DATA";"C COM Detail Qtr of",#N/A,FALSE,"DATA";"D Exp Detail Qtr of",#N/A,FALSE,"DATA";"A Performance Report",#N/A,FALSE,"%Performance"}</definedName>
    <definedName name="wrn.A.._.Print._.All._1" hidden="1">{"A COM Detail YTD",#N/A,FALSE,"DATA";"B Exp Detail YTD",#N/A,FALSE,"DATA";"C COM Detail Qtr of",#N/A,FALSE,"DATA";"D Exp Detail Qtr of",#N/A,FALSE,"DATA";"A Performance Report",#N/A,FALSE,"%Performance"}</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LAN." localSheetId="0">{"CREDIT STATISTICS",#N/A,FALSE,"STATS";"CF_AND_IS",#N/A,FALSE,"PLAN";"DEBT SCHEDULE",#N/A,FALSE,"PLAN";"SUBSCRIBERS",#N/A,FALSE,"PLAN";"DETAIL_REV",#N/A,FALSE,"PLAN";"DETAIL_EXPENSE",#N/A,FALSE,"PLAN";"SALES_AND EXP_DRIVERS",#N/A,FALSE,"PLAN";"FIXED ASSETS",#N/A,FALSE,"PLAN";"DEPRECIATION SCHEDULE",#N/A,FALSE,"PLAN"}</definedName>
    <definedName name="wrn.ALAN.">{"CREDIT STATISTICS",#N/A,FALSE,"STATS";"CF_AND_IS",#N/A,FALSE,"PLAN";"DEBT SCHEDULE",#N/A,FALSE,"PLAN";"SUBSCRIBERS",#N/A,FALSE,"PLAN";"DETAIL_REV",#N/A,FALSE,"PLAN";"DETAIL_EXPENSE",#N/A,FALSE,"PLAN";"SALES_AND EXP_DRIVERS",#N/A,FALSE,"PLAN";"FIXED ASSETS",#N/A,FALSE,"PLAN";"DEPRECIATION SCHEDULE",#N/A,FALSE,"PLAN"}</definedName>
    <definedName name="wrn.ALAN._1" localSheetId="0">{"CREDIT STATISTICS",#N/A,FALSE,"STATS";"CF_AND_IS",#N/A,FALSE,"PLAN";"DEBT SCHEDULE",#N/A,FALSE,"PLAN";"SUBSCRIBERS",#N/A,FALSE,"PLAN";"DETAIL_REV",#N/A,FALSE,"PLAN";"DETAIL_EXPENSE",#N/A,FALSE,"PLAN";"SALES_AND EXP_DRIVERS",#N/A,FALSE,"PLAN";"FIXED ASSETS",#N/A,FALSE,"PLAN";"DEPRECIATION SCHEDULE",#N/A,FALSE,"PLAN"}</definedName>
    <definedName name="wrn.ALAN._1">{"CREDIT STATISTICS",#N/A,FALSE,"STATS";"CF_AND_IS",#N/A,FALSE,"PLAN";"DEBT SCHEDULE",#N/A,FALSE,"PLAN";"SUBSCRIBERS",#N/A,FALSE,"PLAN";"DETAIL_REV",#N/A,FALSE,"PLAN";"DETAIL_EXPENSE",#N/A,FALSE,"PLAN";"SALES_AND EXP_DRIVERS",#N/A,FALSE,"PLAN";"FIXED ASSETS",#N/A,FALSE,"PLAN";"DEPRECIATION SCHEDULE",#N/A,FALSE,"PLAN"}</definedName>
    <definedName name="wrn.ALAN._2" localSheetId="0">{"CREDIT STATISTICS",#N/A,FALSE,"STATS";"CF_AND_IS",#N/A,FALSE,"PLAN";"DEBT SCHEDULE",#N/A,FALSE,"PLAN";"SUBSCRIBERS",#N/A,FALSE,"PLAN";"DETAIL_REV",#N/A,FALSE,"PLAN";"DETAIL_EXPENSE",#N/A,FALSE,"PLAN";"SALES_AND EXP_DRIVERS",#N/A,FALSE,"PLAN";"FIXED ASSETS",#N/A,FALSE,"PLAN";"DEPRECIATION SCHEDULE",#N/A,FALSE,"PLAN"}</definedName>
    <definedName name="wrn.ALAN._2">{"CREDIT STATISTICS",#N/A,FALSE,"STATS";"CF_AND_IS",#N/A,FALSE,"PLAN";"DEBT SCHEDULE",#N/A,FALSE,"PLAN";"SUBSCRIBERS",#N/A,FALSE,"PLAN";"DETAIL_REV",#N/A,FALSE,"PLAN";"DETAIL_EXPENSE",#N/A,FALSE,"PLAN";"SALES_AND EXP_DRIVERS",#N/A,FALSE,"PLAN";"FIXED ASSETS",#N/A,FALSE,"PLAN";"DEPRECIATION SCHEDULE",#N/A,FALSE,"PLAN"}</definedName>
    <definedName name="wrn.ALAN._3" localSheetId="0">{"CREDIT STATISTICS",#N/A,FALSE,"STATS";"CF_AND_IS",#N/A,FALSE,"PLAN";"DEBT SCHEDULE",#N/A,FALSE,"PLAN";"SUBSCRIBERS",#N/A,FALSE,"PLAN";"DETAIL_REV",#N/A,FALSE,"PLAN";"DETAIL_EXPENSE",#N/A,FALSE,"PLAN";"SALES_AND EXP_DRIVERS",#N/A,FALSE,"PLAN";"FIXED ASSETS",#N/A,FALSE,"PLAN";"DEPRECIATION SCHEDULE",#N/A,FALSE,"PLAN"}</definedName>
    <definedName name="wrn.ALAN._3">{"CREDIT STATISTICS",#N/A,FALSE,"STATS";"CF_AND_IS",#N/A,FALSE,"PLAN";"DEBT SCHEDULE",#N/A,FALSE,"PLAN";"SUBSCRIBERS",#N/A,FALSE,"PLAN";"DETAIL_REV",#N/A,FALSE,"PLAN";"DETAIL_EXPENSE",#N/A,FALSE,"PLAN";"SALES_AND EXP_DRIVERS",#N/A,FALSE,"PLAN";"FIXED ASSETS",#N/A,FALSE,"PLAN";"DEPRECIATION SCHEDULE",#N/A,FALSE,"PLAN"}</definedName>
    <definedName name="wrn.ALAN._4" localSheetId="0">{"CREDIT STATISTICS",#N/A,FALSE,"STATS";"CF_AND_IS",#N/A,FALSE,"PLAN";"DEBT SCHEDULE",#N/A,FALSE,"PLAN";"SUBSCRIBERS",#N/A,FALSE,"PLAN";"DETAIL_REV",#N/A,FALSE,"PLAN";"DETAIL_EXPENSE",#N/A,FALSE,"PLAN";"SALES_AND EXP_DRIVERS",#N/A,FALSE,"PLAN";"FIXED ASSETS",#N/A,FALSE,"PLAN";"DEPRECIATION SCHEDULE",#N/A,FALSE,"PLAN"}</definedName>
    <definedName name="wrn.ALAN._4">{"CREDIT STATISTICS",#N/A,FALSE,"STATS";"CF_AND_IS",#N/A,FALSE,"PLAN";"DEBT SCHEDULE",#N/A,FALSE,"PLAN";"SUBSCRIBERS",#N/A,FALSE,"PLAN";"DETAIL_REV",#N/A,FALSE,"PLAN";"DETAIL_EXPENSE",#N/A,FALSE,"PLAN";"SALES_AND EXP_DRIVERS",#N/A,FALSE,"PLAN";"FIXED ASSETS",#N/A,FALSE,"PLAN";"DEPRECIATION SCHEDULE",#N/A,FALSE,"PLAN"}</definedName>
    <definedName name="wrn.ALL." localSheetId="0">{"CS",#N/A,FALSE,"STATS";"Inc",#N/A,FALSE,"PLAN";"CASH F",#N/A,FALSE,"PLAN";"Bal S",#N/A,FALSE,"BALANCE SHEET";"Subs",#N/A,FALSE,"PLAN";"Dep",#N/A,FALSE,"PLAN";"Debt",#N/A,FALSE,"PLAN";"Sales",#N/A,FALSE,"PLAN";"FA",#N/A,FALSE,"PLAN";"Rev",#N/A,FALSE,"PLAN";"Exp",#N/A,FALSE,"PLAN"}</definedName>
    <definedName name="wrn.ALL.">{"CS",#N/A,FALSE,"STATS";"Inc",#N/A,FALSE,"PLAN";"CASH F",#N/A,FALSE,"PLAN";"Bal S",#N/A,FALSE,"BALANCE SHEET";"Subs",#N/A,FALSE,"PLAN";"Dep",#N/A,FALSE,"PLAN";"Debt",#N/A,FALSE,"PLAN";"Sales",#N/A,FALSE,"PLAN";"FA",#N/A,FALSE,"PLAN";"Rev",#N/A,FALSE,"PLAN";"Exp",#N/A,FALSE,"PLAN"}</definedName>
    <definedName name="wrn.All._.Pages." localSheetId="0">{"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0">{"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localSheetId="0">{"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localSheetId="0">{"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localSheetId="0">{"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1" localSheetId="0">{"CS",#N/A,FALSE,"STATS";"Inc",#N/A,FALSE,"PLAN";"CASH F",#N/A,FALSE,"PLAN";"Bal S",#N/A,FALSE,"BALANCE SHEET";"Subs",#N/A,FALSE,"PLAN";"Dep",#N/A,FALSE,"PLAN";"Debt",#N/A,FALSE,"PLAN";"Sales",#N/A,FALSE,"PLAN";"FA",#N/A,FALSE,"PLAN";"Rev",#N/A,FALSE,"PLAN";"Exp",#N/A,FALSE,"PLAN"}</definedName>
    <definedName name="wrn.ALL._1">{"CS",#N/A,FALSE,"STATS";"Inc",#N/A,FALSE,"PLAN";"CASH F",#N/A,FALSE,"PLAN";"Bal S",#N/A,FALSE,"BALANCE SHEET";"Subs",#N/A,FALSE,"PLAN";"Dep",#N/A,FALSE,"PLAN";"Debt",#N/A,FALSE,"PLAN";"Sales",#N/A,FALSE,"PLAN";"FA",#N/A,FALSE,"PLAN";"Rev",#N/A,FALSE,"PLAN";"Exp",#N/A,FALSE,"PLAN"}</definedName>
    <definedName name="wrn.ALL._2" localSheetId="0">{"CS",#N/A,FALSE,"STATS";"Inc",#N/A,FALSE,"PLAN";"CASH F",#N/A,FALSE,"PLAN";"Bal S",#N/A,FALSE,"BALANCE SHEET";"Subs",#N/A,FALSE,"PLAN";"Dep",#N/A,FALSE,"PLAN";"Debt",#N/A,FALSE,"PLAN";"Sales",#N/A,FALSE,"PLAN";"FA",#N/A,FALSE,"PLAN";"Rev",#N/A,FALSE,"PLAN";"Exp",#N/A,FALSE,"PLAN"}</definedName>
    <definedName name="wrn.ALL._2">{"CS",#N/A,FALSE,"STATS";"Inc",#N/A,FALSE,"PLAN";"CASH F",#N/A,FALSE,"PLAN";"Bal S",#N/A,FALSE,"BALANCE SHEET";"Subs",#N/A,FALSE,"PLAN";"Dep",#N/A,FALSE,"PLAN";"Debt",#N/A,FALSE,"PLAN";"Sales",#N/A,FALSE,"PLAN";"FA",#N/A,FALSE,"PLAN";"Rev",#N/A,FALSE,"PLAN";"Exp",#N/A,FALSE,"PLAN"}</definedName>
    <definedName name="wrn.ALL._3" localSheetId="0">{"CS",#N/A,FALSE,"STATS";"Inc",#N/A,FALSE,"PLAN";"CASH F",#N/A,FALSE,"PLAN";"Bal S",#N/A,FALSE,"BALANCE SHEET";"Subs",#N/A,FALSE,"PLAN";"Dep",#N/A,FALSE,"PLAN";"Debt",#N/A,FALSE,"PLAN";"Sales",#N/A,FALSE,"PLAN";"FA",#N/A,FALSE,"PLAN";"Rev",#N/A,FALSE,"PLAN";"Exp",#N/A,FALSE,"PLAN"}</definedName>
    <definedName name="wrn.ALL._3">{"CS",#N/A,FALSE,"STATS";"Inc",#N/A,FALSE,"PLAN";"CASH F",#N/A,FALSE,"PLAN";"Bal S",#N/A,FALSE,"BALANCE SHEET";"Subs",#N/A,FALSE,"PLAN";"Dep",#N/A,FALSE,"PLAN";"Debt",#N/A,FALSE,"PLAN";"Sales",#N/A,FALSE,"PLAN";"FA",#N/A,FALSE,"PLAN";"Rev",#N/A,FALSE,"PLAN";"Exp",#N/A,FALSE,"PLAN"}</definedName>
    <definedName name="wrn.ALL._4" localSheetId="0">{"CS",#N/A,FALSE,"STATS";"Inc",#N/A,FALSE,"PLAN";"CASH F",#N/A,FALSE,"PLAN";"Bal S",#N/A,FALSE,"BALANCE SHEET";"Subs",#N/A,FALSE,"PLAN";"Dep",#N/A,FALSE,"PLAN";"Debt",#N/A,FALSE,"PLAN";"Sales",#N/A,FALSE,"PLAN";"FA",#N/A,FALSE,"PLAN";"Rev",#N/A,FALSE,"PLAN";"Exp",#N/A,FALSE,"PLAN"}</definedName>
    <definedName name="wrn.ALL._4">{"CS",#N/A,FALSE,"STATS";"Inc",#N/A,FALSE,"PLAN";"CASH F",#N/A,FALSE,"PLAN";"Bal S",#N/A,FALSE,"BALANCE SHEET";"Subs",#N/A,FALSE,"PLAN";"Dep",#N/A,FALSE,"PLAN";"Debt",#N/A,FALSE,"PLAN";"Sales",#N/A,FALSE,"PLAN";"FA",#N/A,FALSE,"PLAN";"Rev",#N/A,FALSE,"PLAN";"Exp",#N/A,FALSE,"PLAN"}</definedName>
    <definedName name="wrn.assumptions." localSheetId="0">{"baseassum",#N/A,FALSE,"BASEDCF";"bassum2",#N/A,FALSE,"BASEDCF";"hmix",#N/A,FALSE,"BASEDCF"}</definedName>
    <definedName name="wrn.assumptions.">{"baseassum",#N/A,FALSE,"BASEDCF";"bassum2",#N/A,FALSE,"BASEDCF";"hmix",#N/A,FALSE,"BASEDCF"}</definedName>
    <definedName name="wrn.assumptions._1" localSheetId="0">{"baseassum",#N/A,FALSE,"BASEDCF";"bassum2",#N/A,FALSE,"BASEDCF";"hmix",#N/A,FALSE,"BASEDCF"}</definedName>
    <definedName name="wrn.assumptions._1">{"baseassum",#N/A,FALSE,"BASEDCF";"bassum2",#N/A,FALSE,"BASEDCF";"hmix",#N/A,FALSE,"BASEDCF"}</definedName>
    <definedName name="wrn.assumptions._2" localSheetId="0">{"baseassum",#N/A,FALSE,"BASEDCF";"bassum2",#N/A,FALSE,"BASEDCF";"hmix",#N/A,FALSE,"BASEDCF"}</definedName>
    <definedName name="wrn.assumptions._2">{"baseassum",#N/A,FALSE,"BASEDCF";"bassum2",#N/A,FALSE,"BASEDCF";"hmix",#N/A,FALSE,"BASEDCF"}</definedName>
    <definedName name="wrn.assumptions._3" localSheetId="0">{"baseassum",#N/A,FALSE,"BASEDCF";"bassum2",#N/A,FALSE,"BASEDCF";"hmix",#N/A,FALSE,"BASEDCF"}</definedName>
    <definedName name="wrn.assumptions._3">{"baseassum",#N/A,FALSE,"BASEDCF";"bassum2",#N/A,FALSE,"BASEDCF";"hmix",#N/A,FALSE,"BASEDCF"}</definedName>
    <definedName name="wrn.assumptions._4" localSheetId="0">{"baseassum",#N/A,FALSE,"BASEDCF";"bassum2",#N/A,FALSE,"BASEDCF";"hmix",#N/A,FALSE,"BASEDCF"}</definedName>
    <definedName name="wrn.assumptions._4">{"baseassum",#N/A,FALSE,"BASEDCF";"bassum2",#N/A,FALSE,"BASEDCF";"hmix",#N/A,FALSE,"BASEDCF"}</definedName>
    <definedName name="wrn.B.._.Qtr._.of._.Responsibility." localSheetId="0" hidden="1">{"C COM Detail Qtr of",#N/A,FALSE,"DATA";"D Exp Detail Qtr of",#N/A,FALSE,"DATA"}</definedName>
    <definedName name="wrn.B.._.Qtr._.of._.Responsibility." localSheetId="1" hidden="1">{"C COM Detail Qtr of",#N/A,FALSE,"DATA";"D Exp Detail Qtr of",#N/A,FALSE,"DATA"}</definedName>
    <definedName name="wrn.B.._.Qtr._.of._.Responsibility." hidden="1">{"C COM Detail Qtr of",#N/A,FALSE,"DATA";"D Exp Detail Qtr of",#N/A,FALSE,"DATA"}</definedName>
    <definedName name="wrn.B.._.Qtr._.of._.Responsibility._1" hidden="1">{"C COM Detail Qtr of",#N/A,FALSE,"DATA";"D Exp Detail Qtr of",#N/A,FALSE,"DATA"}</definedName>
    <definedName name="wrn.Balance._.Sheet._.Set." localSheetId="0">{"Balance Sheet",#N/A,FALSE,"bsheet";"Assets Schedule",#N/A,FALSE,"bsheet";"Notes",#N/A,FALSE,"bsheet";"Abstract",#N/A,FALSE,"bsheet";"Cash Flow",#N/A,FALSE,"bsheet";"groupings",#N/A,FALSE,"bsheet";"Stocks",#N/A,FALSE,"bsheet";"Trial",#N/A,FALSE,"bsheet"}</definedName>
    <definedName name="wrn.Balance._.Sheet._.Set.">{"Balance Sheet",#N/A,FALSE,"bsheet";"Assets Schedule",#N/A,FALSE,"bsheet";"Notes",#N/A,FALSE,"bsheet";"Abstract",#N/A,FALSE,"bsheet";"Cash Flow",#N/A,FALSE,"bsheet";"groupings",#N/A,FALSE,"bsheet";"Stocks",#N/A,FALSE,"bsheet";"Trial",#N/A,FALSE,"bsheet"}</definedName>
    <definedName name="wrn.Balance._.Sheet._.Set._1" localSheetId="0">{"Balance Sheet",#N/A,FALSE,"bsheet";"Assets Schedule",#N/A,FALSE,"bsheet";"Notes",#N/A,FALSE,"bsheet";"Abstract",#N/A,FALSE,"bsheet";"Cash Flow",#N/A,FALSE,"bsheet";"groupings",#N/A,FALSE,"bsheet";"Stocks",#N/A,FALSE,"bsheet";"Trial",#N/A,FALSE,"bsheet"}</definedName>
    <definedName name="wrn.Balance._.Sheet._.Set._1">{"Balance Sheet",#N/A,FALSE,"bsheet";"Assets Schedule",#N/A,FALSE,"bsheet";"Notes",#N/A,FALSE,"bsheet";"Abstract",#N/A,FALSE,"bsheet";"Cash Flow",#N/A,FALSE,"bsheet";"groupings",#N/A,FALSE,"bsheet";"Stocks",#N/A,FALSE,"bsheet";"Trial",#N/A,FALSE,"bsheet"}</definedName>
    <definedName name="wrn.Balance._.Sheet._.Set._2" localSheetId="0">{"Balance Sheet",#N/A,FALSE,"bsheet";"Assets Schedule",#N/A,FALSE,"bsheet";"Notes",#N/A,FALSE,"bsheet";"Abstract",#N/A,FALSE,"bsheet";"Cash Flow",#N/A,FALSE,"bsheet";"groupings",#N/A,FALSE,"bsheet";"Stocks",#N/A,FALSE,"bsheet";"Trial",#N/A,FALSE,"bsheet"}</definedName>
    <definedName name="wrn.Balance._.Sheet._.Set._2">{"Balance Sheet",#N/A,FALSE,"bsheet";"Assets Schedule",#N/A,FALSE,"bsheet";"Notes",#N/A,FALSE,"bsheet";"Abstract",#N/A,FALSE,"bsheet";"Cash Flow",#N/A,FALSE,"bsheet";"groupings",#N/A,FALSE,"bsheet";"Stocks",#N/A,FALSE,"bsheet";"Trial",#N/A,FALSE,"bsheet"}</definedName>
    <definedName name="wrn.Balance._.Sheet._.Set._3" localSheetId="0">{"Balance Sheet",#N/A,FALSE,"bsheet";"Assets Schedule",#N/A,FALSE,"bsheet";"Notes",#N/A,FALSE,"bsheet";"Abstract",#N/A,FALSE,"bsheet";"Cash Flow",#N/A,FALSE,"bsheet";"groupings",#N/A,FALSE,"bsheet";"Stocks",#N/A,FALSE,"bsheet";"Trial",#N/A,FALSE,"bsheet"}</definedName>
    <definedName name="wrn.Balance._.Sheet._.Set._3">{"Balance Sheet",#N/A,FALSE,"bsheet";"Assets Schedule",#N/A,FALSE,"bsheet";"Notes",#N/A,FALSE,"bsheet";"Abstract",#N/A,FALSE,"bsheet";"Cash Flow",#N/A,FALSE,"bsheet";"groupings",#N/A,FALSE,"bsheet";"Stocks",#N/A,FALSE,"bsheet";"Trial",#N/A,FALSE,"bsheet"}</definedName>
    <definedName name="wrn.Balance._.Sheet._.Set._4" localSheetId="0">{"Balance Sheet",#N/A,FALSE,"bsheet";"Assets Schedule",#N/A,FALSE,"bsheet";"Notes",#N/A,FALSE,"bsheet";"Abstract",#N/A,FALSE,"bsheet";"Cash Flow",#N/A,FALSE,"bsheet";"groupings",#N/A,FALSE,"bsheet";"Stocks",#N/A,FALSE,"bsheet";"Trial",#N/A,FALSE,"bsheet"}</definedName>
    <definedName name="wrn.Balance._.Sheet._.Set._4">{"Balance Sheet",#N/A,FALSE,"bsheet";"Assets Schedule",#N/A,FALSE,"bsheet";"Notes",#N/A,FALSE,"bsheet";"Abstract",#N/A,FALSE,"bsheet";"Cash Flow",#N/A,FALSE,"bsheet";"groupings",#N/A,FALSE,"bsheet";"Stocks",#N/A,FALSE,"bsheet";"Trial",#N/A,FALSE,"bsheet"}</definedName>
    <definedName name="wrn.Buildups." localSheetId="0">{"ACQ",#N/A,FALSE,"ACQUISITIONS";"ACQF",#N/A,FALSE,"ACQUISITIONS";"PF",#N/A,FALSE,"PROYECTOVILA";"PV",#N/A,FALSE,"PROYECTOVILA";"Fee Dev",#N/A,FALSE,"DEVELOPMENT GROWTH";"gd",#N/A,FALSE,"DEVELOPMENT GROWTH"}</definedName>
    <definedName name="wrn.Buildups.">{"ACQ",#N/A,FALSE,"ACQUISITIONS";"ACQF",#N/A,FALSE,"ACQUISITIONS";"PF",#N/A,FALSE,"PROYECTOVILA";"PV",#N/A,FALSE,"PROYECTOVILA";"Fee Dev",#N/A,FALSE,"DEVELOPMENT GROWTH";"gd",#N/A,FALSE,"DEVELOPMENT GROWTH"}</definedName>
    <definedName name="wrn.Buildups._1" localSheetId="0">{"ACQ",#N/A,FALSE,"ACQUISITIONS";"ACQF",#N/A,FALSE,"ACQUISITIONS";"PF",#N/A,FALSE,"PROYECTOVILA";"PV",#N/A,FALSE,"PROYECTOVILA";"Fee Dev",#N/A,FALSE,"DEVELOPMENT GROWTH";"gd",#N/A,FALSE,"DEVELOPMENT GROWTH"}</definedName>
    <definedName name="wrn.Buildups._1">{"ACQ",#N/A,FALSE,"ACQUISITIONS";"ACQF",#N/A,FALSE,"ACQUISITIONS";"PF",#N/A,FALSE,"PROYECTOVILA";"PV",#N/A,FALSE,"PROYECTOVILA";"Fee Dev",#N/A,FALSE,"DEVELOPMENT GROWTH";"gd",#N/A,FALSE,"DEVELOPMENT GROWTH"}</definedName>
    <definedName name="wrn.Buildups._2" localSheetId="0">{"ACQ",#N/A,FALSE,"ACQUISITIONS";"ACQF",#N/A,FALSE,"ACQUISITIONS";"PF",#N/A,FALSE,"PROYECTOVILA";"PV",#N/A,FALSE,"PROYECTOVILA";"Fee Dev",#N/A,FALSE,"DEVELOPMENT GROWTH";"gd",#N/A,FALSE,"DEVELOPMENT GROWTH"}</definedName>
    <definedName name="wrn.Buildups._2">{"ACQ",#N/A,FALSE,"ACQUISITIONS";"ACQF",#N/A,FALSE,"ACQUISITIONS";"PF",#N/A,FALSE,"PROYECTOVILA";"PV",#N/A,FALSE,"PROYECTOVILA";"Fee Dev",#N/A,FALSE,"DEVELOPMENT GROWTH";"gd",#N/A,FALSE,"DEVELOPMENT GROWTH"}</definedName>
    <definedName name="wrn.Buildups._3" localSheetId="0">{"ACQ",#N/A,FALSE,"ACQUISITIONS";"ACQF",#N/A,FALSE,"ACQUISITIONS";"PF",#N/A,FALSE,"PROYECTOVILA";"PV",#N/A,FALSE,"PROYECTOVILA";"Fee Dev",#N/A,FALSE,"DEVELOPMENT GROWTH";"gd",#N/A,FALSE,"DEVELOPMENT GROWTH"}</definedName>
    <definedName name="wrn.Buildups._3">{"ACQ",#N/A,FALSE,"ACQUISITIONS";"ACQF",#N/A,FALSE,"ACQUISITIONS";"PF",#N/A,FALSE,"PROYECTOVILA";"PV",#N/A,FALSE,"PROYECTOVILA";"Fee Dev",#N/A,FALSE,"DEVELOPMENT GROWTH";"gd",#N/A,FALSE,"DEVELOPMENT GROWTH"}</definedName>
    <definedName name="wrn.Buildups._4" localSheetId="0">{"ACQ",#N/A,FALSE,"ACQUISITIONS";"ACQF",#N/A,FALSE,"ACQUISITIONS";"PF",#N/A,FALSE,"PROYECTOVILA";"PV",#N/A,FALSE,"PROYECTOVILA";"Fee Dev",#N/A,FALSE,"DEVELOPMENT GROWTH";"gd",#N/A,FALSE,"DEVELOPMENT GROWTH"}</definedName>
    <definedName name="wrn.Buildups._4">{"ACQ",#N/A,FALSE,"ACQUISITIONS";"ACQF",#N/A,FALSE,"ACQUISITIONS";"PF",#N/A,FALSE,"PROYECTOVILA";"PV",#N/A,FALSE,"PROYECTOVILA";"Fee Dev",#N/A,FALSE,"DEVELOPMENT GROWTH";"gd",#N/A,FALSE,"DEVELOPMENT GROWTH"}</definedName>
    <definedName name="wrn.C.._.YTD._.Responsibility." localSheetId="0" hidden="1">{"A COM Detail YTD",#N/A,FALSE,"DATA";"B Exp Detail YTD",#N/A,FALSE,"DATA"}</definedName>
    <definedName name="wrn.C.._.YTD._.Responsibility." localSheetId="1" hidden="1">{"A COM Detail YTD",#N/A,FALSE,"DATA";"B Exp Detail YTD",#N/A,FALSE,"DATA"}</definedName>
    <definedName name="wrn.C.._.YTD._.Responsibility." hidden="1">{"A COM Detail YTD",#N/A,FALSE,"DATA";"B Exp Detail YTD",#N/A,FALSE,"DATA"}</definedName>
    <definedName name="wrn.C.._.YTD._.Responsibility._1" hidden="1">{"A COM Detail YTD",#N/A,FALSE,"DATA";"B Exp Detail YTD",#N/A,FALSE,"DATA"}</definedName>
    <definedName name="wrn.CMN_FE_1." localSheetId="0">{#N/A,#N/A,FALSE,"CMN_FE"}</definedName>
    <definedName name="wrn.CMN_FE_1.">{#N/A,#N/A,FALSE,"CMN_FE"}</definedName>
    <definedName name="wrn.CMN_FE_1._1" localSheetId="0">{#N/A,#N/A,FALSE,"CMN_FE"}</definedName>
    <definedName name="wrn.CMN_FE_1._1">{#N/A,#N/A,FALSE,"CMN_FE"}</definedName>
    <definedName name="wrn.CMN_FE_1._2" localSheetId="0">{#N/A,#N/A,FALSE,"CMN_FE"}</definedName>
    <definedName name="wrn.CMN_FE_1._2">{#N/A,#N/A,FALSE,"CMN_FE"}</definedName>
    <definedName name="wrn.CMN_FE_1._3" localSheetId="0">{#N/A,#N/A,FALSE,"CMN_FE"}</definedName>
    <definedName name="wrn.CMN_FE_1._3">{#N/A,#N/A,FALSE,"CMN_FE"}</definedName>
    <definedName name="wrn.CMN_FE_1._4" localSheetId="0">{#N/A,#N/A,FALSE,"CMN_FE"}</definedName>
    <definedName name="wrn.CMN_FE_1._4">{#N/A,#N/A,FALSE,"CMN_FE"}</definedName>
    <definedName name="wrn.CMN_FE_2." localSheetId="0">{#N/A,#N/A,FALSE,"CMN_FE"}</definedName>
    <definedName name="wrn.CMN_FE_2.">{#N/A,#N/A,FALSE,"CMN_FE"}</definedName>
    <definedName name="wrn.CMN_FE_2._1" localSheetId="0">{#N/A,#N/A,FALSE,"CMN_FE"}</definedName>
    <definedName name="wrn.CMN_FE_2._1">{#N/A,#N/A,FALSE,"CMN_FE"}</definedName>
    <definedName name="wrn.CMN_FE_2._2" localSheetId="0">{#N/A,#N/A,FALSE,"CMN_FE"}</definedName>
    <definedName name="wrn.CMN_FE_2._2">{#N/A,#N/A,FALSE,"CMN_FE"}</definedName>
    <definedName name="wrn.CMN_FE_2._3" localSheetId="0">{#N/A,#N/A,FALSE,"CMN_FE"}</definedName>
    <definedName name="wrn.CMN_FE_2._3">{#N/A,#N/A,FALSE,"CMN_FE"}</definedName>
    <definedName name="wrn.CMN_FE_2._4" localSheetId="0">{#N/A,#N/A,FALSE,"CMN_FE"}</definedName>
    <definedName name="wrn.CMN_FE_2._4">{#N/A,#N/A,FALSE,"CMN_FE"}</definedName>
    <definedName name="wrn.CMN_FE_3." localSheetId="0">{#N/A,#N/A,FALSE,"CMN_FE"}</definedName>
    <definedName name="wrn.CMN_FE_3.">{#N/A,#N/A,FALSE,"CMN_FE"}</definedName>
    <definedName name="wrn.CMN_FE_3._1" localSheetId="0">{#N/A,#N/A,FALSE,"CMN_FE"}</definedName>
    <definedName name="wrn.CMN_FE_3._1">{#N/A,#N/A,FALSE,"CMN_FE"}</definedName>
    <definedName name="wrn.CMN_FE_3._2" localSheetId="0">{#N/A,#N/A,FALSE,"CMN_FE"}</definedName>
    <definedName name="wrn.CMN_FE_3._2">{#N/A,#N/A,FALSE,"CMN_FE"}</definedName>
    <definedName name="wrn.CMN_FE_3._3" localSheetId="0">{#N/A,#N/A,FALSE,"CMN_FE"}</definedName>
    <definedName name="wrn.CMN_FE_3._3">{#N/A,#N/A,FALSE,"CMN_FE"}</definedName>
    <definedName name="wrn.CMN_FE_3._4" localSheetId="0">{#N/A,#N/A,FALSE,"CMN_FE"}</definedName>
    <definedName name="wrn.CMN_FE_3._4">{#N/A,#N/A,FALSE,"CMN_FE"}</definedName>
    <definedName name="wrn.COMBINED." localSheetId="0">{#N/A,#N/A,FALSE,"INPUTS";#N/A,#N/A,FALSE,"PROFORMA BSHEET";#N/A,#N/A,FALSE,"COMBINED";#N/A,#N/A,FALSE,"HIGH YIELD";#N/A,#N/A,FALSE,"COMB_GRAPHS"}</definedName>
    <definedName name="wrn.COMBINED.">{#N/A,#N/A,FALSE,"INPUTS";#N/A,#N/A,FALSE,"PROFORMA BSHEET";#N/A,#N/A,FALSE,"COMBINED";#N/A,#N/A,FALSE,"HIGH YIELD";#N/A,#N/A,FALSE,"COMB_GRAPHS"}</definedName>
    <definedName name="wrn.COMBINED._1" localSheetId="0">{#N/A,#N/A,FALSE,"INPUTS";#N/A,#N/A,FALSE,"PROFORMA BSHEET";#N/A,#N/A,FALSE,"COMBINED";#N/A,#N/A,FALSE,"HIGH YIELD";#N/A,#N/A,FALSE,"COMB_GRAPHS"}</definedName>
    <definedName name="wrn.COMBINED._1">{#N/A,#N/A,FALSE,"INPUTS";#N/A,#N/A,FALSE,"PROFORMA BSHEET";#N/A,#N/A,FALSE,"COMBINED";#N/A,#N/A,FALSE,"HIGH YIELD";#N/A,#N/A,FALSE,"COMB_GRAPHS"}</definedName>
    <definedName name="wrn.COMBINED._2" localSheetId="0">{#N/A,#N/A,FALSE,"INPUTS";#N/A,#N/A,FALSE,"PROFORMA BSHEET";#N/A,#N/A,FALSE,"COMBINED";#N/A,#N/A,FALSE,"HIGH YIELD";#N/A,#N/A,FALSE,"COMB_GRAPHS"}</definedName>
    <definedName name="wrn.COMBINED._2">{#N/A,#N/A,FALSE,"INPUTS";#N/A,#N/A,FALSE,"PROFORMA BSHEET";#N/A,#N/A,FALSE,"COMBINED";#N/A,#N/A,FALSE,"HIGH YIELD";#N/A,#N/A,FALSE,"COMB_GRAPHS"}</definedName>
    <definedName name="wrn.COMBINED._3" localSheetId="0">{#N/A,#N/A,FALSE,"INPUTS";#N/A,#N/A,FALSE,"PROFORMA BSHEET";#N/A,#N/A,FALSE,"COMBINED";#N/A,#N/A,FALSE,"HIGH YIELD";#N/A,#N/A,FALSE,"COMB_GRAPHS"}</definedName>
    <definedName name="wrn.COMBINED._3">{#N/A,#N/A,FALSE,"INPUTS";#N/A,#N/A,FALSE,"PROFORMA BSHEET";#N/A,#N/A,FALSE,"COMBINED";#N/A,#N/A,FALSE,"HIGH YIELD";#N/A,#N/A,FALSE,"COMB_GRAPHS"}</definedName>
    <definedName name="wrn.COMBINED._4" localSheetId="0">{#N/A,#N/A,FALSE,"INPUTS";#N/A,#N/A,FALSE,"PROFORMA BSHEET";#N/A,#N/A,FALSE,"COMBINED";#N/A,#N/A,FALSE,"HIGH YIELD";#N/A,#N/A,FALSE,"COMB_GRAPHS"}</definedName>
    <definedName name="wrn.COMBINED._4">{#N/A,#N/A,FALSE,"INPUTS";#N/A,#N/A,FALSE,"PROFORMA BSHEET";#N/A,#N/A,FALSE,"COMBINED";#N/A,#N/A,FALSE,"HIGH YIELD";#N/A,#N/A,FALSE,"COMB_GRAPHS"}</definedName>
    <definedName name="wrn.Compco._.Only." localSheetId="0">{"vi1",#N/A,FALSE,"6_30_96";"vi2",#N/A,FALSE,"6_30_96";"vi3",#N/A,FALSE,"6_30_96"}</definedName>
    <definedName name="wrn.Compco._.Only.">{"vi1",#N/A,FALSE,"6_30_96";"vi2",#N/A,FALSE,"6_30_96";"vi3",#N/A,FALSE,"6_30_96"}</definedName>
    <definedName name="wrn.Compco._.Only._1" localSheetId="0">{"vi1",#N/A,FALSE,"6_30_96";"vi2",#N/A,FALSE,"6_30_96";"vi3",#N/A,FALSE,"6_30_96"}</definedName>
    <definedName name="wrn.Compco._.Only._1">{"vi1",#N/A,FALSE,"6_30_96";"vi2",#N/A,FALSE,"6_30_96";"vi3",#N/A,FALSE,"6_30_96"}</definedName>
    <definedName name="wrn.Compco._.Only._2" localSheetId="0">{"vi1",#N/A,FALSE,"6_30_96";"vi2",#N/A,FALSE,"6_30_96";"vi3",#N/A,FALSE,"6_30_96"}</definedName>
    <definedName name="wrn.Compco._.Only._2">{"vi1",#N/A,FALSE,"6_30_96";"vi2",#N/A,FALSE,"6_30_96";"vi3",#N/A,FALSE,"6_30_96"}</definedName>
    <definedName name="wrn.Compco._.Only._3" localSheetId="0">{"vi1",#N/A,FALSE,"6_30_96";"vi2",#N/A,FALSE,"6_30_96";"vi3",#N/A,FALSE,"6_30_96"}</definedName>
    <definedName name="wrn.Compco._.Only._3">{"vi1",#N/A,FALSE,"6_30_96";"vi2",#N/A,FALSE,"6_30_96";"vi3",#N/A,FALSE,"6_30_96"}</definedName>
    <definedName name="wrn.Compco._.Only._4" localSheetId="0">{"vi1",#N/A,FALSE,"6_30_96";"vi2",#N/A,FALSE,"6_30_96";"vi3",#N/A,FALSE,"6_30_96"}</definedName>
    <definedName name="wrn.Compco._.Only._4">{"vi1",#N/A,FALSE,"6_30_96";"vi2",#N/A,FALSE,"6_30_96";"vi3",#N/A,FALSE,"6_30_96"}</definedName>
    <definedName name="wrn.Computation._.3CD._.Details." localSheetId="0">{"Computation Tax",#N/A,FALSE,"43B";"Dep I.Tax",#N/A,FALSE,"43B";"I Tax Losses",#N/A,FALSE,"43B";"Annex-III 3CD",#N/A,FALSE,"43B";"Cash Payments",#N/A,FALSE,"43B";"43B",#N/A,FALSE,"43B"}</definedName>
    <definedName name="wrn.Computation._.3CD._.Details.">{"Computation Tax",#N/A,FALSE,"43B";"Dep I.Tax",#N/A,FALSE,"43B";"I Tax Losses",#N/A,FALSE,"43B";"Annex-III 3CD",#N/A,FALSE,"43B";"Cash Payments",#N/A,FALSE,"43B";"43B",#N/A,FALSE,"43B"}</definedName>
    <definedName name="wrn.Computation._.3CD._.Details._1" localSheetId="0">{"Computation Tax",#N/A,FALSE,"43B";"Dep I.Tax",#N/A,FALSE,"43B";"I Tax Losses",#N/A,FALSE,"43B";"Annex-III 3CD",#N/A,FALSE,"43B";"Cash Payments",#N/A,FALSE,"43B";"43B",#N/A,FALSE,"43B"}</definedName>
    <definedName name="wrn.Computation._.3CD._.Details._1">{"Computation Tax",#N/A,FALSE,"43B";"Dep I.Tax",#N/A,FALSE,"43B";"I Tax Losses",#N/A,FALSE,"43B";"Annex-III 3CD",#N/A,FALSE,"43B";"Cash Payments",#N/A,FALSE,"43B";"43B",#N/A,FALSE,"43B"}</definedName>
    <definedName name="wrn.Computation._.3CD._.Details._2" localSheetId="0">{"Computation Tax",#N/A,FALSE,"43B";"Dep I.Tax",#N/A,FALSE,"43B";"I Tax Losses",#N/A,FALSE,"43B";"Annex-III 3CD",#N/A,FALSE,"43B";"Cash Payments",#N/A,FALSE,"43B";"43B",#N/A,FALSE,"43B"}</definedName>
    <definedName name="wrn.Computation._.3CD._.Details._2">{"Computation Tax",#N/A,FALSE,"43B";"Dep I.Tax",#N/A,FALSE,"43B";"I Tax Losses",#N/A,FALSE,"43B";"Annex-III 3CD",#N/A,FALSE,"43B";"Cash Payments",#N/A,FALSE,"43B";"43B",#N/A,FALSE,"43B"}</definedName>
    <definedName name="wrn.Computation._.3CD._.Details._3" localSheetId="0">{"Computation Tax",#N/A,FALSE,"43B";"Dep I.Tax",#N/A,FALSE,"43B";"I Tax Losses",#N/A,FALSE,"43B";"Annex-III 3CD",#N/A,FALSE,"43B";"Cash Payments",#N/A,FALSE,"43B";"43B",#N/A,FALSE,"43B"}</definedName>
    <definedName name="wrn.Computation._.3CD._.Details._3">{"Computation Tax",#N/A,FALSE,"43B";"Dep I.Tax",#N/A,FALSE,"43B";"I Tax Losses",#N/A,FALSE,"43B";"Annex-III 3CD",#N/A,FALSE,"43B";"Cash Payments",#N/A,FALSE,"43B";"43B",#N/A,FALSE,"43B"}</definedName>
    <definedName name="wrn.Computation._.3CD._.Details._4" localSheetId="0">{"Computation Tax",#N/A,FALSE,"43B";"Dep I.Tax",#N/A,FALSE,"43B";"I Tax Losses",#N/A,FALSE,"43B";"Annex-III 3CD",#N/A,FALSE,"43B";"Cash Payments",#N/A,FALSE,"43B";"43B",#N/A,FALSE,"43B"}</definedName>
    <definedName name="wrn.Computation._.3CD._.Details._4">{"Computation Tax",#N/A,FALSE,"43B";"Dep I.Tax",#N/A,FALSE,"43B";"I Tax Losses",#N/A,FALSE,"43B";"Annex-III 3CD",#N/A,FALSE,"43B";"Cash Payments",#N/A,FALSE,"43B";"43B",#N/A,FALSE,"43B"}</definedName>
    <definedName name="wrn.consolidated." localSheetId="0">{"income",#N/A,FALSE,"CONSOLIDATED";"value",#N/A,FALSE,"CONSOLIDATED"}</definedName>
    <definedName name="wrn.consolidated.">{"income",#N/A,FALSE,"CONSOLIDATED";"value",#N/A,FALSE,"CONSOLIDATED"}</definedName>
    <definedName name="wrn.consolidated._1" localSheetId="0">{"income",#N/A,FALSE,"CONSOLIDATED";"value",#N/A,FALSE,"CONSOLIDATED"}</definedName>
    <definedName name="wrn.consolidated._1">{"income",#N/A,FALSE,"CONSOLIDATED";"value",#N/A,FALSE,"CONSOLIDATED"}</definedName>
    <definedName name="wrn.consolidated._2" localSheetId="0">{"income",#N/A,FALSE,"CONSOLIDATED";"value",#N/A,FALSE,"CONSOLIDATED"}</definedName>
    <definedName name="wrn.consolidated._2">{"income",#N/A,FALSE,"CONSOLIDATED";"value",#N/A,FALSE,"CONSOLIDATED"}</definedName>
    <definedName name="wrn.consolidated._3" localSheetId="0">{"income",#N/A,FALSE,"CONSOLIDATED";"value",#N/A,FALSE,"CONSOLIDATED"}</definedName>
    <definedName name="wrn.consolidated._3">{"income",#N/A,FALSE,"CONSOLIDATED";"value",#N/A,FALSE,"CONSOLIDATED"}</definedName>
    <definedName name="wrn.consolidated._4" localSheetId="0">{"income",#N/A,FALSE,"CONSOLIDATED";"value",#N/A,FALSE,"CONSOLIDATED"}</definedName>
    <definedName name="wrn.consolidated._4">{"income",#N/A,FALSE,"CONSOLIDATED";"value",#N/A,FALSE,"CONSOLIDATED"}</definedName>
    <definedName name="wrn.CS_SCH_2." localSheetId="0">{"SP_MILL_MIX_150PRESS",#N/A,FALSE,"sch._cs";"SP_OTHERS",#N/A,FALSE,"sch._cs";"BP",#N/A,FALSE,"sch._cs";"KILN_SHAFT_SHUTTLE_L/UNL_BELL_CC",#N/A,FALSE,"sch._cs";"CHK_BTK_GPP_L/UNL-BP",#N/A,FALSE,"sch._cs"}</definedName>
    <definedName name="wrn.CS_SCH_2.">{"SP_MILL_MIX_150PRESS",#N/A,FALSE,"sch._cs";"SP_OTHERS",#N/A,FALSE,"sch._cs";"BP",#N/A,FALSE,"sch._cs";"KILN_SHAFT_SHUTTLE_L/UNL_BELL_CC",#N/A,FALSE,"sch._cs";"CHK_BTK_GPP_L/UNL-BP",#N/A,FALSE,"sch._cs"}</definedName>
    <definedName name="wrn.CS_SCH_2._1" localSheetId="0">{"SP_MILL_MIX_150PRESS",#N/A,FALSE,"sch._cs";"SP_OTHERS",#N/A,FALSE,"sch._cs";"BP",#N/A,FALSE,"sch._cs";"KILN_SHAFT_SHUTTLE_L/UNL_BELL_CC",#N/A,FALSE,"sch._cs";"CHK_BTK_GPP_L/UNL-BP",#N/A,FALSE,"sch._cs"}</definedName>
    <definedName name="wrn.CS_SCH_2._1">{"SP_MILL_MIX_150PRESS",#N/A,FALSE,"sch._cs";"SP_OTHERS",#N/A,FALSE,"sch._cs";"BP",#N/A,FALSE,"sch._cs";"KILN_SHAFT_SHUTTLE_L/UNL_BELL_CC",#N/A,FALSE,"sch._cs";"CHK_BTK_GPP_L/UNL-BP",#N/A,FALSE,"sch._cs"}</definedName>
    <definedName name="wrn.CS_SCH_2._2" localSheetId="0">{"SP_MILL_MIX_150PRESS",#N/A,FALSE,"sch._cs";"SP_OTHERS",#N/A,FALSE,"sch._cs";"BP",#N/A,FALSE,"sch._cs";"KILN_SHAFT_SHUTTLE_L/UNL_BELL_CC",#N/A,FALSE,"sch._cs";"CHK_BTK_GPP_L/UNL-BP",#N/A,FALSE,"sch._cs"}</definedName>
    <definedName name="wrn.CS_SCH_2._2">{"SP_MILL_MIX_150PRESS",#N/A,FALSE,"sch._cs";"SP_OTHERS",#N/A,FALSE,"sch._cs";"BP",#N/A,FALSE,"sch._cs";"KILN_SHAFT_SHUTTLE_L/UNL_BELL_CC",#N/A,FALSE,"sch._cs";"CHK_BTK_GPP_L/UNL-BP",#N/A,FALSE,"sch._cs"}</definedName>
    <definedName name="wrn.CS_SCH_2._3" localSheetId="0">{"SP_MILL_MIX_150PRESS",#N/A,FALSE,"sch._cs";"SP_OTHERS",#N/A,FALSE,"sch._cs";"BP",#N/A,FALSE,"sch._cs";"KILN_SHAFT_SHUTTLE_L/UNL_BELL_CC",#N/A,FALSE,"sch._cs";"CHK_BTK_GPP_L/UNL-BP",#N/A,FALSE,"sch._cs"}</definedName>
    <definedName name="wrn.CS_SCH_2._3">{"SP_MILL_MIX_150PRESS",#N/A,FALSE,"sch._cs";"SP_OTHERS",#N/A,FALSE,"sch._cs";"BP",#N/A,FALSE,"sch._cs";"KILN_SHAFT_SHUTTLE_L/UNL_BELL_CC",#N/A,FALSE,"sch._cs";"CHK_BTK_GPP_L/UNL-BP",#N/A,FALSE,"sch._cs"}</definedName>
    <definedName name="wrn.CS_SCH_2._4" localSheetId="0">{"SP_MILL_MIX_150PRESS",#N/A,FALSE,"sch._cs";"SP_OTHERS",#N/A,FALSE,"sch._cs";"BP",#N/A,FALSE,"sch._cs";"KILN_SHAFT_SHUTTLE_L/UNL_BELL_CC",#N/A,FALSE,"sch._cs";"CHK_BTK_GPP_L/UNL-BP",#N/A,FALSE,"sch._cs"}</definedName>
    <definedName name="wrn.CS_SCH_2._4">{"SP_MILL_MIX_150PRESS",#N/A,FALSE,"sch._cs";"SP_OTHERS",#N/A,FALSE,"sch._cs";"BP",#N/A,FALSE,"sch._cs";"KILN_SHAFT_SHUTTLE_L/UNL_BELL_CC",#N/A,FALSE,"sch._cs";"CHK_BTK_GPP_L/UNL-BP",#N/A,FALSE,"sch._cs"}</definedName>
    <definedName name="wrn.CS_SCHEDULE." localSheetId="0">{"RATIO",#N/A,FALSE,"sch._cs";"FB",#N/A,FALSE,"sch._cs";"SP_MILL_MIX_150PRESS",#N/A,FALSE,"sch._cs"}</definedName>
    <definedName name="wrn.CS_SCHEDULE.">{"RATIO",#N/A,FALSE,"sch._cs";"FB",#N/A,FALSE,"sch._cs";"SP_MILL_MIX_150PRESS",#N/A,FALSE,"sch._cs"}</definedName>
    <definedName name="wrn.CS_SCHEDULE._1" localSheetId="0">{"RATIO",#N/A,FALSE,"sch._cs";"FB",#N/A,FALSE,"sch._cs";"SP_MILL_MIX_150PRESS",#N/A,FALSE,"sch._cs"}</definedName>
    <definedName name="wrn.CS_SCHEDULE._1">{"RATIO",#N/A,FALSE,"sch._cs";"FB",#N/A,FALSE,"sch._cs";"SP_MILL_MIX_150PRESS",#N/A,FALSE,"sch._cs"}</definedName>
    <definedName name="wrn.CS_SCHEDULE._2" localSheetId="0">{"RATIO",#N/A,FALSE,"sch._cs";"FB",#N/A,FALSE,"sch._cs";"SP_MILL_MIX_150PRESS",#N/A,FALSE,"sch._cs"}</definedName>
    <definedName name="wrn.CS_SCHEDULE._2">{"RATIO",#N/A,FALSE,"sch._cs";"FB",#N/A,FALSE,"sch._cs";"SP_MILL_MIX_150PRESS",#N/A,FALSE,"sch._cs"}</definedName>
    <definedName name="wrn.CS_SCHEDULE._3" localSheetId="0">{"RATIO",#N/A,FALSE,"sch._cs";"FB",#N/A,FALSE,"sch._cs";"SP_MILL_MIX_150PRESS",#N/A,FALSE,"sch._cs"}</definedName>
    <definedName name="wrn.CS_SCHEDULE._3">{"RATIO",#N/A,FALSE,"sch._cs";"FB",#N/A,FALSE,"sch._cs";"SP_MILL_MIX_150PRESS",#N/A,FALSE,"sch._cs"}</definedName>
    <definedName name="wrn.CS_SCHEDULE._4" localSheetId="0">{"RATIO",#N/A,FALSE,"sch._cs";"FB",#N/A,FALSE,"sch._cs";"SP_MILL_MIX_150PRESS",#N/A,FALSE,"sch._cs"}</definedName>
    <definedName name="wrn.CS_SCHEDULE._4">{"RATIO",#N/A,FALSE,"sch._cs";"FB",#N/A,FALSE,"sch._cs";"SP_MILL_MIX_150PRESS",#N/A,FALSE,"sch._cs"}</definedName>
    <definedName name="wrn.CSS._.OUTLOOK._.FY97." localSheetId="0" hidden="1">{#N/A,#N/A,FALSE,"CSS";#N/A,#N/A,FALSE,"USCSS ROLLUP";#N/A,#N/A,FALSE,"INT'L ROLLUP";#N/A,#N/A,FALSE,"CSS HQ";#N/A,#N/A,FALSE,"USCS";#N/A,#N/A,FALSE,"TARGET";#N/A,#N/A,FALSE,"MICROSOFT";#N/A,#N/A,FALSE,"AT&amp;T";#N/A,#N/A,FALSE,"ALT CHANNELS";#N/A,#N/A,FALSE,"USCS HQ";#N/A,#N/A,FALSE,"INTL MGMT";#N/A,#N/A,FALSE,"EMEA";#N/A,#N/A,FALSE,"ASIA PACIFIC";#N/A,#N/A,FALSE,"LATIN AMERICA";#N/A,#N/A,FALSE,"CANADA"}</definedName>
    <definedName name="wrn.CSS._.OUTLOOK._.FY97." localSheetId="1" hidden="1">{#N/A,#N/A,FALSE,"CSS";#N/A,#N/A,FALSE,"USCSS ROLLUP";#N/A,#N/A,FALSE,"INT'L ROLLUP";#N/A,#N/A,FALSE,"CSS HQ";#N/A,#N/A,FALSE,"USCS";#N/A,#N/A,FALSE,"TARGET";#N/A,#N/A,FALSE,"MICROSOFT";#N/A,#N/A,FALSE,"AT&amp;T";#N/A,#N/A,FALSE,"ALT CHANNELS";#N/A,#N/A,FALSE,"USCS HQ";#N/A,#N/A,FALSE,"INTL MGMT";#N/A,#N/A,FALSE,"EMEA";#N/A,#N/A,FALSE,"ASIA PACIFIC";#N/A,#N/A,FALSE,"LATIN AMERICA";#N/A,#N/A,FALSE,"CANADA"}</definedName>
    <definedName name="wrn.CSS._.OUTLOOK._.FY97." hidden="1">{#N/A,#N/A,FALSE,"CSS";#N/A,#N/A,FALSE,"USCSS ROLLUP";#N/A,#N/A,FALSE,"INT'L ROLLUP";#N/A,#N/A,FALSE,"CSS HQ";#N/A,#N/A,FALSE,"USCS";#N/A,#N/A,FALSE,"TARGET";#N/A,#N/A,FALSE,"MICROSOFT";#N/A,#N/A,FALSE,"AT&amp;T";#N/A,#N/A,FALSE,"ALT CHANNELS";#N/A,#N/A,FALSE,"USCS HQ";#N/A,#N/A,FALSE,"INTL MGMT";#N/A,#N/A,FALSE,"EMEA";#N/A,#N/A,FALSE,"ASIA PACIFIC";#N/A,#N/A,FALSE,"LATIN AMERICA";#N/A,#N/A,FALSE,"CANADA"}</definedName>
    <definedName name="wrn.CSS._.OUTLOOK._.FY97._1" hidden="1">{#N/A,#N/A,FALSE,"CSS";#N/A,#N/A,FALSE,"USCSS ROLLUP";#N/A,#N/A,FALSE,"INT'L ROLLUP";#N/A,#N/A,FALSE,"CSS HQ";#N/A,#N/A,FALSE,"USCS";#N/A,#N/A,FALSE,"TARGET";#N/A,#N/A,FALSE,"MICROSOFT";#N/A,#N/A,FALSE,"AT&amp;T";#N/A,#N/A,FALSE,"ALT CHANNELS";#N/A,#N/A,FALSE,"USCS HQ";#N/A,#N/A,FALSE,"INTL MGMT";#N/A,#N/A,FALSE,"EMEA";#N/A,#N/A,FALSE,"ASIA PACIFIC";#N/A,#N/A,FALSE,"LATIN AMERICA";#N/A,#N/A,FALSE,"CANADA"}</definedName>
    <definedName name="wrn.D.._.Performance." localSheetId="0" hidden="1">{"A Performance Report",#N/A,FALSE,"%Performance"}</definedName>
    <definedName name="wrn.D.._.Performance." localSheetId="1" hidden="1">{"A Performance Report",#N/A,FALSE,"%Performance"}</definedName>
    <definedName name="wrn.D.._.Performance." hidden="1">{"A Performance Report",#N/A,FALSE,"%Performance"}</definedName>
    <definedName name="wrn.D.._.Performance._1" hidden="1">{"A Performance Report",#N/A,FALSE,"%Performance"}</definedName>
    <definedName name="wrn.depmatrix." localSheetId="0">{"depmatrix",#N/A,FALSE,"DECATUR-DIMMIT"}</definedName>
    <definedName name="wrn.depmatrix.">{"depmatrix",#N/A,FALSE,"DECATUR-DIMMIT"}</definedName>
    <definedName name="wrn.depmatrix._1" localSheetId="0">{"depmatrix",#N/A,FALSE,"DECATUR-DIMMIT"}</definedName>
    <definedName name="wrn.depmatrix._1">{"depmatrix",#N/A,FALSE,"DECATUR-DIMMIT"}</definedName>
    <definedName name="wrn.depmatrix._2" localSheetId="0">{"depmatrix",#N/A,FALSE,"DECATUR-DIMMIT"}</definedName>
    <definedName name="wrn.depmatrix._2">{"depmatrix",#N/A,FALSE,"DECATUR-DIMMIT"}</definedName>
    <definedName name="wrn.depmatrix._3" localSheetId="0">{"depmatrix",#N/A,FALSE,"DECATUR-DIMMIT"}</definedName>
    <definedName name="wrn.depmatrix._3">{"depmatrix",#N/A,FALSE,"DECATUR-DIMMIT"}</definedName>
    <definedName name="wrn.depmatrix._4" localSheetId="0">{"depmatrix",#N/A,FALSE,"DECATUR-DIMMIT"}</definedName>
    <definedName name="wrn.depmatrix._4">{"depmatrix",#N/A,FALSE,"DECATUR-DIMMIT"}</definedName>
    <definedName name="wrn.detail." localSheetId="0">{"Build1",#N/A,FALSE,"Buildup";"Build2",#N/A,FALSE,"Buildup";"Build3",#N/A,FALSE,"Buildup"}</definedName>
    <definedName name="wrn.detail.">{"Build1",#N/A,FALSE,"Buildup";"Build2",#N/A,FALSE,"Buildup";"Build3",#N/A,FALSE,"Buildup"}</definedName>
    <definedName name="wrn.detail._1" localSheetId="0">{"Build1",#N/A,FALSE,"Buildup";"Build2",#N/A,FALSE,"Buildup";"Build3",#N/A,FALSE,"Buildup"}</definedName>
    <definedName name="wrn.detail._1">{"Build1",#N/A,FALSE,"Buildup";"Build2",#N/A,FALSE,"Buildup";"Build3",#N/A,FALSE,"Buildup"}</definedName>
    <definedName name="wrn.detail._2" localSheetId="0">{"Build1",#N/A,FALSE,"Buildup";"Build2",#N/A,FALSE,"Buildup";"Build3",#N/A,FALSE,"Buildup"}</definedName>
    <definedName name="wrn.detail._2">{"Build1",#N/A,FALSE,"Buildup";"Build2",#N/A,FALSE,"Buildup";"Build3",#N/A,FALSE,"Buildup"}</definedName>
    <definedName name="wrn.detail._3" localSheetId="0">{"Build1",#N/A,FALSE,"Buildup";"Build2",#N/A,FALSE,"Buildup";"Build3",#N/A,FALSE,"Buildup"}</definedName>
    <definedName name="wrn.detail._3">{"Build1",#N/A,FALSE,"Buildup";"Build2",#N/A,FALSE,"Buildup";"Build3",#N/A,FALSE,"Buildup"}</definedName>
    <definedName name="wrn.detail._4" localSheetId="0">{"Build1",#N/A,FALSE,"Buildup";"Build2",#N/A,FALSE,"Buildup";"Build3",#N/A,FALSE,"Buildup"}</definedName>
    <definedName name="wrn.detail._4">{"Build1",#N/A,FALSE,"Buildup";"Build2",#N/A,FALSE,"Buildup";"Build3",#N/A,FALSE,"Buildup"}</definedName>
    <definedName name="wrn.fc." localSheetId="0" hidden="1">{"letter",#N/A,FALSE,"Letter";"amort",#N/A,FALSE,"Amort"}</definedName>
    <definedName name="wrn.fc." localSheetId="1" hidden="1">{"letter",#N/A,FALSE,"Letter";"amort",#N/A,FALSE,"Amort"}</definedName>
    <definedName name="wrn.fc." hidden="1">{"letter",#N/A,FALSE,"Letter";"amort",#N/A,FALSE,"Amort"}</definedName>
    <definedName name="wrn.fc._1" hidden="1">{"letter",#N/A,FALSE,"Letter";"amort",#N/A,FALSE,"Amort"}</definedName>
    <definedName name="wrn.Financials_long." localSheetId="0">{"IS",#N/A,FALSE,"Financials2 (Expanded)";"bsa",#N/A,FALSE,"Financials2 (Expanded)";"BS",#N/A,FALSE,"Financials2 (Expanded)";"CF",#N/A,FALSE,"Financials2 (Expanded)"}</definedName>
    <definedName name="wrn.Financials_long.">{"IS",#N/A,FALSE,"Financials2 (Expanded)";"bsa",#N/A,FALSE,"Financials2 (Expanded)";"BS",#N/A,FALSE,"Financials2 (Expanded)";"CF",#N/A,FALSE,"Financials2 (Expanded)"}</definedName>
    <definedName name="wrn.Financials_long._1" localSheetId="0">{"IS",#N/A,FALSE,"Financials2 (Expanded)";"bsa",#N/A,FALSE,"Financials2 (Expanded)";"BS",#N/A,FALSE,"Financials2 (Expanded)";"CF",#N/A,FALSE,"Financials2 (Expanded)"}</definedName>
    <definedName name="wrn.Financials_long._1">{"IS",#N/A,FALSE,"Financials2 (Expanded)";"bsa",#N/A,FALSE,"Financials2 (Expanded)";"BS",#N/A,FALSE,"Financials2 (Expanded)";"CF",#N/A,FALSE,"Financials2 (Expanded)"}</definedName>
    <definedName name="wrn.Financials_long._2" localSheetId="0">{"IS",#N/A,FALSE,"Financials2 (Expanded)";"bsa",#N/A,FALSE,"Financials2 (Expanded)";"BS",#N/A,FALSE,"Financials2 (Expanded)";"CF",#N/A,FALSE,"Financials2 (Expanded)"}</definedName>
    <definedName name="wrn.Financials_long._2">{"IS",#N/A,FALSE,"Financials2 (Expanded)";"bsa",#N/A,FALSE,"Financials2 (Expanded)";"BS",#N/A,FALSE,"Financials2 (Expanded)";"CF",#N/A,FALSE,"Financials2 (Expanded)"}</definedName>
    <definedName name="wrn.Financials_long._3" localSheetId="0">{"IS",#N/A,FALSE,"Financials2 (Expanded)";"bsa",#N/A,FALSE,"Financials2 (Expanded)";"BS",#N/A,FALSE,"Financials2 (Expanded)";"CF",#N/A,FALSE,"Financials2 (Expanded)"}</definedName>
    <definedName name="wrn.Financials_long._3">{"IS",#N/A,FALSE,"Financials2 (Expanded)";"bsa",#N/A,FALSE,"Financials2 (Expanded)";"BS",#N/A,FALSE,"Financials2 (Expanded)";"CF",#N/A,FALSE,"Financials2 (Expanded)"}</definedName>
    <definedName name="wrn.Financials_long._4" localSheetId="0">{"IS",#N/A,FALSE,"Financials2 (Expanded)";"bsa",#N/A,FALSE,"Financials2 (Expanded)";"BS",#N/A,FALSE,"Financials2 (Expanded)";"CF",#N/A,FALSE,"Financials2 (Expanded)"}</definedName>
    <definedName name="wrn.Financials_long._4">{"IS",#N/A,FALSE,"Financials2 (Expanded)";"bsa",#N/A,FALSE,"Financials2 (Expanded)";"BS",#N/A,FALSE,"Financials2 (Expanded)";"CF",#N/A,FALSE,"Financials2 (Expanded)"}</definedName>
    <definedName name="wrn.FORM1." localSheetId="0" hidden="1">{#N/A,#N/A,FALSE,"COMP"}</definedName>
    <definedName name="wrn.FORM1." localSheetId="1" hidden="1">{#N/A,#N/A,FALSE,"COMP"}</definedName>
    <definedName name="wrn.FORM1." hidden="1">{#N/A,#N/A,FALSE,"COMP"}</definedName>
    <definedName name="wrn.FORM1._1" hidden="1">{#N/A,#N/A,FALSE,"COMP"}</definedName>
    <definedName name="wrn.Friendly." localSheetId="0">{#N/A,#N/A,TRUE,"Julio";#N/A,#N/A,TRUE,"Agosto";#N/A,#N/A,TRUE,"BHCo";#N/A,#N/A,TRUE,"Abril";#N/A,#N/A,TRUE,"Pro Forma"}</definedName>
    <definedName name="wrn.Friendly.">{#N/A,#N/A,TRUE,"Julio";#N/A,#N/A,TRUE,"Agosto";#N/A,#N/A,TRUE,"BHCo";#N/A,#N/A,TRUE,"Abril";#N/A,#N/A,TRUE,"Pro Forma"}</definedName>
    <definedName name="wrn.Friendly._1" localSheetId="0">{#N/A,#N/A,TRUE,"Julio";#N/A,#N/A,TRUE,"Agosto";#N/A,#N/A,TRUE,"BHCo";#N/A,#N/A,TRUE,"Abril";#N/A,#N/A,TRUE,"Pro Forma"}</definedName>
    <definedName name="wrn.Friendly._1">{#N/A,#N/A,TRUE,"Julio";#N/A,#N/A,TRUE,"Agosto";#N/A,#N/A,TRUE,"BHCo";#N/A,#N/A,TRUE,"Abril";#N/A,#N/A,TRUE,"Pro Forma"}</definedName>
    <definedName name="wrn.Friendly._2" localSheetId="0">{#N/A,#N/A,TRUE,"Julio";#N/A,#N/A,TRUE,"Agosto";#N/A,#N/A,TRUE,"BHCo";#N/A,#N/A,TRUE,"Abril";#N/A,#N/A,TRUE,"Pro Forma"}</definedName>
    <definedName name="wrn.Friendly._2">{#N/A,#N/A,TRUE,"Julio";#N/A,#N/A,TRUE,"Agosto";#N/A,#N/A,TRUE,"BHCo";#N/A,#N/A,TRUE,"Abril";#N/A,#N/A,TRUE,"Pro Forma"}</definedName>
    <definedName name="wrn.Friendly._3" localSheetId="0">{#N/A,#N/A,TRUE,"Julio";#N/A,#N/A,TRUE,"Agosto";#N/A,#N/A,TRUE,"BHCo";#N/A,#N/A,TRUE,"Abril";#N/A,#N/A,TRUE,"Pro Forma"}</definedName>
    <definedName name="wrn.Friendly._3">{#N/A,#N/A,TRUE,"Julio";#N/A,#N/A,TRUE,"Agosto";#N/A,#N/A,TRUE,"BHCo";#N/A,#N/A,TRUE,"Abril";#N/A,#N/A,TRUE,"Pro Forma"}</definedName>
    <definedName name="wrn.Friendly._4" localSheetId="0">{#N/A,#N/A,TRUE,"Julio";#N/A,#N/A,TRUE,"Agosto";#N/A,#N/A,TRUE,"BHCo";#N/A,#N/A,TRUE,"Abril";#N/A,#N/A,TRUE,"Pro Forma"}</definedName>
    <definedName name="wrn.Friendly._4">{#N/A,#N/A,TRUE,"Julio";#N/A,#N/A,TRUE,"Agosto";#N/A,#N/A,TRUE,"BHCo";#N/A,#N/A,TRUE,"Abril";#N/A,#N/A,TRUE,"Pro Forma"}</definedName>
    <definedName name="wrn.Ful._.Set." localSheetId="0">{"Bsheet",#N/A,FALSE,"Bsheet";"Schedule",#N/A,FALSE,"Bsheet";"Notes",#N/A,FALSE,"Bsheet";"Abstract",#N/A,FALSE,"Bsheet";"Details",#N/A,FALSE,"Bsheet";"Stores",#N/A,FALSE,"Bsheet";"Stocks",#N/A,FALSE,"Bsheet";"Computation",#N/A,FALSE,"Bsheet";"Losses",#N/A,FALSE,"Losses"}</definedName>
    <definedName name="wrn.Ful._.Set.">{"Bsheet",#N/A,FALSE,"Bsheet";"Schedule",#N/A,FALSE,"Bsheet";"Notes",#N/A,FALSE,"Bsheet";"Abstract",#N/A,FALSE,"Bsheet";"Details",#N/A,FALSE,"Bsheet";"Stores",#N/A,FALSE,"Bsheet";"Stocks",#N/A,FALSE,"Bsheet";"Computation",#N/A,FALSE,"Bsheet";"Losses",#N/A,FALSE,"Losses"}</definedName>
    <definedName name="wrn.Ful._.Set._1" localSheetId="0">{"Bsheet",#N/A,FALSE,"Bsheet";"Schedule",#N/A,FALSE,"Bsheet";"Notes",#N/A,FALSE,"Bsheet";"Abstract",#N/A,FALSE,"Bsheet";"Details",#N/A,FALSE,"Bsheet";"Stores",#N/A,FALSE,"Bsheet";"Stocks",#N/A,FALSE,"Bsheet";"Computation",#N/A,FALSE,"Bsheet";"Losses",#N/A,FALSE,"Losses"}</definedName>
    <definedName name="wrn.Ful._.Set._1">{"Bsheet",#N/A,FALSE,"Bsheet";"Schedule",#N/A,FALSE,"Bsheet";"Notes",#N/A,FALSE,"Bsheet";"Abstract",#N/A,FALSE,"Bsheet";"Details",#N/A,FALSE,"Bsheet";"Stores",#N/A,FALSE,"Bsheet";"Stocks",#N/A,FALSE,"Bsheet";"Computation",#N/A,FALSE,"Bsheet";"Losses",#N/A,FALSE,"Losses"}</definedName>
    <definedName name="wrn.Ful._.Set._2" localSheetId="0">{"Bsheet",#N/A,FALSE,"Bsheet";"Schedule",#N/A,FALSE,"Bsheet";"Notes",#N/A,FALSE,"Bsheet";"Abstract",#N/A,FALSE,"Bsheet";"Details",#N/A,FALSE,"Bsheet";"Stores",#N/A,FALSE,"Bsheet";"Stocks",#N/A,FALSE,"Bsheet";"Computation",#N/A,FALSE,"Bsheet";"Losses",#N/A,FALSE,"Losses"}</definedName>
    <definedName name="wrn.Ful._.Set._2">{"Bsheet",#N/A,FALSE,"Bsheet";"Schedule",#N/A,FALSE,"Bsheet";"Notes",#N/A,FALSE,"Bsheet";"Abstract",#N/A,FALSE,"Bsheet";"Details",#N/A,FALSE,"Bsheet";"Stores",#N/A,FALSE,"Bsheet";"Stocks",#N/A,FALSE,"Bsheet";"Computation",#N/A,FALSE,"Bsheet";"Losses",#N/A,FALSE,"Losses"}</definedName>
    <definedName name="wrn.Ful._.Set._3" localSheetId="0">{"Bsheet",#N/A,FALSE,"Bsheet";"Schedule",#N/A,FALSE,"Bsheet";"Notes",#N/A,FALSE,"Bsheet";"Abstract",#N/A,FALSE,"Bsheet";"Details",#N/A,FALSE,"Bsheet";"Stores",#N/A,FALSE,"Bsheet";"Stocks",#N/A,FALSE,"Bsheet";"Computation",#N/A,FALSE,"Bsheet";"Losses",#N/A,FALSE,"Losses"}</definedName>
    <definedName name="wrn.Ful._.Set._3">{"Bsheet",#N/A,FALSE,"Bsheet";"Schedule",#N/A,FALSE,"Bsheet";"Notes",#N/A,FALSE,"Bsheet";"Abstract",#N/A,FALSE,"Bsheet";"Details",#N/A,FALSE,"Bsheet";"Stores",#N/A,FALSE,"Bsheet";"Stocks",#N/A,FALSE,"Bsheet";"Computation",#N/A,FALSE,"Bsheet";"Losses",#N/A,FALSE,"Losses"}</definedName>
    <definedName name="wrn.Ful._.Set._4" localSheetId="0">{"Bsheet",#N/A,FALSE,"Bsheet";"Schedule",#N/A,FALSE,"Bsheet";"Notes",#N/A,FALSE,"Bsheet";"Abstract",#N/A,FALSE,"Bsheet";"Details",#N/A,FALSE,"Bsheet";"Stores",#N/A,FALSE,"Bsheet";"Stocks",#N/A,FALSE,"Bsheet";"Computation",#N/A,FALSE,"Bsheet";"Losses",#N/A,FALSE,"Losses"}</definedName>
    <definedName name="wrn.Ful._.Set._4">{"Bsheet",#N/A,FALSE,"Bsheet";"Schedule",#N/A,FALSE,"Bsheet";"Notes",#N/A,FALSE,"Bsheet";"Abstract",#N/A,FALSE,"Bsheet";"Details",#N/A,FALSE,"Bsheet";"Stores",#N/A,FALSE,"Bsheet";"Stocks",#N/A,FALSE,"Bsheet";"Computation",#N/A,FALSE,"Bsheet";"Losses",#N/A,FALSE,"Losses"}</definedName>
    <definedName name="wrn.full." localSheetId="0">{"vi1",#N/A,FALSE,"Pagcc";"vi2",#N/A,FALSE,"Pagcc";"vi3",#N/A,FALSE,"Pagcc";"vi4",#N/A,FALSE,"Pagcc";"vi5",#N/A,FALSE,"Pagcc";#N/A,#N/A,FALSE,"Contribution"}</definedName>
    <definedName name="wrn.full.">{"vi1",#N/A,FALSE,"Pagcc";"vi2",#N/A,FALSE,"Pagcc";"vi3",#N/A,FALSE,"Pagcc";"vi4",#N/A,FALSE,"Pagcc";"vi5",#N/A,FALSE,"Pagcc";#N/A,#N/A,FALSE,"Contribution"}</definedName>
    <definedName name="wrn.Full._.Monty." localSheetId="0">{"ROIC",#N/A,FALSE,"ROIC";"Graphs",#N/A,FALSE,"TY analysis";"fcf",#N/A,FALSE,"FCF";"Matrix_2004",#N/A,FALSE,"MATRIX(2004)";"matrix_2008",#N/A,FALSE,"MATRIX(2008)";"FS_Condensed",#N/A,FALSE,"Financial Statements2";"TAXES",#N/A,FALSE,"Taxes";"DEBT_INVEST",#N/A,FALSE,"Debt&amp;Investment Schedule";"Main_menu",#N/A,FALSE,"Main Menu"}</definedName>
    <definedName name="wrn.Full._.Monty.">{"ROIC",#N/A,FALSE,"ROIC";"Graphs",#N/A,FALSE,"TY analysis";"fcf",#N/A,FALSE,"FCF";"Matrix_2004",#N/A,FALSE,"MATRIX(2004)";"matrix_2008",#N/A,FALSE,"MATRIX(2008)";"FS_Condensed",#N/A,FALSE,"Financial Statements2";"TAXES",#N/A,FALSE,"Taxes";"DEBT_INVEST",#N/A,FALSE,"Debt&amp;Investment Schedule";"Main_menu",#N/A,FALSE,"Main Menu"}</definedName>
    <definedName name="wrn.Full._.Monty._1" localSheetId="0">{"ROIC",#N/A,FALSE,"ROIC";"Graphs",#N/A,FALSE,"TY analysis";"fcf",#N/A,FALSE,"FCF";"Matrix_2004",#N/A,FALSE,"MATRIX(2004)";"matrix_2008",#N/A,FALSE,"MATRIX(2008)";"FS_Condensed",#N/A,FALSE,"Financial Statements2";"TAXES",#N/A,FALSE,"Taxes";"DEBT_INVEST",#N/A,FALSE,"Debt&amp;Investment Schedule";"Main_menu",#N/A,FALSE,"Main Menu"}</definedName>
    <definedName name="wrn.Full._.Monty._1">{"ROIC",#N/A,FALSE,"ROIC";"Graphs",#N/A,FALSE,"TY analysis";"fcf",#N/A,FALSE,"FCF";"Matrix_2004",#N/A,FALSE,"MATRIX(2004)";"matrix_2008",#N/A,FALSE,"MATRIX(2008)";"FS_Condensed",#N/A,FALSE,"Financial Statements2";"TAXES",#N/A,FALSE,"Taxes";"DEBT_INVEST",#N/A,FALSE,"Debt&amp;Investment Schedule";"Main_menu",#N/A,FALSE,"Main Menu"}</definedName>
    <definedName name="wrn.Full._.Monty._2" localSheetId="0">{"ROIC",#N/A,FALSE,"ROIC";"Graphs",#N/A,FALSE,"TY analysis";"fcf",#N/A,FALSE,"FCF";"Matrix_2004",#N/A,FALSE,"MATRIX(2004)";"matrix_2008",#N/A,FALSE,"MATRIX(2008)";"FS_Condensed",#N/A,FALSE,"Financial Statements2";"TAXES",#N/A,FALSE,"Taxes";"DEBT_INVEST",#N/A,FALSE,"Debt&amp;Investment Schedule";"Main_menu",#N/A,FALSE,"Main Menu"}</definedName>
    <definedName name="wrn.Full._.Monty._2">{"ROIC",#N/A,FALSE,"ROIC";"Graphs",#N/A,FALSE,"TY analysis";"fcf",#N/A,FALSE,"FCF";"Matrix_2004",#N/A,FALSE,"MATRIX(2004)";"matrix_2008",#N/A,FALSE,"MATRIX(2008)";"FS_Condensed",#N/A,FALSE,"Financial Statements2";"TAXES",#N/A,FALSE,"Taxes";"DEBT_INVEST",#N/A,FALSE,"Debt&amp;Investment Schedule";"Main_menu",#N/A,FALSE,"Main Menu"}</definedName>
    <definedName name="wrn.Full._.Monty._3" localSheetId="0">{"ROIC",#N/A,FALSE,"ROIC";"Graphs",#N/A,FALSE,"TY analysis";"fcf",#N/A,FALSE,"FCF";"Matrix_2004",#N/A,FALSE,"MATRIX(2004)";"matrix_2008",#N/A,FALSE,"MATRIX(2008)";"FS_Condensed",#N/A,FALSE,"Financial Statements2";"TAXES",#N/A,FALSE,"Taxes";"DEBT_INVEST",#N/A,FALSE,"Debt&amp;Investment Schedule";"Main_menu",#N/A,FALSE,"Main Menu"}</definedName>
    <definedName name="wrn.Full._.Monty._3">{"ROIC",#N/A,FALSE,"ROIC";"Graphs",#N/A,FALSE,"TY analysis";"fcf",#N/A,FALSE,"FCF";"Matrix_2004",#N/A,FALSE,"MATRIX(2004)";"matrix_2008",#N/A,FALSE,"MATRIX(2008)";"FS_Condensed",#N/A,FALSE,"Financial Statements2";"TAXES",#N/A,FALSE,"Taxes";"DEBT_INVEST",#N/A,FALSE,"Debt&amp;Investment Schedule";"Main_menu",#N/A,FALSE,"Main Menu"}</definedName>
    <definedName name="wrn.Full._.Monty._4" localSheetId="0">{"ROIC",#N/A,FALSE,"ROIC";"Graphs",#N/A,FALSE,"TY analysis";"fcf",#N/A,FALSE,"FCF";"Matrix_2004",#N/A,FALSE,"MATRIX(2004)";"matrix_2008",#N/A,FALSE,"MATRIX(2008)";"FS_Condensed",#N/A,FALSE,"Financial Statements2";"TAXES",#N/A,FALSE,"Taxes";"DEBT_INVEST",#N/A,FALSE,"Debt&amp;Investment Schedule";"Main_menu",#N/A,FALSE,"Main Menu"}</definedName>
    <definedName name="wrn.Full._.Monty._4">{"ROIC",#N/A,FALSE,"ROIC";"Graphs",#N/A,FALSE,"TY analysis";"fcf",#N/A,FALSE,"FCF";"Matrix_2004",#N/A,FALSE,"MATRIX(2004)";"matrix_2008",#N/A,FALSE,"MATRIX(2008)";"FS_Condensed",#N/A,FALSE,"Financial Statements2";"TAXES",#N/A,FALSE,"Taxes";"DEBT_INVEST",#N/A,FALSE,"Debt&amp;Investment Schedule";"Main_menu",#N/A,FALSE,"Main Menu"}</definedName>
    <definedName name="wrn.full._.report." localSheetId="0">{"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 localSheetId="0">{"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 localSheetId="0">{"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 localSheetId="0">{"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 localSheetId="0">{"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set." localSheetId="0">{"Bsheet",#N/A,FALSE,"Bsheet";"P&amp;L",#N/A,FALSE,"Bsheet";"Trading",#N/A,FALSE,"Bsheet";"Schedule",#N/A,FALSE,"Bsheet";"Details",#N/A,FALSE,"Bsheet";"AnnexureII",#N/A,FALSE,"Bsheet"}</definedName>
    <definedName name="wrn.Full._.set.">{"Bsheet",#N/A,FALSE,"Bsheet";"P&amp;L",#N/A,FALSE,"Bsheet";"Trading",#N/A,FALSE,"Bsheet";"Schedule",#N/A,FALSE,"Bsheet";"Details",#N/A,FALSE,"Bsheet";"AnnexureII",#N/A,FALSE,"Bsheet"}</definedName>
    <definedName name="wrn.Full._.set._1" localSheetId="0">{"Bsheet",#N/A,FALSE,"Bsheet";"P&amp;L",#N/A,FALSE,"Bsheet";"Trading",#N/A,FALSE,"Bsheet";"Schedule",#N/A,FALSE,"Bsheet";"Details",#N/A,FALSE,"Bsheet";"AnnexureII",#N/A,FALSE,"Bsheet"}</definedName>
    <definedName name="wrn.Full._.set._1">{"Bsheet",#N/A,FALSE,"Bsheet";"P&amp;L",#N/A,FALSE,"Bsheet";"Trading",#N/A,FALSE,"Bsheet";"Schedule",#N/A,FALSE,"Bsheet";"Details",#N/A,FALSE,"Bsheet";"AnnexureII",#N/A,FALSE,"Bsheet"}</definedName>
    <definedName name="wrn.Full._.set._2" localSheetId="0">{"Bsheet",#N/A,FALSE,"Bsheet";"P&amp;L",#N/A,FALSE,"Bsheet";"Trading",#N/A,FALSE,"Bsheet";"Schedule",#N/A,FALSE,"Bsheet";"Details",#N/A,FALSE,"Bsheet";"AnnexureII",#N/A,FALSE,"Bsheet"}</definedName>
    <definedName name="wrn.Full._.set._2">{"Bsheet",#N/A,FALSE,"Bsheet";"P&amp;L",#N/A,FALSE,"Bsheet";"Trading",#N/A,FALSE,"Bsheet";"Schedule",#N/A,FALSE,"Bsheet";"Details",#N/A,FALSE,"Bsheet";"AnnexureII",#N/A,FALSE,"Bsheet"}</definedName>
    <definedName name="wrn.Full._.set._3" localSheetId="0">{"Bsheet",#N/A,FALSE,"Bsheet";"P&amp;L",#N/A,FALSE,"Bsheet";"Trading",#N/A,FALSE,"Bsheet";"Schedule",#N/A,FALSE,"Bsheet";"Details",#N/A,FALSE,"Bsheet";"AnnexureII",#N/A,FALSE,"Bsheet"}</definedName>
    <definedName name="wrn.Full._.set._3">{"Bsheet",#N/A,FALSE,"Bsheet";"P&amp;L",#N/A,FALSE,"Bsheet";"Trading",#N/A,FALSE,"Bsheet";"Schedule",#N/A,FALSE,"Bsheet";"Details",#N/A,FALSE,"Bsheet";"AnnexureII",#N/A,FALSE,"Bsheet"}</definedName>
    <definedName name="wrn.Full._.set._4" localSheetId="0">{"Bsheet",#N/A,FALSE,"Bsheet";"P&amp;L",#N/A,FALSE,"Bsheet";"Trading",#N/A,FALSE,"Bsheet";"Schedule",#N/A,FALSE,"Bsheet";"Details",#N/A,FALSE,"Bsheet";"AnnexureII",#N/A,FALSE,"Bsheet"}</definedName>
    <definedName name="wrn.Full._.set._4">{"Bsheet",#N/A,FALSE,"Bsheet";"P&amp;L",#N/A,FALSE,"Bsheet";"Trading",#N/A,FALSE,"Bsheet";"Schedule",#N/A,FALSE,"Bsheet";"Details",#N/A,FALSE,"Bsheet";"AnnexureII",#N/A,FALSE,"Bsheet"}</definedName>
    <definedName name="wrn.full._1" localSheetId="0">{"vi1",#N/A,FALSE,"Pagcc";"vi2",#N/A,FALSE,"Pagcc";"vi3",#N/A,FALSE,"Pagcc";"vi4",#N/A,FALSE,"Pagcc";"vi5",#N/A,FALSE,"Pagcc";#N/A,#N/A,FALSE,"Contribution"}</definedName>
    <definedName name="wrn.full._1">{"vi1",#N/A,FALSE,"Pagcc";"vi2",#N/A,FALSE,"Pagcc";"vi3",#N/A,FALSE,"Pagcc";"vi4",#N/A,FALSE,"Pagcc";"vi5",#N/A,FALSE,"Pagcc";#N/A,#N/A,FALSE,"Contribution"}</definedName>
    <definedName name="wrn.full._2" localSheetId="0">{"vi1",#N/A,FALSE,"Pagcc";"vi2",#N/A,FALSE,"Pagcc";"vi3",#N/A,FALSE,"Pagcc";"vi4",#N/A,FALSE,"Pagcc";"vi5",#N/A,FALSE,"Pagcc";#N/A,#N/A,FALSE,"Contribution"}</definedName>
    <definedName name="wrn.full._2">{"vi1",#N/A,FALSE,"Pagcc";"vi2",#N/A,FALSE,"Pagcc";"vi3",#N/A,FALSE,"Pagcc";"vi4",#N/A,FALSE,"Pagcc";"vi5",#N/A,FALSE,"Pagcc";#N/A,#N/A,FALSE,"Contribution"}</definedName>
    <definedName name="wrn.full._3" localSheetId="0">{"vi1",#N/A,FALSE,"Pagcc";"vi2",#N/A,FALSE,"Pagcc";"vi3",#N/A,FALSE,"Pagcc";"vi4",#N/A,FALSE,"Pagcc";"vi5",#N/A,FALSE,"Pagcc";#N/A,#N/A,FALSE,"Contribution"}</definedName>
    <definedName name="wrn.full._3">{"vi1",#N/A,FALSE,"Pagcc";"vi2",#N/A,FALSE,"Pagcc";"vi3",#N/A,FALSE,"Pagcc";"vi4",#N/A,FALSE,"Pagcc";"vi5",#N/A,FALSE,"Pagcc";#N/A,#N/A,FALSE,"Contribution"}</definedName>
    <definedName name="wrn.full._4" localSheetId="0">{"vi1",#N/A,FALSE,"Pagcc";"vi2",#N/A,FALSE,"Pagcc";"vi3",#N/A,FALSE,"Pagcc";"vi4",#N/A,FALSE,"Pagcc";"vi5",#N/A,FALSE,"Pagcc";#N/A,#N/A,FALSE,"Contribution"}</definedName>
    <definedName name="wrn.full._4">{"vi1",#N/A,FALSE,"Pagcc";"vi2",#N/A,FALSE,"Pagcc";"vi3",#N/A,FALSE,"Pagcc";"vi4",#N/A,FALSE,"Pagcc";"vi5",#N/A,FALSE,"Pagcc";#N/A,#N/A,FALSE,"Contribution"}</definedName>
    <definedName name="wrn.GRAPHS." localSheetId="0">{#N/A,#N/A,FALSE,"ACQ_GRAPHS";#N/A,#N/A,FALSE,"T_1 GRAPHS";#N/A,#N/A,FALSE,"T_2 GRAPHS";#N/A,#N/A,FALSE,"COMB_GRAPHS"}</definedName>
    <definedName name="wrn.GRAPHS.">{#N/A,#N/A,FALSE,"ACQ_GRAPHS";#N/A,#N/A,FALSE,"T_1 GRAPHS";#N/A,#N/A,FALSE,"T_2 GRAPHS";#N/A,#N/A,FALSE,"COMB_GRAPHS"}</definedName>
    <definedName name="wrn.GRAPHS._1" localSheetId="0">{#N/A,#N/A,FALSE,"ACQ_GRAPHS";#N/A,#N/A,FALSE,"T_1 GRAPHS";#N/A,#N/A,FALSE,"T_2 GRAPHS";#N/A,#N/A,FALSE,"COMB_GRAPHS"}</definedName>
    <definedName name="wrn.GRAPHS._1">{#N/A,#N/A,FALSE,"ACQ_GRAPHS";#N/A,#N/A,FALSE,"T_1 GRAPHS";#N/A,#N/A,FALSE,"T_2 GRAPHS";#N/A,#N/A,FALSE,"COMB_GRAPHS"}</definedName>
    <definedName name="wrn.GRAPHS._2" localSheetId="0">{#N/A,#N/A,FALSE,"ACQ_GRAPHS";#N/A,#N/A,FALSE,"T_1 GRAPHS";#N/A,#N/A,FALSE,"T_2 GRAPHS";#N/A,#N/A,FALSE,"COMB_GRAPHS"}</definedName>
    <definedName name="wrn.GRAPHS._2">{#N/A,#N/A,FALSE,"ACQ_GRAPHS";#N/A,#N/A,FALSE,"T_1 GRAPHS";#N/A,#N/A,FALSE,"T_2 GRAPHS";#N/A,#N/A,FALSE,"COMB_GRAPHS"}</definedName>
    <definedName name="wrn.GRAPHS._3" localSheetId="0">{#N/A,#N/A,FALSE,"ACQ_GRAPHS";#N/A,#N/A,FALSE,"T_1 GRAPHS";#N/A,#N/A,FALSE,"T_2 GRAPHS";#N/A,#N/A,FALSE,"COMB_GRAPHS"}</definedName>
    <definedName name="wrn.GRAPHS._3">{#N/A,#N/A,FALSE,"ACQ_GRAPHS";#N/A,#N/A,FALSE,"T_1 GRAPHS";#N/A,#N/A,FALSE,"T_2 GRAPHS";#N/A,#N/A,FALSE,"COMB_GRAPHS"}</definedName>
    <definedName name="wrn.GRAPHS._4" localSheetId="0">{#N/A,#N/A,FALSE,"ACQ_GRAPHS";#N/A,#N/A,FALSE,"T_1 GRAPHS";#N/A,#N/A,FALSE,"T_2 GRAPHS";#N/A,#N/A,FALSE,"COMB_GRAPHS"}</definedName>
    <definedName name="wrn.GRAPHS._4">{#N/A,#N/A,FALSE,"ACQ_GRAPHS";#N/A,#N/A,FALSE,"T_1 GRAPHS";#N/A,#N/A,FALSE,"T_2 GRAPHS";#N/A,#N/A,FALSE,"COMB_GRAPHS"}</definedName>
    <definedName name="wrn.HAMMOND." localSheetId="0">{"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MMOND.">{"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MMOND._1" localSheetId="0">{"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MMOND._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MMOND._2" localSheetId="0">{"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MMOND._2">{"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MMOND._3" localSheetId="0">{"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MMOND._3">{"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MMOND._4" localSheetId="0">{"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MMOND._4">{"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ongkong." localSheetId="0" hidden="1">{#N/A,#N/A,FALSE,"Tbal";#N/A,#N/A,FALSE,"Trans";#N/A,#N/A,FALSE,"A-1";#N/A,#N/A,FALSE,"A-2";#N/A,#N/A,FALSE,"A-6";#N/A,#N/A,FALSE,"A-15";#N/A,#N/A,FALSE,"B-1";#N/A,#N/A,FALSE,"B-11"}</definedName>
    <definedName name="wrn.Hongkong." localSheetId="1" hidden="1">{#N/A,#N/A,FALSE,"Tbal";#N/A,#N/A,FALSE,"Trans";#N/A,#N/A,FALSE,"A-1";#N/A,#N/A,FALSE,"A-2";#N/A,#N/A,FALSE,"A-6";#N/A,#N/A,FALSE,"A-15";#N/A,#N/A,FALSE,"B-1";#N/A,#N/A,FALSE,"B-11"}</definedName>
    <definedName name="wrn.Hongkong." hidden="1">{#N/A,#N/A,FALSE,"Tbal";#N/A,#N/A,FALSE,"Trans";#N/A,#N/A,FALSE,"A-1";#N/A,#N/A,FALSE,"A-2";#N/A,#N/A,FALSE,"A-6";#N/A,#N/A,FALSE,"A-15";#N/A,#N/A,FALSE,"B-1";#N/A,#N/A,FALSE,"B-11"}</definedName>
    <definedName name="wrn.Hongkong._1" hidden="1">{#N/A,#N/A,FALSE,"Tbal";#N/A,#N/A,FALSE,"Trans";#N/A,#N/A,FALSE,"A-1";#N/A,#N/A,FALSE,"A-2";#N/A,#N/A,FALSE,"A-6";#N/A,#N/A,FALSE,"A-15";#N/A,#N/A,FALSE,"B-1";#N/A,#N/A,FALSE,"B-11"}</definedName>
    <definedName name="wrn.INDEPS." localSheetId="0">{"page1",#N/A,FALSE,"TIND_CC1";"page2",#N/A,FALSE,"TIND_CC1";"page3",#N/A,FALSE,"TIND_CC1";"page4",#N/A,FALSE,"TIND_CC1";"page5",#N/A,FALSE,"TIND_CC1"}</definedName>
    <definedName name="wrn.INDEPS.">{"page1",#N/A,FALSE,"TIND_CC1";"page2",#N/A,FALSE,"TIND_CC1";"page3",#N/A,FALSE,"TIND_CC1";"page4",#N/A,FALSE,"TIND_CC1";"page5",#N/A,FALSE,"TIND_CC1"}</definedName>
    <definedName name="wrn.INDEPS._1" localSheetId="0">{"page1",#N/A,FALSE,"TIND_CC1";"page2",#N/A,FALSE,"TIND_CC1";"page3",#N/A,FALSE,"TIND_CC1";"page4",#N/A,FALSE,"TIND_CC1";"page5",#N/A,FALSE,"TIND_CC1"}</definedName>
    <definedName name="wrn.INDEPS._1">{"page1",#N/A,FALSE,"TIND_CC1";"page2",#N/A,FALSE,"TIND_CC1";"page3",#N/A,FALSE,"TIND_CC1";"page4",#N/A,FALSE,"TIND_CC1";"page5",#N/A,FALSE,"TIND_CC1"}</definedName>
    <definedName name="wrn.INDEPS._2" localSheetId="0">{"page1",#N/A,FALSE,"TIND_CC1";"page2",#N/A,FALSE,"TIND_CC1";"page3",#N/A,FALSE,"TIND_CC1";"page4",#N/A,FALSE,"TIND_CC1";"page5",#N/A,FALSE,"TIND_CC1"}</definedName>
    <definedName name="wrn.INDEPS._2">{"page1",#N/A,FALSE,"TIND_CC1";"page2",#N/A,FALSE,"TIND_CC1";"page3",#N/A,FALSE,"TIND_CC1";"page4",#N/A,FALSE,"TIND_CC1";"page5",#N/A,FALSE,"TIND_CC1"}</definedName>
    <definedName name="wrn.INDEPS._3" localSheetId="0">{"page1",#N/A,FALSE,"TIND_CC1";"page2",#N/A,FALSE,"TIND_CC1";"page3",#N/A,FALSE,"TIND_CC1";"page4",#N/A,FALSE,"TIND_CC1";"page5",#N/A,FALSE,"TIND_CC1"}</definedName>
    <definedName name="wrn.INDEPS._3">{"page1",#N/A,FALSE,"TIND_CC1";"page2",#N/A,FALSE,"TIND_CC1";"page3",#N/A,FALSE,"TIND_CC1";"page4",#N/A,FALSE,"TIND_CC1";"page5",#N/A,FALSE,"TIND_CC1"}</definedName>
    <definedName name="wrn.INDEPS._4" localSheetId="0">{"page1",#N/A,FALSE,"TIND_CC1";"page2",#N/A,FALSE,"TIND_CC1";"page3",#N/A,FALSE,"TIND_CC1";"page4",#N/A,FALSE,"TIND_CC1";"page5",#N/A,FALSE,"TIND_CC1"}</definedName>
    <definedName name="wrn.INDEPS._4">{"page1",#N/A,FALSE,"TIND_CC1";"page2",#N/A,FALSE,"TIND_CC1";"page3",#N/A,FALSE,"TIND_CC1";"page4",#N/A,FALSE,"TIND_CC1";"page5",#N/A,FALSE,"TIND_CC1"}</definedName>
    <definedName name="wrn.INTL." localSheetId="0" hidden="1">{#N/A,#N/A,FALSE,"EMEA";#N/A,#N/A,FALSE,"INT'L ROLLUP";#N/A,#N/A,FALSE,"ASIA PACIFIC";#N/A,#N/A,FALSE,"INTL MGMT";#N/A,#N/A,FALSE,"LATIN AMERICA";#N/A,#N/A,FALSE,"CANADA"}</definedName>
    <definedName name="wrn.INTL." localSheetId="1" hidden="1">{#N/A,#N/A,FALSE,"EMEA";#N/A,#N/A,FALSE,"INT'L ROLLUP";#N/A,#N/A,FALSE,"ASIA PACIFIC";#N/A,#N/A,FALSE,"INTL MGMT";#N/A,#N/A,FALSE,"LATIN AMERICA";#N/A,#N/A,FALSE,"CANADA"}</definedName>
    <definedName name="wrn.INTL." hidden="1">{#N/A,#N/A,FALSE,"EMEA";#N/A,#N/A,FALSE,"INT'L ROLLUP";#N/A,#N/A,FALSE,"ASIA PACIFIC";#N/A,#N/A,FALSE,"INTL MGMT";#N/A,#N/A,FALSE,"LATIN AMERICA";#N/A,#N/A,FALSE,"CANADA"}</definedName>
    <definedName name="wrn.INTL._1" hidden="1">{#N/A,#N/A,FALSE,"EMEA";#N/A,#N/A,FALSE,"INT'L ROLLUP";#N/A,#N/A,FALSE,"ASIA PACIFIC";#N/A,#N/A,FALSE,"INTL MGMT";#N/A,#N/A,FALSE,"LATIN AMERICA";#N/A,#N/A,FALSE,"CANADA"}</definedName>
    <definedName name="wrn.IPO._.Valuation." localSheetId="0">{"assumptions",#N/A,FALSE,"Scenario 1";"valuation",#N/A,FALSE,"Scenario 1"}</definedName>
    <definedName name="wrn.IPO._.Valuation.">{"assumptions",#N/A,FALSE,"Scenario 1";"valuation",#N/A,FALSE,"Scenario 1"}</definedName>
    <definedName name="wrn.IPO._.Valuation._1" localSheetId="0">{"assumptions",#N/A,FALSE,"Scenario 1";"valuation",#N/A,FALSE,"Scenario 1"}</definedName>
    <definedName name="wrn.IPO._.Valuation._1">{"assumptions",#N/A,FALSE,"Scenario 1";"valuation",#N/A,FALSE,"Scenario 1"}</definedName>
    <definedName name="wrn.IPO._.Valuation._2" localSheetId="0">{"assumptions",#N/A,FALSE,"Scenario 1";"valuation",#N/A,FALSE,"Scenario 1"}</definedName>
    <definedName name="wrn.IPO._.Valuation._2">{"assumptions",#N/A,FALSE,"Scenario 1";"valuation",#N/A,FALSE,"Scenario 1"}</definedName>
    <definedName name="wrn.IPO._.Valuation._3" localSheetId="0">{"assumptions",#N/A,FALSE,"Scenario 1";"valuation",#N/A,FALSE,"Scenario 1"}</definedName>
    <definedName name="wrn.IPO._.Valuation._3">{"assumptions",#N/A,FALSE,"Scenario 1";"valuation",#N/A,FALSE,"Scenario 1"}</definedName>
    <definedName name="wrn.IPO._.Valuation._4" localSheetId="0">{"assumptions",#N/A,FALSE,"Scenario 1";"valuation",#N/A,FALSE,"Scenario 1"}</definedName>
    <definedName name="wrn.IPO._.Valuation._4">{"assumptions",#N/A,FALSE,"Scenario 1";"valuation",#N/A,FALSE,"Scenario 1"}</definedName>
    <definedName name="wrn.karaout." localSheetId="0" hidden="1">{#N/A,#N/A,FALSE,"CSS";#N/A,#N/A,FALSE,"CSS HQ";#N/A,#N/A,FALSE,"USCSS ROLLUP";#N/A,#N/A,FALSE,"INT'L ROLLUP";#N/A,#N/A,FALSE,"352-XXX";#N/A,#N/A,FALSE,"353-XXX";#N/A,#N/A,FALSE,"INTL MGMT";#N/A,#N/A,FALSE,"EMEA";#N/A,#N/A,FALSE,"ASIA PACIFIC";#N/A,#N/A,FALSE,"LATIN AMERICA";#N/A,#N/A,FALSE,"CANADA"}</definedName>
    <definedName name="wrn.karaout." localSheetId="1" hidden="1">{#N/A,#N/A,FALSE,"CSS";#N/A,#N/A,FALSE,"CSS HQ";#N/A,#N/A,FALSE,"USCSS ROLLUP";#N/A,#N/A,FALSE,"INT'L ROLLUP";#N/A,#N/A,FALSE,"352-XXX";#N/A,#N/A,FALSE,"353-XXX";#N/A,#N/A,FALSE,"INTL MGMT";#N/A,#N/A,FALSE,"EMEA";#N/A,#N/A,FALSE,"ASIA PACIFIC";#N/A,#N/A,FALSE,"LATIN AMERICA";#N/A,#N/A,FALSE,"CANADA"}</definedName>
    <definedName name="wrn.karaout." hidden="1">{#N/A,#N/A,FALSE,"CSS";#N/A,#N/A,FALSE,"CSS HQ";#N/A,#N/A,FALSE,"USCSS ROLLUP";#N/A,#N/A,FALSE,"INT'L ROLLUP";#N/A,#N/A,FALSE,"352-XXX";#N/A,#N/A,FALSE,"353-XXX";#N/A,#N/A,FALSE,"INTL MGMT";#N/A,#N/A,FALSE,"EMEA";#N/A,#N/A,FALSE,"ASIA PACIFIC";#N/A,#N/A,FALSE,"LATIN AMERICA";#N/A,#N/A,FALSE,"CANADA"}</definedName>
    <definedName name="wrn.karaout._1" hidden="1">{#N/A,#N/A,FALSE,"CSS";#N/A,#N/A,FALSE,"CSS HQ";#N/A,#N/A,FALSE,"USCSS ROLLUP";#N/A,#N/A,FALSE,"INT'L ROLLUP";#N/A,#N/A,FALSE,"352-XXX";#N/A,#N/A,FALSE,"353-XXX";#N/A,#N/A,FALSE,"INTL MGMT";#N/A,#N/A,FALSE,"EMEA";#N/A,#N/A,FALSE,"ASIA PACIFIC";#N/A,#N/A,FALSE,"LATIN AMERICA";#N/A,#N/A,FALSE,"CANADA"}</definedName>
    <definedName name="wrn.LBO._.Summary." localSheetId="0">{"LBO Summary",#N/A,FALSE,"Summary"}</definedName>
    <definedName name="wrn.LBO._.Summary.">{"LBO Summary",#N/A,FALSE,"Summary"}</definedName>
    <definedName name="wrn.LBO._.Summary._1" localSheetId="0">{"LBO Summary",#N/A,FALSE,"Summary"}</definedName>
    <definedName name="wrn.LBO._.Summary._1">{"LBO Summary",#N/A,FALSE,"Summary"}</definedName>
    <definedName name="wrn.LBO._.Summary._2" localSheetId="0">{"LBO Summary",#N/A,FALSE,"Summary"}</definedName>
    <definedName name="wrn.LBO._.Summary._2">{"LBO Summary",#N/A,FALSE,"Summary"}</definedName>
    <definedName name="wrn.LBO._.Summary._3" localSheetId="0">{"LBO Summary",#N/A,FALSE,"Summary"}</definedName>
    <definedName name="wrn.LBO._.Summary._3">{"LBO Summary",#N/A,FALSE,"Summary"}</definedName>
    <definedName name="wrn.LBO._.Summary._4" localSheetId="0">{"LBO Summary",#N/A,FALSE,"Summary"}</definedName>
    <definedName name="wrn.LBO._.Summary._4">{"LBO Summary",#N/A,FALSE,"Summary"}</definedName>
    <definedName name="wrn.MDS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id._.Qtr._.Fcst." localSheetId="0" hidden="1">{#N/A,#N/A,TRUE,"Q1 Fcst Summary";#N/A,#N/A,TRUE,"Q1 Var Sum";#N/A,#N/A,TRUE,"q1 potentials";#N/A,#N/A,TRUE,"Q1 PL";#N/A,#N/A,TRUE,"Q1 EE";#N/A,#N/A,TRUE,"Q2 Fcst Summary";#N/A,#N/A,TRUE,"Q2 Var Sum";#N/A,#N/A,TRUE,"q2 potentials";#N/A,#N/A,TRUE,"Q2 PL";#N/A,#N/A,TRUE,"Q2 EE";#N/A,#N/A,TRUE,"cover"}</definedName>
    <definedName name="wrn.Mid._.Qtr._.Fcst." localSheetId="1" hidden="1">{#N/A,#N/A,TRUE,"Q1 Fcst Summary";#N/A,#N/A,TRUE,"Q1 Var Sum";#N/A,#N/A,TRUE,"q1 potentials";#N/A,#N/A,TRUE,"Q1 PL";#N/A,#N/A,TRUE,"Q1 EE";#N/A,#N/A,TRUE,"Q2 Fcst Summary";#N/A,#N/A,TRUE,"Q2 Var Sum";#N/A,#N/A,TRUE,"q2 potentials";#N/A,#N/A,TRUE,"Q2 PL";#N/A,#N/A,TRUE,"Q2 EE";#N/A,#N/A,TRUE,"cover"}</definedName>
    <definedName name="wrn.Mid._.Qtr._.Fcst." hidden="1">{#N/A,#N/A,TRUE,"Q1 Fcst Summary";#N/A,#N/A,TRUE,"Q1 Var Sum";#N/A,#N/A,TRUE,"q1 potentials";#N/A,#N/A,TRUE,"Q1 PL";#N/A,#N/A,TRUE,"Q1 EE";#N/A,#N/A,TRUE,"Q2 Fcst Summary";#N/A,#N/A,TRUE,"Q2 Var Sum";#N/A,#N/A,TRUE,"q2 potentials";#N/A,#N/A,TRUE,"Q2 PL";#N/A,#N/A,TRUE,"Q2 EE";#N/A,#N/A,TRUE,"cover"}</definedName>
    <definedName name="wrn.Mid._.Qtr._.Fcst._1" hidden="1">{#N/A,#N/A,TRUE,"Q1 Fcst Summary";#N/A,#N/A,TRUE,"Q1 Var Sum";#N/A,#N/A,TRUE,"q1 potentials";#N/A,#N/A,TRUE,"Q1 PL";#N/A,#N/A,TRUE,"Q1 EE";#N/A,#N/A,TRUE,"Q2 Fcst Summary";#N/A,#N/A,TRUE,"Q2 Var Sum";#N/A,#N/A,TRUE,"q2 potentials";#N/A,#N/A,TRUE,"Q2 PL";#N/A,#N/A,TRUE,"Q2 EE";#N/A,#N/A,TRUE,"cover"}</definedName>
    <definedName name="wrn.MPP." localSheetId="0" hidden="1">{#N/A,#N/A,FALSE,"Mukesh Shivdasani"}</definedName>
    <definedName name="wrn.MPP." localSheetId="1" hidden="1">{#N/A,#N/A,FALSE,"Mukesh Shivdasani"}</definedName>
    <definedName name="wrn.MPP." hidden="1">{#N/A,#N/A,FALSE,"Mukesh Shivdasani"}</definedName>
    <definedName name="wrn.MPP._1" hidden="1">{#N/A,#N/A,FALSE,"Mukesh Shivdasani"}</definedName>
    <definedName name="wrn.Paging._.Compco." localSheetId="0">{"financials",#N/A,TRUE,"6_30_96";"footnotes",#N/A,TRUE,"6_30_96";"valuation",#N/A,TRUE,"6_30_96"}</definedName>
    <definedName name="wrn.Paging._.Compco.">{"financials",#N/A,TRUE,"6_30_96";"footnotes",#N/A,TRUE,"6_30_96";"valuation",#N/A,TRUE,"6_30_96"}</definedName>
    <definedName name="wrn.Paging._.Compco._1" localSheetId="0">{"financials",#N/A,TRUE,"6_30_96";"footnotes",#N/A,TRUE,"6_30_96";"valuation",#N/A,TRUE,"6_30_96"}</definedName>
    <definedName name="wrn.Paging._.Compco._1">{"financials",#N/A,TRUE,"6_30_96";"footnotes",#N/A,TRUE,"6_30_96";"valuation",#N/A,TRUE,"6_30_96"}</definedName>
    <definedName name="wrn.Paging._.Compco._2" localSheetId="0">{"financials",#N/A,TRUE,"6_30_96";"footnotes",#N/A,TRUE,"6_30_96";"valuation",#N/A,TRUE,"6_30_96"}</definedName>
    <definedName name="wrn.Paging._.Compco._2">{"financials",#N/A,TRUE,"6_30_96";"footnotes",#N/A,TRUE,"6_30_96";"valuation",#N/A,TRUE,"6_30_96"}</definedName>
    <definedName name="wrn.Paging._.Compco._3" localSheetId="0">{"financials",#N/A,TRUE,"6_30_96";"footnotes",#N/A,TRUE,"6_30_96";"valuation",#N/A,TRUE,"6_30_96"}</definedName>
    <definedName name="wrn.Paging._.Compco._3">{"financials",#N/A,TRUE,"6_30_96";"footnotes",#N/A,TRUE,"6_30_96";"valuation",#N/A,TRUE,"6_30_96"}</definedName>
    <definedName name="wrn.Paging._.Compco._4" localSheetId="0">{"financials",#N/A,TRUE,"6_30_96";"footnotes",#N/A,TRUE,"6_30_96";"valuation",#N/A,TRUE,"6_30_96"}</definedName>
    <definedName name="wrn.Paging._.Compco._4">{"financials",#N/A,TRUE,"6_30_96";"footnotes",#N/A,TRUE,"6_30_96";"valuation",#N/A,TRUE,"6_30_96"}</definedName>
    <definedName name="wrn.Print." localSheetId="0">{"vi1",#N/A,FALSE,"Financial Statements";"vi2",#N/A,FALSE,"Financial Statements";#N/A,#N/A,FALSE,"DCF"}</definedName>
    <definedName name="wrn.Print.">{"vi1",#N/A,FALSE,"Financial Statements";"vi2",#N/A,FALSE,"Financial Statements";#N/A,#N/A,FALSE,"DCF"}</definedName>
    <definedName name="wrn.Print._.All._.Pages." localSheetId="0">{"LBO Summary",#N/A,FALSE,"Summary";"Income Statement",#N/A,FALSE,"Model";"Cash Flow",#N/A,FALSE,"Model";"Balance Sheet",#N/A,FALSE,"Model";"Working Capital",#N/A,FALSE,"Model";"Pro Forma Balance Sheets",#N/A,FALSE,"PFBS";"Debt Balances",#N/A,FALSE,"Model";"Fee Schedules",#N/A,FALSE,"Model"}</definedName>
    <definedName name="wrn.Print._.All._.Pages.">{"LBO Summary",#N/A,FALSE,"Summary";"Income Statement",#N/A,FALSE,"Model";"Cash Flow",#N/A,FALSE,"Model";"Balance Sheet",#N/A,FALSE,"Model";"Working Capital",#N/A,FALSE,"Model";"Pro Forma Balance Sheets",#N/A,FALSE,"PFBS";"Debt Balances",#N/A,FALSE,"Model";"Fee Schedules",#N/A,FALSE,"Model"}</definedName>
    <definedName name="wrn.Print._.All._.Pages._1" localSheetId="0">{"LBO Summary",#N/A,FALSE,"Summary";"Income Statement",#N/A,FALSE,"Model";"Cash Flow",#N/A,FALSE,"Model";"Balance Sheet",#N/A,FALSE,"Model";"Working Capital",#N/A,FALSE,"Model";"Pro Forma Balance Sheets",#N/A,FALSE,"PFBS";"Debt Balances",#N/A,FALSE,"Model";"Fee Schedules",#N/A,FALSE,"Model"}</definedName>
    <definedName name="wrn.Print._.All._.Pages._1">{"LBO Summary",#N/A,FALSE,"Summary";"Income Statement",#N/A,FALSE,"Model";"Cash Flow",#N/A,FALSE,"Model";"Balance Sheet",#N/A,FALSE,"Model";"Working Capital",#N/A,FALSE,"Model";"Pro Forma Balance Sheets",#N/A,FALSE,"PFBS";"Debt Balances",#N/A,FALSE,"Model";"Fee Schedules",#N/A,FALSE,"Model"}</definedName>
    <definedName name="wrn.Print._.All._.Pages._2" localSheetId="0">{"LBO Summary",#N/A,FALSE,"Summary";"Income Statement",#N/A,FALSE,"Model";"Cash Flow",#N/A,FALSE,"Model";"Balance Sheet",#N/A,FALSE,"Model";"Working Capital",#N/A,FALSE,"Model";"Pro Forma Balance Sheets",#N/A,FALSE,"PFBS";"Debt Balances",#N/A,FALSE,"Model";"Fee Schedules",#N/A,FALSE,"Model"}</definedName>
    <definedName name="wrn.Print._.All._.Pages._2">{"LBO Summary",#N/A,FALSE,"Summary";"Income Statement",#N/A,FALSE,"Model";"Cash Flow",#N/A,FALSE,"Model";"Balance Sheet",#N/A,FALSE,"Model";"Working Capital",#N/A,FALSE,"Model";"Pro Forma Balance Sheets",#N/A,FALSE,"PFBS";"Debt Balances",#N/A,FALSE,"Model";"Fee Schedules",#N/A,FALSE,"Model"}</definedName>
    <definedName name="wrn.Print._.All._.Pages._3" localSheetId="0">{"LBO Summary",#N/A,FALSE,"Summary";"Income Statement",#N/A,FALSE,"Model";"Cash Flow",#N/A,FALSE,"Model";"Balance Sheet",#N/A,FALSE,"Model";"Working Capital",#N/A,FALSE,"Model";"Pro Forma Balance Sheets",#N/A,FALSE,"PFBS";"Debt Balances",#N/A,FALSE,"Model";"Fee Schedules",#N/A,FALSE,"Model"}</definedName>
    <definedName name="wrn.Print._.All._.Pages._3">{"LBO Summary",#N/A,FALSE,"Summary";"Income Statement",#N/A,FALSE,"Model";"Cash Flow",#N/A,FALSE,"Model";"Balance Sheet",#N/A,FALSE,"Model";"Working Capital",#N/A,FALSE,"Model";"Pro Forma Balance Sheets",#N/A,FALSE,"PFBS";"Debt Balances",#N/A,FALSE,"Model";"Fee Schedules",#N/A,FALSE,"Model"}</definedName>
    <definedName name="wrn.Print._.All._.Pages._4" localSheetId="0">{"LBO Summary",#N/A,FALSE,"Summary";"Income Statement",#N/A,FALSE,"Model";"Cash Flow",#N/A,FALSE,"Model";"Balance Sheet",#N/A,FALSE,"Model";"Working Capital",#N/A,FALSE,"Model";"Pro Forma Balance Sheets",#N/A,FALSE,"PFBS";"Debt Balances",#N/A,FALSE,"Model";"Fee Schedules",#N/A,FALSE,"Model"}</definedName>
    <definedName name="wrn.Print._.All._.Pages._4">{"LBO Summary",#N/A,FALSE,"Summary";"Income Statement",#N/A,FALSE,"Model";"Cash Flow",#N/A,FALSE,"Model";"Balance Sheet",#N/A,FALSE,"Model";"Working Capital",#N/A,FALSE,"Model";"Pro Forma Balance Sheets",#N/A,FALSE,"PFBS";"Debt Balances",#N/A,FALSE,"Model";"Fee Schedules",#N/A,FALSE,"Model"}</definedName>
    <definedName name="wrn.Print._1" localSheetId="0">{"vi1",#N/A,FALSE,"Financial Statements";"vi2",#N/A,FALSE,"Financial Statements";#N/A,#N/A,FALSE,"DCF"}</definedName>
    <definedName name="wrn.Print._1">{"vi1",#N/A,FALSE,"Financial Statements";"vi2",#N/A,FALSE,"Financial Statements";#N/A,#N/A,FALSE,"DCF"}</definedName>
    <definedName name="wrn.Print._2" localSheetId="0">{"vi1",#N/A,FALSE,"Financial Statements";"vi2",#N/A,FALSE,"Financial Statements";#N/A,#N/A,FALSE,"DCF"}</definedName>
    <definedName name="wrn.Print._2">{"vi1",#N/A,FALSE,"Financial Statements";"vi2",#N/A,FALSE,"Financial Statements";#N/A,#N/A,FALSE,"DCF"}</definedName>
    <definedName name="wrn.Print._3" localSheetId="0">{"vi1",#N/A,FALSE,"Financial Statements";"vi2",#N/A,FALSE,"Financial Statements";#N/A,#N/A,FALSE,"DCF"}</definedName>
    <definedName name="wrn.Print._3">{"vi1",#N/A,FALSE,"Financial Statements";"vi2",#N/A,FALSE,"Financial Statements";#N/A,#N/A,FALSE,"DCF"}</definedName>
    <definedName name="wrn.Print._4" localSheetId="0">{"vi1",#N/A,FALSE,"Financial Statements";"vi2",#N/A,FALSE,"Financial Statements";#N/A,#N/A,FALSE,"DCF"}</definedName>
    <definedName name="wrn.Print._4">{"vi1",#N/A,FALSE,"Financial Statements";"vi2",#N/A,FALSE,"Financial Statements";#N/A,#N/A,FALSE,"DCF"}</definedName>
    <definedName name="wrn.PrintAll." localSheetId="0">{"PA1",#N/A,FALSE,"BORDMW";"pa2",#N/A,FALSE,"BORDMW";"PA3",#N/A,FALSE,"BORDMW";"PA4",#N/A,FALSE,"BORDMW"}</definedName>
    <definedName name="wrn.PrintAll.">{"PA1",#N/A,FALSE,"BORDMW";"pa2",#N/A,FALSE,"BORDMW";"PA3",#N/A,FALSE,"BORDMW";"PA4",#N/A,FALSE,"BORDMW"}</definedName>
    <definedName name="wrn.PrintAll._1" localSheetId="0">{"PA1",#N/A,FALSE,"BORDMW";"pa2",#N/A,FALSE,"BORDMW";"PA3",#N/A,FALSE,"BORDMW";"PA4",#N/A,FALSE,"BORDMW"}</definedName>
    <definedName name="wrn.PrintAll._1">{"PA1",#N/A,FALSE,"BORDMW";"pa2",#N/A,FALSE,"BORDMW";"PA3",#N/A,FALSE,"BORDMW";"PA4",#N/A,FALSE,"BORDMW"}</definedName>
    <definedName name="wrn.PrintAll._2" localSheetId="0">{"PA1",#N/A,FALSE,"BORDMW";"pa2",#N/A,FALSE,"BORDMW";"PA3",#N/A,FALSE,"BORDMW";"PA4",#N/A,FALSE,"BORDMW"}</definedName>
    <definedName name="wrn.PrintAll._2">{"PA1",#N/A,FALSE,"BORDMW";"pa2",#N/A,FALSE,"BORDMW";"PA3",#N/A,FALSE,"BORDMW";"PA4",#N/A,FALSE,"BORDMW"}</definedName>
    <definedName name="wrn.PrintAll._3" localSheetId="0">{"PA1",#N/A,FALSE,"BORDMW";"pa2",#N/A,FALSE,"BORDMW";"PA3",#N/A,FALSE,"BORDMW";"PA4",#N/A,FALSE,"BORDMW"}</definedName>
    <definedName name="wrn.PrintAll._3">{"PA1",#N/A,FALSE,"BORDMW";"pa2",#N/A,FALSE,"BORDMW";"PA3",#N/A,FALSE,"BORDMW";"PA4",#N/A,FALSE,"BORDMW"}</definedName>
    <definedName name="wrn.PrintAll._4" localSheetId="0">{"PA1",#N/A,FALSE,"BORDMW";"pa2",#N/A,FALSE,"BORDMW";"PA3",#N/A,FALSE,"BORDMW";"PA4",#N/A,FALSE,"BORDMW"}</definedName>
    <definedName name="wrn.PrintAll._4">{"PA1",#N/A,FALSE,"BORDMW";"pa2",#N/A,FALSE,"BORDMW";"PA3",#N/A,FALSE,"BORDMW";"PA4",#N/A,FALSE,"BORDMW"}</definedName>
    <definedName name="wrn.Report." localSheetId="0">{#N/A,#N/A,FALSE,"Cover";#N/A,#N/A,FALSE,"Score Card";#N/A,#N/A,FALSE,"Candidate Info";#N/A,#N/A,FALSE,"Valuation";#N/A,#N/A,FALSE,"DCF-LIKELY";#N/A,#N/A,FALSE,"DCF-RIK";#N/A,#N/A,FALSE,"Notes"}</definedName>
    <definedName name="wrn.Report.">{#N/A,#N/A,FALSE,"Cover";#N/A,#N/A,FALSE,"Score Card";#N/A,#N/A,FALSE,"Candidate Info";#N/A,#N/A,FALSE,"Valuation";#N/A,#N/A,FALSE,"DCF-LIKELY";#N/A,#N/A,FALSE,"DCF-RIK";#N/A,#N/A,FALSE,"Notes"}</definedName>
    <definedName name="wrn.Report._1" localSheetId="0">{#N/A,#N/A,FALSE,"Cover";#N/A,#N/A,FALSE,"Score Card";#N/A,#N/A,FALSE,"Candidate Info";#N/A,#N/A,FALSE,"Valuation";#N/A,#N/A,FALSE,"DCF-LIKELY";#N/A,#N/A,FALSE,"DCF-RIK";#N/A,#N/A,FALSE,"Notes"}</definedName>
    <definedName name="wrn.Report._1">{#N/A,#N/A,FALSE,"Cover";#N/A,#N/A,FALSE,"Score Card";#N/A,#N/A,FALSE,"Candidate Info";#N/A,#N/A,FALSE,"Valuation";#N/A,#N/A,FALSE,"DCF-LIKELY";#N/A,#N/A,FALSE,"DCF-RIK";#N/A,#N/A,FALSE,"Notes"}</definedName>
    <definedName name="wrn.Report._2" localSheetId="0">{#N/A,#N/A,FALSE,"Cover";#N/A,#N/A,FALSE,"Score Card";#N/A,#N/A,FALSE,"Candidate Info";#N/A,#N/A,FALSE,"Valuation";#N/A,#N/A,FALSE,"DCF-LIKELY";#N/A,#N/A,FALSE,"DCF-RIK";#N/A,#N/A,FALSE,"Notes"}</definedName>
    <definedName name="wrn.Report._2">{#N/A,#N/A,FALSE,"Cover";#N/A,#N/A,FALSE,"Score Card";#N/A,#N/A,FALSE,"Candidate Info";#N/A,#N/A,FALSE,"Valuation";#N/A,#N/A,FALSE,"DCF-LIKELY";#N/A,#N/A,FALSE,"DCF-RIK";#N/A,#N/A,FALSE,"Notes"}</definedName>
    <definedName name="wrn.Report._3" localSheetId="0">{#N/A,#N/A,FALSE,"Cover";#N/A,#N/A,FALSE,"Score Card";#N/A,#N/A,FALSE,"Candidate Info";#N/A,#N/A,FALSE,"Valuation";#N/A,#N/A,FALSE,"DCF-LIKELY";#N/A,#N/A,FALSE,"DCF-RIK";#N/A,#N/A,FALSE,"Notes"}</definedName>
    <definedName name="wrn.Report._3">{#N/A,#N/A,FALSE,"Cover";#N/A,#N/A,FALSE,"Score Card";#N/A,#N/A,FALSE,"Candidate Info";#N/A,#N/A,FALSE,"Valuation";#N/A,#N/A,FALSE,"DCF-LIKELY";#N/A,#N/A,FALSE,"DCF-RIK";#N/A,#N/A,FALSE,"Notes"}</definedName>
    <definedName name="wrn.Report._4" localSheetId="0">{#N/A,#N/A,FALSE,"Cover";#N/A,#N/A,FALSE,"Score Card";#N/A,#N/A,FALSE,"Candidate Info";#N/A,#N/A,FALSE,"Valuation";#N/A,#N/A,FALSE,"DCF-LIKELY";#N/A,#N/A,FALSE,"DCF-RIK";#N/A,#N/A,FALSE,"Notes"}</definedName>
    <definedName name="wrn.Report._4">{#N/A,#N/A,FALSE,"Cover";#N/A,#N/A,FALSE,"Score Card";#N/A,#N/A,FALSE,"Candidate Info";#N/A,#N/A,FALSE,"Valuation";#N/A,#N/A,FALSE,"DCF-LIKELY";#N/A,#N/A,FALSE,"DCF-RIK";#N/A,#N/A,FALSE,"Notes"}</definedName>
    <definedName name="wrn.ROLLUPS." localSheetId="0" hidden="1">{#N/A,#N/A,FALSE,"CSS";#N/A,#N/A,FALSE,"USCSS ROLLUP";#N/A,#N/A,FALSE,"INT'L ROLLUP";#N/A,#N/A,FALSE,"CSS HQ"}</definedName>
    <definedName name="wrn.ROLLUPS." localSheetId="1" hidden="1">{#N/A,#N/A,FALSE,"CSS";#N/A,#N/A,FALSE,"USCSS ROLLUP";#N/A,#N/A,FALSE,"INT'L ROLLUP";#N/A,#N/A,FALSE,"CSS HQ"}</definedName>
    <definedName name="wrn.ROLLUPS." hidden="1">{#N/A,#N/A,FALSE,"CSS";#N/A,#N/A,FALSE,"USCSS ROLLUP";#N/A,#N/A,FALSE,"INT'L ROLLUP";#N/A,#N/A,FALSE,"CSS HQ"}</definedName>
    <definedName name="wrn.ROLLUPS._1" hidden="1">{#N/A,#N/A,FALSE,"CSS";#N/A,#N/A,FALSE,"USCSS ROLLUP";#N/A,#N/A,FALSE,"INT'L ROLLUP";#N/A,#N/A,FALSE,"CSS HQ"}</definedName>
    <definedName name="wrn.sales." localSheetId="0">{"sales",#N/A,FALSE,"Sales";"sales existing",#N/A,FALSE,"Sales";"sales rd1",#N/A,FALSE,"Sales";"sales rd2",#N/A,FALSE,"Sales"}</definedName>
    <definedName name="wrn.sales.">{"sales",#N/A,FALSE,"Sales";"sales existing",#N/A,FALSE,"Sales";"sales rd1",#N/A,FALSE,"Sales";"sales rd2",#N/A,FALSE,"Sales"}</definedName>
    <definedName name="wrn.sales._1" localSheetId="0">{"sales",#N/A,FALSE,"Sales";"sales existing",#N/A,FALSE,"Sales";"sales rd1",#N/A,FALSE,"Sales";"sales rd2",#N/A,FALSE,"Sales"}</definedName>
    <definedName name="wrn.sales._1">{"sales",#N/A,FALSE,"Sales";"sales existing",#N/A,FALSE,"Sales";"sales rd1",#N/A,FALSE,"Sales";"sales rd2",#N/A,FALSE,"Sales"}</definedName>
    <definedName name="wrn.sales._2" localSheetId="0">{"sales",#N/A,FALSE,"Sales";"sales existing",#N/A,FALSE,"Sales";"sales rd1",#N/A,FALSE,"Sales";"sales rd2",#N/A,FALSE,"Sales"}</definedName>
    <definedName name="wrn.sales._2">{"sales",#N/A,FALSE,"Sales";"sales existing",#N/A,FALSE,"Sales";"sales rd1",#N/A,FALSE,"Sales";"sales rd2",#N/A,FALSE,"Sales"}</definedName>
    <definedName name="wrn.sales._3" localSheetId="0">{"sales",#N/A,FALSE,"Sales";"sales existing",#N/A,FALSE,"Sales";"sales rd1",#N/A,FALSE,"Sales";"sales rd2",#N/A,FALSE,"Sales"}</definedName>
    <definedName name="wrn.sales._3">{"sales",#N/A,FALSE,"Sales";"sales existing",#N/A,FALSE,"Sales";"sales rd1",#N/A,FALSE,"Sales";"sales rd2",#N/A,FALSE,"Sales"}</definedName>
    <definedName name="wrn.sales._4" localSheetId="0">{"sales",#N/A,FALSE,"Sales";"sales existing",#N/A,FALSE,"Sales";"sales rd1",#N/A,FALSE,"Sales";"sales rd2",#N/A,FALSE,"Sales"}</definedName>
    <definedName name="wrn.sales._4">{"sales",#N/A,FALSE,"Sales";"sales existing",#N/A,FALSE,"Sales";"sales rd1",#N/A,FALSE,"Sales";"sales rd2",#N/A,FALSE,"Sales"}</definedName>
    <definedName name="wrn.SHORT." localSheetId="0">{"CREDIT STATISTICS",#N/A,FALSE,"STATS";"CF_AND_IS",#N/A,FALSE,"PLAN";"BALSHEET",#N/A,FALSE,"BALANCE SHEET"}</definedName>
    <definedName name="wrn.SHORT.">{"CREDIT STATISTICS",#N/A,FALSE,"STATS";"CF_AND_IS",#N/A,FALSE,"PLAN";"BALSHEET",#N/A,FALSE,"BALANCE SHEET"}</definedName>
    <definedName name="wrn.SHORT._1" localSheetId="0">{"CREDIT STATISTICS",#N/A,FALSE,"STATS";"CF_AND_IS",#N/A,FALSE,"PLAN";"BALSHEET",#N/A,FALSE,"BALANCE SHEET"}</definedName>
    <definedName name="wrn.SHORT._1">{"CREDIT STATISTICS",#N/A,FALSE,"STATS";"CF_AND_IS",#N/A,FALSE,"PLAN";"BALSHEET",#N/A,FALSE,"BALANCE SHEET"}</definedName>
    <definedName name="wrn.SHORT._2" localSheetId="0">{"CREDIT STATISTICS",#N/A,FALSE,"STATS";"CF_AND_IS",#N/A,FALSE,"PLAN";"BALSHEET",#N/A,FALSE,"BALANCE SHEET"}</definedName>
    <definedName name="wrn.SHORT._2">{"CREDIT STATISTICS",#N/A,FALSE,"STATS";"CF_AND_IS",#N/A,FALSE,"PLAN";"BALSHEET",#N/A,FALSE,"BALANCE SHEET"}</definedName>
    <definedName name="wrn.SHORT._3" localSheetId="0">{"CREDIT STATISTICS",#N/A,FALSE,"STATS";"CF_AND_IS",#N/A,FALSE,"PLAN";"BALSHEET",#N/A,FALSE,"BALANCE SHEET"}</definedName>
    <definedName name="wrn.SHORT._3">{"CREDIT STATISTICS",#N/A,FALSE,"STATS";"CF_AND_IS",#N/A,FALSE,"PLAN";"BALSHEET",#N/A,FALSE,"BALANCE SHEET"}</definedName>
    <definedName name="wrn.SHORT._4" localSheetId="0">{"CREDIT STATISTICS",#N/A,FALSE,"STATS";"CF_AND_IS",#N/A,FALSE,"PLAN";"BALSHEET",#N/A,FALSE,"BALANCE SHEET"}</definedName>
    <definedName name="wrn.SHORT._4">{"CREDIT STATISTICS",#N/A,FALSE,"STATS";"CF_AND_IS",#N/A,FALSE,"PLAN";"BALSHEET",#N/A,FALSE,"BALANCE SHEET"}</definedName>
    <definedName name="wrn.SUMMARY." localSheetId="0">{"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1" localSheetId="0">{"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2" localSheetId="0">{"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2">{"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3" localSheetId="0">{"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3">{"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4" localSheetId="0">{"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4">{"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tobacco." localSheetId="0">{"income",#N/A,FALSE,"TOBACCO";"value",#N/A,FALSE,"TOBACCO";"assum1",#N/A,FALSE,"TOBACCO";"assum2",#N/A,FALSE,"TOBACCO";"swisher",#N/A,FALSE,"TOBACCO";"martin",#N/A,FALSE,"TOBACCO";"helme1",#N/A,FALSE,"TOBACCO";"helme2",#N/A,FALSE,"TOBACCO";"HELME3",#N/A,FALSE,"TOBACCO";"depmatrix",#N/A,FALSE,"TOBACCO"}</definedName>
    <definedName name="wrn.tobacco.">{"income",#N/A,FALSE,"TOBACCO";"value",#N/A,FALSE,"TOBACCO";"assum1",#N/A,FALSE,"TOBACCO";"assum2",#N/A,FALSE,"TOBACCO";"swisher",#N/A,FALSE,"TOBACCO";"martin",#N/A,FALSE,"TOBACCO";"helme1",#N/A,FALSE,"TOBACCO";"helme2",#N/A,FALSE,"TOBACCO";"HELME3",#N/A,FALSE,"TOBACCO";"depmatrix",#N/A,FALSE,"TOBACCO"}</definedName>
    <definedName name="wrn.tobacco._1" localSheetId="0">{"income",#N/A,FALSE,"TOBACCO";"value",#N/A,FALSE,"TOBACCO";"assum1",#N/A,FALSE,"TOBACCO";"assum2",#N/A,FALSE,"TOBACCO";"swisher",#N/A,FALSE,"TOBACCO";"martin",#N/A,FALSE,"TOBACCO";"helme1",#N/A,FALSE,"TOBACCO";"helme2",#N/A,FALSE,"TOBACCO";"HELME3",#N/A,FALSE,"TOBACCO";"depmatrix",#N/A,FALSE,"TOBACCO"}</definedName>
    <definedName name="wrn.tobacco._1">{"income",#N/A,FALSE,"TOBACCO";"value",#N/A,FALSE,"TOBACCO";"assum1",#N/A,FALSE,"TOBACCO";"assum2",#N/A,FALSE,"TOBACCO";"swisher",#N/A,FALSE,"TOBACCO";"martin",#N/A,FALSE,"TOBACCO";"helme1",#N/A,FALSE,"TOBACCO";"helme2",#N/A,FALSE,"TOBACCO";"HELME3",#N/A,FALSE,"TOBACCO";"depmatrix",#N/A,FALSE,"TOBACCO"}</definedName>
    <definedName name="wrn.tobacco._2" localSheetId="0">{"income",#N/A,FALSE,"TOBACCO";"value",#N/A,FALSE,"TOBACCO";"assum1",#N/A,FALSE,"TOBACCO";"assum2",#N/A,FALSE,"TOBACCO";"swisher",#N/A,FALSE,"TOBACCO";"martin",#N/A,FALSE,"TOBACCO";"helme1",#N/A,FALSE,"TOBACCO";"helme2",#N/A,FALSE,"TOBACCO";"HELME3",#N/A,FALSE,"TOBACCO";"depmatrix",#N/A,FALSE,"TOBACCO"}</definedName>
    <definedName name="wrn.tobacco._2">{"income",#N/A,FALSE,"TOBACCO";"value",#N/A,FALSE,"TOBACCO";"assum1",#N/A,FALSE,"TOBACCO";"assum2",#N/A,FALSE,"TOBACCO";"swisher",#N/A,FALSE,"TOBACCO";"martin",#N/A,FALSE,"TOBACCO";"helme1",#N/A,FALSE,"TOBACCO";"helme2",#N/A,FALSE,"TOBACCO";"HELME3",#N/A,FALSE,"TOBACCO";"depmatrix",#N/A,FALSE,"TOBACCO"}</definedName>
    <definedName name="wrn.tobacco._3" localSheetId="0">{"income",#N/A,FALSE,"TOBACCO";"value",#N/A,FALSE,"TOBACCO";"assum1",#N/A,FALSE,"TOBACCO";"assum2",#N/A,FALSE,"TOBACCO";"swisher",#N/A,FALSE,"TOBACCO";"martin",#N/A,FALSE,"TOBACCO";"helme1",#N/A,FALSE,"TOBACCO";"helme2",#N/A,FALSE,"TOBACCO";"HELME3",#N/A,FALSE,"TOBACCO";"depmatrix",#N/A,FALSE,"TOBACCO"}</definedName>
    <definedName name="wrn.tobacco._3">{"income",#N/A,FALSE,"TOBACCO";"value",#N/A,FALSE,"TOBACCO";"assum1",#N/A,FALSE,"TOBACCO";"assum2",#N/A,FALSE,"TOBACCO";"swisher",#N/A,FALSE,"TOBACCO";"martin",#N/A,FALSE,"TOBACCO";"helme1",#N/A,FALSE,"TOBACCO";"helme2",#N/A,FALSE,"TOBACCO";"HELME3",#N/A,FALSE,"TOBACCO";"depmatrix",#N/A,FALSE,"TOBACCO"}</definedName>
    <definedName name="wrn.tobacco._4" localSheetId="0">{"income",#N/A,FALSE,"TOBACCO";"value",#N/A,FALSE,"TOBACCO";"assum1",#N/A,FALSE,"TOBACCO";"assum2",#N/A,FALSE,"TOBACCO";"swisher",#N/A,FALSE,"TOBACCO";"martin",#N/A,FALSE,"TOBACCO";"helme1",#N/A,FALSE,"TOBACCO";"helme2",#N/A,FALSE,"TOBACCO";"HELME3",#N/A,FALSE,"TOBACCO";"depmatrix",#N/A,FALSE,"TOBACCO"}</definedName>
    <definedName name="wrn.tobacco._4">{"income",#N/A,FALSE,"TOBACCO";"value",#N/A,FALSE,"TOBACCO";"assum1",#N/A,FALSE,"TOBACCO";"assum2",#N/A,FALSE,"TOBACCO";"swisher",#N/A,FALSE,"TOBACCO";"martin",#N/A,FALSE,"TOBACCO";"helme1",#N/A,FALSE,"TOBACCO";"helme2",#N/A,FALSE,"TOBACCO";"HELME3",#N/A,FALSE,"TOBACCO";"depmatrix",#N/A,FALSE,"TOBACCO"}</definedName>
    <definedName name="wrn.tobsum." localSheetId="0">{"income",#N/A,FALSE,"TOBACCO";"value",#N/A,FALSE,"TOBACCO";"assum1",#N/A,FALSE,"TOBACCO"}</definedName>
    <definedName name="wrn.tobsum.">{"income",#N/A,FALSE,"TOBACCO";"value",#N/A,FALSE,"TOBACCO";"assum1",#N/A,FALSE,"TOBACCO"}</definedName>
    <definedName name="wrn.tobsum._1" localSheetId="0">{"income",#N/A,FALSE,"TOBACCO";"value",#N/A,FALSE,"TOBACCO";"assum1",#N/A,FALSE,"TOBACCO"}</definedName>
    <definedName name="wrn.tobsum._1">{"income",#N/A,FALSE,"TOBACCO";"value",#N/A,FALSE,"TOBACCO";"assum1",#N/A,FALSE,"TOBACCO"}</definedName>
    <definedName name="wrn.tobsum._2" localSheetId="0">{"income",#N/A,FALSE,"TOBACCO";"value",#N/A,FALSE,"TOBACCO";"assum1",#N/A,FALSE,"TOBACCO"}</definedName>
    <definedName name="wrn.tobsum._2">{"income",#N/A,FALSE,"TOBACCO";"value",#N/A,FALSE,"TOBACCO";"assum1",#N/A,FALSE,"TOBACCO"}</definedName>
    <definedName name="wrn.tobsum._3" localSheetId="0">{"income",#N/A,FALSE,"TOBACCO";"value",#N/A,FALSE,"TOBACCO";"assum1",#N/A,FALSE,"TOBACCO"}</definedName>
    <definedName name="wrn.tobsum._3">{"income",#N/A,FALSE,"TOBACCO";"value",#N/A,FALSE,"TOBACCO";"assum1",#N/A,FALSE,"TOBACCO"}</definedName>
    <definedName name="wrn.tobsum._4" localSheetId="0">{"income",#N/A,FALSE,"TOBACCO";"value",#N/A,FALSE,"TOBACCO";"assum1",#N/A,FALSE,"TOBACCO"}</definedName>
    <definedName name="wrn.tobsum._4">{"income",#N/A,FALSE,"TOBACCO";"value",#N/A,FALSE,"TOBACCO";"assum1",#N/A,FALSE,"TOBACCO"}</definedName>
    <definedName name="wrn.TOTAL." localSheetId="0">{"INCOME",#N/A,FALSE,"DECATUR-DIMMIT";"value",#N/A,FALSE,"DECATUR-DIMMIT";"ASSUM1",#N/A,FALSE,"DECATUR-DIMMIT";"ASSUM2",#N/A,FALSE,"DECATUR-DIMMIT";"DECP1",#N/A,FALSE,"DECATUR-DIMMIT";"DECP2",#N/A,FALSE,"DECATUR-DIMMIT";"DECP3",#N/A,FALSE,"DECATUR-DIMMIT";"DIMP1",#N/A,FALSE,"DECATUR-DIMMIT";"depmatrix",#N/A,FALSE,"DECATUR-DIMMIT"}</definedName>
    <definedName name="wrn.TOTAL.">{"INCOME",#N/A,FALSE,"DECATUR-DIMMIT";"value",#N/A,FALSE,"DECATUR-DIMMIT";"ASSUM1",#N/A,FALSE,"DECATUR-DIMMIT";"ASSUM2",#N/A,FALSE,"DECATUR-DIMMIT";"DECP1",#N/A,FALSE,"DECATUR-DIMMIT";"DECP2",#N/A,FALSE,"DECATUR-DIMMIT";"DECP3",#N/A,FALSE,"DECATUR-DIMMIT";"DIMP1",#N/A,FALSE,"DECATUR-DIMMIT";"depmatrix",#N/A,FALSE,"DECATUR-DIMMIT"}</definedName>
    <definedName name="wrn.TOTAL._1" localSheetId="0">{"INCOME",#N/A,FALSE,"DECATUR-DIMMIT";"value",#N/A,FALSE,"DECATUR-DIMMIT";"ASSUM1",#N/A,FALSE,"DECATUR-DIMMIT";"ASSUM2",#N/A,FALSE,"DECATUR-DIMMIT";"DECP1",#N/A,FALSE,"DECATUR-DIMMIT";"DECP2",#N/A,FALSE,"DECATUR-DIMMIT";"DECP3",#N/A,FALSE,"DECATUR-DIMMIT";"DIMP1",#N/A,FALSE,"DECATUR-DIMMIT";"depmatrix",#N/A,FALSE,"DECATUR-DIMMIT"}</definedName>
    <definedName name="wrn.TOTAL._1">{"INCOME",#N/A,FALSE,"DECATUR-DIMMIT";"value",#N/A,FALSE,"DECATUR-DIMMIT";"ASSUM1",#N/A,FALSE,"DECATUR-DIMMIT";"ASSUM2",#N/A,FALSE,"DECATUR-DIMMIT";"DECP1",#N/A,FALSE,"DECATUR-DIMMIT";"DECP2",#N/A,FALSE,"DECATUR-DIMMIT";"DECP3",#N/A,FALSE,"DECATUR-DIMMIT";"DIMP1",#N/A,FALSE,"DECATUR-DIMMIT";"depmatrix",#N/A,FALSE,"DECATUR-DIMMIT"}</definedName>
    <definedName name="wrn.TOTAL._2" localSheetId="0">{"INCOME",#N/A,FALSE,"DECATUR-DIMMIT";"value",#N/A,FALSE,"DECATUR-DIMMIT";"ASSUM1",#N/A,FALSE,"DECATUR-DIMMIT";"ASSUM2",#N/A,FALSE,"DECATUR-DIMMIT";"DECP1",#N/A,FALSE,"DECATUR-DIMMIT";"DECP2",#N/A,FALSE,"DECATUR-DIMMIT";"DECP3",#N/A,FALSE,"DECATUR-DIMMIT";"DIMP1",#N/A,FALSE,"DECATUR-DIMMIT";"depmatrix",#N/A,FALSE,"DECATUR-DIMMIT"}</definedName>
    <definedName name="wrn.TOTAL._2">{"INCOME",#N/A,FALSE,"DECATUR-DIMMIT";"value",#N/A,FALSE,"DECATUR-DIMMIT";"ASSUM1",#N/A,FALSE,"DECATUR-DIMMIT";"ASSUM2",#N/A,FALSE,"DECATUR-DIMMIT";"DECP1",#N/A,FALSE,"DECATUR-DIMMIT";"DECP2",#N/A,FALSE,"DECATUR-DIMMIT";"DECP3",#N/A,FALSE,"DECATUR-DIMMIT";"DIMP1",#N/A,FALSE,"DECATUR-DIMMIT";"depmatrix",#N/A,FALSE,"DECATUR-DIMMIT"}</definedName>
    <definedName name="wrn.TOTAL._3" localSheetId="0">{"INCOME",#N/A,FALSE,"DECATUR-DIMMIT";"value",#N/A,FALSE,"DECATUR-DIMMIT";"ASSUM1",#N/A,FALSE,"DECATUR-DIMMIT";"ASSUM2",#N/A,FALSE,"DECATUR-DIMMIT";"DECP1",#N/A,FALSE,"DECATUR-DIMMIT";"DECP2",#N/A,FALSE,"DECATUR-DIMMIT";"DECP3",#N/A,FALSE,"DECATUR-DIMMIT";"DIMP1",#N/A,FALSE,"DECATUR-DIMMIT";"depmatrix",#N/A,FALSE,"DECATUR-DIMMIT"}</definedName>
    <definedName name="wrn.TOTAL._3">{"INCOME",#N/A,FALSE,"DECATUR-DIMMIT";"value",#N/A,FALSE,"DECATUR-DIMMIT";"ASSUM1",#N/A,FALSE,"DECATUR-DIMMIT";"ASSUM2",#N/A,FALSE,"DECATUR-DIMMIT";"DECP1",#N/A,FALSE,"DECATUR-DIMMIT";"DECP2",#N/A,FALSE,"DECATUR-DIMMIT";"DECP3",#N/A,FALSE,"DECATUR-DIMMIT";"DIMP1",#N/A,FALSE,"DECATUR-DIMMIT";"depmatrix",#N/A,FALSE,"DECATUR-DIMMIT"}</definedName>
    <definedName name="wrn.TOTAL._4" localSheetId="0">{"INCOME",#N/A,FALSE,"DECATUR-DIMMIT";"value",#N/A,FALSE,"DECATUR-DIMMIT";"ASSUM1",#N/A,FALSE,"DECATUR-DIMMIT";"ASSUM2",#N/A,FALSE,"DECATUR-DIMMIT";"DECP1",#N/A,FALSE,"DECATUR-DIMMIT";"DECP2",#N/A,FALSE,"DECATUR-DIMMIT";"DECP3",#N/A,FALSE,"DECATUR-DIMMIT";"DIMP1",#N/A,FALSE,"DECATUR-DIMMIT";"depmatrix",#N/A,FALSE,"DECATUR-DIMMIT"}</definedName>
    <definedName name="wrn.TOTAL._4">{"INCOME",#N/A,FALSE,"DECATUR-DIMMIT";"value",#N/A,FALSE,"DECATUR-DIMMIT";"ASSUM1",#N/A,FALSE,"DECATUR-DIMMIT";"ASSUM2",#N/A,FALSE,"DECATUR-DIMMIT";"DECP1",#N/A,FALSE,"DECATUR-DIMMIT";"DECP2",#N/A,FALSE,"DECATUR-DIMMIT";"DECP3",#N/A,FALSE,"DECATUR-DIMMIT";"DIMP1",#N/A,FALSE,"DECATUR-DIMMIT";"depmatrix",#N/A,FALSE,"DECATUR-DIMMIT"}</definedName>
    <definedName name="wrn.totalcomp." localSheetId="0">{"comp1",#N/A,FALSE,"COMPS";"footnotes",#N/A,FALSE,"COMPS"}</definedName>
    <definedName name="wrn.totalcomp.">{"comp1",#N/A,FALSE,"COMPS";"footnotes",#N/A,FALSE,"COMPS"}</definedName>
    <definedName name="wrn.totalcomp._1" localSheetId="0">{"comp1",#N/A,FALSE,"COMPS";"footnotes",#N/A,FALSE,"COMPS"}</definedName>
    <definedName name="wrn.totalcomp._1">{"comp1",#N/A,FALSE,"COMPS";"footnotes",#N/A,FALSE,"COMPS"}</definedName>
    <definedName name="wrn.totalcomp._2" localSheetId="0">{"comp1",#N/A,FALSE,"COMPS";"footnotes",#N/A,FALSE,"COMPS"}</definedName>
    <definedName name="wrn.totalcomp._2">{"comp1",#N/A,FALSE,"COMPS";"footnotes",#N/A,FALSE,"COMPS"}</definedName>
    <definedName name="wrn.totalcomp._3" localSheetId="0">{"comp1",#N/A,FALSE,"COMPS";"footnotes",#N/A,FALSE,"COMPS"}</definedName>
    <definedName name="wrn.totalcomp._3">{"comp1",#N/A,FALSE,"COMPS";"footnotes",#N/A,FALSE,"COMPS"}</definedName>
    <definedName name="wrn.totalcomp._4" localSheetId="0">{"comp1",#N/A,FALSE,"COMPS";"footnotes",#N/A,FALSE,"COMPS"}</definedName>
    <definedName name="wrn.totalcomp._4">{"comp1",#N/A,FALSE,"COMPS";"footnotes",#N/A,FALSE,"COMPS"}</definedName>
    <definedName name="wrn.UNITED._.STATES." localSheetId="0" hidden="1">{#N/A,#N/A,FALSE,"USCSS ROLLUP";#N/A,#N/A,FALSE,"USCS";#N/A,#N/A,FALSE,"TARGET";#N/A,#N/A,FALSE,"MICROSOFT";#N/A,#N/A,FALSE,"AT&amp;T";#N/A,#N/A,FALSE,"ALT CHANNELS";#N/A,#N/A,FALSE,"USCS HQ"}</definedName>
    <definedName name="wrn.UNITED._.STATES." localSheetId="1" hidden="1">{#N/A,#N/A,FALSE,"USCSS ROLLUP";#N/A,#N/A,FALSE,"USCS";#N/A,#N/A,FALSE,"TARGET";#N/A,#N/A,FALSE,"MICROSOFT";#N/A,#N/A,FALSE,"AT&amp;T";#N/A,#N/A,FALSE,"ALT CHANNELS";#N/A,#N/A,FALSE,"USCS HQ"}</definedName>
    <definedName name="wrn.UNITED._.STATES." hidden="1">{#N/A,#N/A,FALSE,"USCSS ROLLUP";#N/A,#N/A,FALSE,"USCS";#N/A,#N/A,FALSE,"TARGET";#N/A,#N/A,FALSE,"MICROSOFT";#N/A,#N/A,FALSE,"AT&amp;T";#N/A,#N/A,FALSE,"ALT CHANNELS";#N/A,#N/A,FALSE,"USCS HQ"}</definedName>
    <definedName name="wrn.UNITED._.STATES._1" hidden="1">{#N/A,#N/A,FALSE,"USCSS ROLLUP";#N/A,#N/A,FALSE,"USCS";#N/A,#N/A,FALSE,"TARGET";#N/A,#N/A,FALSE,"MICROSOFT";#N/A,#N/A,FALSE,"AT&amp;T";#N/A,#N/A,FALSE,"ALT CHANNELS";#N/A,#N/A,FALSE,"USCS HQ"}</definedName>
    <definedName name="wrn.upstairs." localSheetId="0">{"histincome",#N/A,FALSE,"hyfins";"closing balance",#N/A,FALSE,"hyfins"}</definedName>
    <definedName name="wrn.upstairs.">{"histincome",#N/A,FALSE,"hyfins";"closing balance",#N/A,FALSE,"hyfins"}</definedName>
    <definedName name="wrn.upstairs._1" localSheetId="0">{"histincome",#N/A,FALSE,"hyfins";"closing balance",#N/A,FALSE,"hyfins"}</definedName>
    <definedName name="wrn.upstairs._1">{"histincome",#N/A,FALSE,"hyfins";"closing balance",#N/A,FALSE,"hyfins"}</definedName>
    <definedName name="wrn.upstairs._2" localSheetId="0">{"histincome",#N/A,FALSE,"hyfins";"closing balance",#N/A,FALSE,"hyfins"}</definedName>
    <definedName name="wrn.upstairs._2">{"histincome",#N/A,FALSE,"hyfins";"closing balance",#N/A,FALSE,"hyfins"}</definedName>
    <definedName name="wrn.upstairs._3" localSheetId="0">{"histincome",#N/A,FALSE,"hyfins";"closing balance",#N/A,FALSE,"hyfins"}</definedName>
    <definedName name="wrn.upstairs._3">{"histincome",#N/A,FALSE,"hyfins";"closing balance",#N/A,FALSE,"hyfins"}</definedName>
    <definedName name="wrn.upstairs._4" localSheetId="0">{"histincome",#N/A,FALSE,"hyfins";"closing balance",#N/A,FALSE,"hyfins"}</definedName>
    <definedName name="wrn.upstairs._4">{"histincome",#N/A,FALSE,"hyfins";"closing balance",#N/A,FALSE,"hyfins"}</definedName>
    <definedName name="wrn.VALUATION." localSheetId="0">{#N/A,#N/A,FALSE,"Valuation Assumptions";#N/A,#N/A,FALSE,"Summary";#N/A,#N/A,FALSE,"DCF";#N/A,#N/A,FALSE,"Valuation";#N/A,#N/A,FALSE,"WACC";#N/A,#N/A,FALSE,"UBVH";#N/A,#N/A,FALSE,"Free Cash Flow"}</definedName>
    <definedName name="wrn.VALUATION.">{#N/A,#N/A,FALSE,"Valuation Assumptions";#N/A,#N/A,FALSE,"Summary";#N/A,#N/A,FALSE,"DCF";#N/A,#N/A,FALSE,"Valuation";#N/A,#N/A,FALSE,"WACC";#N/A,#N/A,FALSE,"UBVH";#N/A,#N/A,FALSE,"Free Cash Flow"}</definedName>
    <definedName name="wrn.VALUATION._1" localSheetId="0">{#N/A,#N/A,FALSE,"Valuation Assumptions";#N/A,#N/A,FALSE,"Summary";#N/A,#N/A,FALSE,"DCF";#N/A,#N/A,FALSE,"Valuation";#N/A,#N/A,FALSE,"WACC";#N/A,#N/A,FALSE,"UBVH";#N/A,#N/A,FALSE,"Free Cash Flow"}</definedName>
    <definedName name="wrn.VALUATION._1">{#N/A,#N/A,FALSE,"Valuation Assumptions";#N/A,#N/A,FALSE,"Summary";#N/A,#N/A,FALSE,"DCF";#N/A,#N/A,FALSE,"Valuation";#N/A,#N/A,FALSE,"WACC";#N/A,#N/A,FALSE,"UBVH";#N/A,#N/A,FALSE,"Free Cash Flow"}</definedName>
    <definedName name="wrn.VALUATION._2" localSheetId="0">{#N/A,#N/A,FALSE,"Valuation Assumptions";#N/A,#N/A,FALSE,"Summary";#N/A,#N/A,FALSE,"DCF";#N/A,#N/A,FALSE,"Valuation";#N/A,#N/A,FALSE,"WACC";#N/A,#N/A,FALSE,"UBVH";#N/A,#N/A,FALSE,"Free Cash Flow"}</definedName>
    <definedName name="wrn.VALUATION._2">{#N/A,#N/A,FALSE,"Valuation Assumptions";#N/A,#N/A,FALSE,"Summary";#N/A,#N/A,FALSE,"DCF";#N/A,#N/A,FALSE,"Valuation";#N/A,#N/A,FALSE,"WACC";#N/A,#N/A,FALSE,"UBVH";#N/A,#N/A,FALSE,"Free Cash Flow"}</definedName>
    <definedName name="wrn.VALUATION._3" localSheetId="0">{#N/A,#N/A,FALSE,"Valuation Assumptions";#N/A,#N/A,FALSE,"Summary";#N/A,#N/A,FALSE,"DCF";#N/A,#N/A,FALSE,"Valuation";#N/A,#N/A,FALSE,"WACC";#N/A,#N/A,FALSE,"UBVH";#N/A,#N/A,FALSE,"Free Cash Flow"}</definedName>
    <definedName name="wrn.VALUATION._3">{#N/A,#N/A,FALSE,"Valuation Assumptions";#N/A,#N/A,FALSE,"Summary";#N/A,#N/A,FALSE,"DCF";#N/A,#N/A,FALSE,"Valuation";#N/A,#N/A,FALSE,"WACC";#N/A,#N/A,FALSE,"UBVH";#N/A,#N/A,FALSE,"Free Cash Flow"}</definedName>
    <definedName name="wrn.VALUATION._4" localSheetId="0">{#N/A,#N/A,FALSE,"Valuation Assumptions";#N/A,#N/A,FALSE,"Summary";#N/A,#N/A,FALSE,"DCF";#N/A,#N/A,FALSE,"Valuation";#N/A,#N/A,FALSE,"WACC";#N/A,#N/A,FALSE,"UBVH";#N/A,#N/A,FALSE,"Free Cash Flow"}</definedName>
    <definedName name="wrn.VALUATION._4">{#N/A,#N/A,FALSE,"Valuation Assumptions";#N/A,#N/A,FALSE,"Summary";#N/A,#N/A,FALSE,"DCF";#N/A,#N/A,FALSE,"Valuation";#N/A,#N/A,FALSE,"WACC";#N/A,#N/A,FALSE,"UBVH";#N/A,#N/A,FALSE,"Free Cash Flow"}</definedName>
    <definedName name="wrn.vd." localSheetId="0" hidden="1">{#N/A,#N/A,TRUE,"BT M200 da 10x20"}</definedName>
    <definedName name="wrn.vd." localSheetId="1" hidden="1">{#N/A,#N/A,TRUE,"BT M200 da 10x20"}</definedName>
    <definedName name="wrn.vd." hidden="1">{#N/A,#N/A,TRUE,"BT M200 da 10x20"}</definedName>
    <definedName name="wrn.vd._1" hidden="1">{#N/A,#N/A,TRUE,"BT M200 da 10x20"}</definedName>
    <definedName name="wrn.WNPLMS." localSheetId="0" hidden="1">{#N/A,#N/A,FALSE,"CSSWITH";#N/A,#N/A,FALSE,"USCSSWITH";#N/A,#N/A,FALSE,"INTLWITH";#N/A,#N/A,FALSE,"WNP TOTAL";#N/A,#N/A,FALSE,"US WNP";#N/A,#N/A,FALSE,"EMEA WNP";#N/A,#N/A,FALSE,"ROW WNP";#N/A,#N/A,FALSE,"US LANMGMT"}</definedName>
    <definedName name="wrn.WNPLMS." localSheetId="1" hidden="1">{#N/A,#N/A,FALSE,"CSSWITH";#N/A,#N/A,FALSE,"USCSSWITH";#N/A,#N/A,FALSE,"INTLWITH";#N/A,#N/A,FALSE,"WNP TOTAL";#N/A,#N/A,FALSE,"US WNP";#N/A,#N/A,FALSE,"EMEA WNP";#N/A,#N/A,FALSE,"ROW WNP";#N/A,#N/A,FALSE,"US LANMGMT"}</definedName>
    <definedName name="wrn.WNPLMS." hidden="1">{#N/A,#N/A,FALSE,"CSSWITH";#N/A,#N/A,FALSE,"USCSSWITH";#N/A,#N/A,FALSE,"INTLWITH";#N/A,#N/A,FALSE,"WNP TOTAL";#N/A,#N/A,FALSE,"US WNP";#N/A,#N/A,FALSE,"EMEA WNP";#N/A,#N/A,FALSE,"ROW WNP";#N/A,#N/A,FALSE,"US LANMGMT"}</definedName>
    <definedName name="wrn.WNPLMS._1" hidden="1">{#N/A,#N/A,FALSE,"CSSWITH";#N/A,#N/A,FALSE,"USCSSWITH";#N/A,#N/A,FALSE,"INTLWITH";#N/A,#N/A,FALSE,"WNP TOTAL";#N/A,#N/A,FALSE,"US WNP";#N/A,#N/A,FALSE,"EMEA WNP";#N/A,#N/A,FALSE,"ROW WNP";#N/A,#N/A,FALSE,"US LANMGMT"}</definedName>
    <definedName name="wrn.Year._.to._.date._.overzicht." localSheetId="0" hidden="1">{"mndview",#N/A,TRUE,"Total 95";"vakview",#N/A,TRUE,"Total 95";#N/A,#N/A,TRUE,"Graphs"}</definedName>
    <definedName name="wrn.Year._.to._.date._.overzicht." localSheetId="1" hidden="1">{"mndview",#N/A,TRUE,"Total 95";"vakview",#N/A,TRUE,"Total 95";#N/A,#N/A,TRUE,"Graphs"}</definedName>
    <definedName name="wrn.Year._.to._.date._.overzicht." hidden="1">{"mndview",#N/A,TRUE,"Total 95";"vakview",#N/A,TRUE,"Total 95";#N/A,#N/A,TRUE,"Graphs"}</definedName>
    <definedName name="wrn.Year._.to._.date._.overzicht._1" hidden="1">{"mndview",#N/A,TRUE,"Total 95";"vakview",#N/A,TRUE,"Total 95";#N/A,#N/A,TRUE,"Graphs"}</definedName>
    <definedName name="wsd" localSheetId="0" hidden="1">{#N/A,#N/A,TRUE,"Q1 Fcst Summary";#N/A,#N/A,TRUE,"Q1 Var Sum";#N/A,#N/A,TRUE,"q1 potentials";#N/A,#N/A,TRUE,"Q1 PL";#N/A,#N/A,TRUE,"Q1 EE";#N/A,#N/A,TRUE,"Q2 Fcst Summary";#N/A,#N/A,TRUE,"Q2 Var Sum";#N/A,#N/A,TRUE,"q2 potentials";#N/A,#N/A,TRUE,"Q2 PL";#N/A,#N/A,TRUE,"Q2 EE";#N/A,#N/A,TRUE,"cover"}</definedName>
    <definedName name="wsd" localSheetId="1" hidden="1">{#N/A,#N/A,TRUE,"Q1 Fcst Summary";#N/A,#N/A,TRUE,"Q1 Var Sum";#N/A,#N/A,TRUE,"q1 potentials";#N/A,#N/A,TRUE,"Q1 PL";#N/A,#N/A,TRUE,"Q1 EE";#N/A,#N/A,TRUE,"Q2 Fcst Summary";#N/A,#N/A,TRUE,"Q2 Var Sum";#N/A,#N/A,TRUE,"q2 potentials";#N/A,#N/A,TRUE,"Q2 PL";#N/A,#N/A,TRUE,"Q2 EE";#N/A,#N/A,TRUE,"cover"}</definedName>
    <definedName name="wsd" hidden="1">{#N/A,#N/A,TRUE,"Q1 Fcst Summary";#N/A,#N/A,TRUE,"Q1 Var Sum";#N/A,#N/A,TRUE,"q1 potentials";#N/A,#N/A,TRUE,"Q1 PL";#N/A,#N/A,TRUE,"Q1 EE";#N/A,#N/A,TRUE,"Q2 Fcst Summary";#N/A,#N/A,TRUE,"Q2 Var Sum";#N/A,#N/A,TRUE,"q2 potentials";#N/A,#N/A,TRUE,"Q2 PL";#N/A,#N/A,TRUE,"Q2 EE";#N/A,#N/A,TRUE,"cover"}</definedName>
    <definedName name="wsd_1" hidden="1">{#N/A,#N/A,TRUE,"Q1 Fcst Summary";#N/A,#N/A,TRUE,"Q1 Var Sum";#N/A,#N/A,TRUE,"q1 potentials";#N/A,#N/A,TRUE,"Q1 PL";#N/A,#N/A,TRUE,"Q1 EE";#N/A,#N/A,TRUE,"Q2 Fcst Summary";#N/A,#N/A,TRUE,"Q2 Var Sum";#N/A,#N/A,TRUE,"q2 potentials";#N/A,#N/A,TRUE,"Q2 PL";#N/A,#N/A,TRUE,"Q2 EE";#N/A,#N/A,TRUE,"cover"}</definedName>
    <definedName name="wvu.Page1." localSheetId="0">{TRUE,TRUE,-2,-16.25,774,494.25,FALSE,TRUE,TRUE,TRUE,0,1,#N/A,1,#N/A,27.1,63.6451612903226,1,FALSE,FALSE,3,TRUE,1,FALSE,75,"Swvu.Page1.","ACwvu.Page1.",#N/A,FALSE,FALSE,0.236220472440945,0.275590551181102,0.236220472440945,0.275590551181102,2,0,0,TRUE,TRUE,FALSE,FALSE,1,83,#N/A,#N/A,"=R4C1:R64C22",FALSE,"Rwvu.Page1.","Cwvu.Page1.",FALSE,FALSE,TRUE,1,#N/A,#N/A,FALSE,FALSE,TRUE,TRUE,TRUE}</definedName>
    <definedName name="wvu.Page1.">{TRUE,TRUE,-2,-16.25,774,494.25,FALSE,TRUE,TRUE,TRUE,0,1,#N/A,1,#N/A,27.1,63.6451612903226,1,FALSE,FALSE,3,TRUE,1,FALSE,75,"Swvu.Page1.","ACwvu.Page1.",#N/A,FALSE,FALSE,0.236220472440945,0.275590551181102,0.236220472440945,0.275590551181102,2,0,0,TRUE,TRUE,FALSE,FALSE,1,83,#N/A,#N/A,"=R4C1:R64C22",FALSE,"Rwvu.Page1.","Cwvu.Page1.",FALSE,FALSE,TRUE,1,#N/A,#N/A,FALSE,FALSE,TRUE,TRUE,TRUE}</definedName>
    <definedName name="wvu.Page1._1" localSheetId="0">{TRUE,TRUE,-2,-16.25,774,494.25,FALSE,TRUE,TRUE,TRUE,0,1,#N/A,1,#N/A,27.1,63.6451612903226,1,FALSE,FALSE,3,TRUE,1,FALSE,75,"Swvu.Page1.","ACwvu.Page1.",#N/A,FALSE,FALSE,0.236220472440945,0.275590551181102,0.236220472440945,0.275590551181102,2,0,0,TRUE,TRUE,FALSE,FALSE,1,83,#N/A,#N/A,"=R4C1:R64C22",FALSE,"Rwvu.Page1.","Cwvu.Page1.",FALSE,FALSE,TRUE,1,#N/A,#N/A,FALSE,FALSE,TRUE,TRUE,TRUE}</definedName>
    <definedName name="wvu.Page1._1">{TRUE,TRUE,-2,-16.25,774,494.25,FALSE,TRUE,TRUE,TRUE,0,1,#N/A,1,#N/A,27.1,63.6451612903226,1,FALSE,FALSE,3,TRUE,1,FALSE,75,"Swvu.Page1.","ACwvu.Page1.",#N/A,FALSE,FALSE,0.236220472440945,0.275590551181102,0.236220472440945,0.275590551181102,2,0,0,TRUE,TRUE,FALSE,FALSE,1,83,#N/A,#N/A,"=R4C1:R64C22",FALSE,"Rwvu.Page1.","Cwvu.Page1.",FALSE,FALSE,TRUE,1,#N/A,#N/A,FALSE,FALSE,TRUE,TRUE,TRUE}</definedName>
    <definedName name="wvu.Page1._2" localSheetId="0">{TRUE,TRUE,-2,-16.25,774,494.25,FALSE,TRUE,TRUE,TRUE,0,1,#N/A,1,#N/A,27.1,63.6451612903226,1,FALSE,FALSE,3,TRUE,1,FALSE,75,"Swvu.Page1.","ACwvu.Page1.",#N/A,FALSE,FALSE,0.236220472440945,0.275590551181102,0.236220472440945,0.275590551181102,2,0,0,TRUE,TRUE,FALSE,FALSE,1,83,#N/A,#N/A,"=R4C1:R64C22",FALSE,"Rwvu.Page1.","Cwvu.Page1.",FALSE,FALSE,TRUE,1,#N/A,#N/A,FALSE,FALSE,TRUE,TRUE,TRUE}</definedName>
    <definedName name="wvu.Page1._2">{TRUE,TRUE,-2,-16.25,774,494.25,FALSE,TRUE,TRUE,TRUE,0,1,#N/A,1,#N/A,27.1,63.6451612903226,1,FALSE,FALSE,3,TRUE,1,FALSE,75,"Swvu.Page1.","ACwvu.Page1.",#N/A,FALSE,FALSE,0.236220472440945,0.275590551181102,0.236220472440945,0.275590551181102,2,0,0,TRUE,TRUE,FALSE,FALSE,1,83,#N/A,#N/A,"=R4C1:R64C22",FALSE,"Rwvu.Page1.","Cwvu.Page1.",FALSE,FALSE,TRUE,1,#N/A,#N/A,FALSE,FALSE,TRUE,TRUE,TRUE}</definedName>
    <definedName name="wvu.Page1._3" localSheetId="0">{TRUE,TRUE,-2,-16.25,774,494.25,FALSE,TRUE,TRUE,TRUE,0,1,#N/A,1,#N/A,27.1,63.6451612903226,1,FALSE,FALSE,3,TRUE,1,FALSE,75,"Swvu.Page1.","ACwvu.Page1.",#N/A,FALSE,FALSE,0.236220472440945,0.275590551181102,0.236220472440945,0.275590551181102,2,0,0,TRUE,TRUE,FALSE,FALSE,1,83,#N/A,#N/A,"=R4C1:R64C22",FALSE,"Rwvu.Page1.","Cwvu.Page1.",FALSE,FALSE,TRUE,1,#N/A,#N/A,FALSE,FALSE,TRUE,TRUE,TRUE}</definedName>
    <definedName name="wvu.Page1._3">{TRUE,TRUE,-2,-16.25,774,494.25,FALSE,TRUE,TRUE,TRUE,0,1,#N/A,1,#N/A,27.1,63.6451612903226,1,FALSE,FALSE,3,TRUE,1,FALSE,75,"Swvu.Page1.","ACwvu.Page1.",#N/A,FALSE,FALSE,0.236220472440945,0.275590551181102,0.236220472440945,0.275590551181102,2,0,0,TRUE,TRUE,FALSE,FALSE,1,83,#N/A,#N/A,"=R4C1:R64C22",FALSE,"Rwvu.Page1.","Cwvu.Page1.",FALSE,FALSE,TRUE,1,#N/A,#N/A,FALSE,FALSE,TRUE,TRUE,TRUE}</definedName>
    <definedName name="wvu.Page1._4" localSheetId="0">{TRUE,TRUE,-2,-16.25,774,494.25,FALSE,TRUE,TRUE,TRUE,0,1,#N/A,1,#N/A,27.1,63.6451612903226,1,FALSE,FALSE,3,TRUE,1,FALSE,75,"Swvu.Page1.","ACwvu.Page1.",#N/A,FALSE,FALSE,0.236220472440945,0.275590551181102,0.236220472440945,0.275590551181102,2,0,0,TRUE,TRUE,FALSE,FALSE,1,83,#N/A,#N/A,"=R4C1:R64C22",FALSE,"Rwvu.Page1.","Cwvu.Page1.",FALSE,FALSE,TRUE,1,#N/A,#N/A,FALSE,FALSE,TRUE,TRUE,TRUE}</definedName>
    <definedName name="wvu.Page1._4">{TRUE,TRUE,-2,-16.25,774,494.25,FALSE,TRUE,TRUE,TRUE,0,1,#N/A,1,#N/A,27.1,63.6451612903226,1,FALSE,FALSE,3,TRUE,1,FALSE,75,"Swvu.Page1.","ACwvu.Page1.",#N/A,FALSE,FALSE,0.236220472440945,0.275590551181102,0.236220472440945,0.275590551181102,2,0,0,TRUE,TRUE,FALSE,FALSE,1,83,#N/A,#N/A,"=R4C1:R64C22",FALSE,"Rwvu.Page1.","Cwvu.Page1.",FALSE,FALSE,TRUE,1,#N/A,#N/A,FALSE,FALSE,TRUE,TRUE,TRUE}</definedName>
    <definedName name="wvu.Page2." localSheetId="0">{TRUE,TRUE,-2,-16.25,774,494.25,FALSE,TRUE,TRUE,TRUE,0,6,#N/A,1,#N/A,33.1333333333333,63.6451612903226,1,FALSE,FALSE,3,TRUE,1,FALSE,75,"Swvu.Page2.","ACwvu.Page2.",#N/A,FALSE,FALSE,0.236220472440945,0.275590551181102,0.236220472440945,0.275590551181102,2,0,0,TRUE,TRUE,FALSE,FALSE,1,83,#N/A,#N/A,"=R4C25:R64C47",FALSE,"Rwvu.Page2.","Cwvu.Page2.",FALSE,FALSE,TRUE,1,#N/A,#N/A,FALSE,FALSE,TRUE,TRUE,TRUE}</definedName>
    <definedName name="wvu.Page2.">{TRUE,TRUE,-2,-16.25,774,494.25,FALSE,TRUE,TRUE,TRUE,0,6,#N/A,1,#N/A,33.1333333333333,63.6451612903226,1,FALSE,FALSE,3,TRUE,1,FALSE,75,"Swvu.Page2.","ACwvu.Page2.",#N/A,FALSE,FALSE,0.236220472440945,0.275590551181102,0.236220472440945,0.275590551181102,2,0,0,TRUE,TRUE,FALSE,FALSE,1,83,#N/A,#N/A,"=R4C25:R64C47",FALSE,"Rwvu.Page2.","Cwvu.Page2.",FALSE,FALSE,TRUE,1,#N/A,#N/A,FALSE,FALSE,TRUE,TRUE,TRUE}</definedName>
    <definedName name="wvu.Page2._1" localSheetId="0">{TRUE,TRUE,-2,-16.25,774,494.25,FALSE,TRUE,TRUE,TRUE,0,6,#N/A,1,#N/A,33.1333333333333,63.6451612903226,1,FALSE,FALSE,3,TRUE,1,FALSE,75,"Swvu.Page2.","ACwvu.Page2.",#N/A,FALSE,FALSE,0.236220472440945,0.275590551181102,0.236220472440945,0.275590551181102,2,0,0,TRUE,TRUE,FALSE,FALSE,1,83,#N/A,#N/A,"=R4C25:R64C47",FALSE,"Rwvu.Page2.","Cwvu.Page2.",FALSE,FALSE,TRUE,1,#N/A,#N/A,FALSE,FALSE,TRUE,TRUE,TRUE}</definedName>
    <definedName name="wvu.Page2._1">{TRUE,TRUE,-2,-16.25,774,494.25,FALSE,TRUE,TRUE,TRUE,0,6,#N/A,1,#N/A,33.1333333333333,63.6451612903226,1,FALSE,FALSE,3,TRUE,1,FALSE,75,"Swvu.Page2.","ACwvu.Page2.",#N/A,FALSE,FALSE,0.236220472440945,0.275590551181102,0.236220472440945,0.275590551181102,2,0,0,TRUE,TRUE,FALSE,FALSE,1,83,#N/A,#N/A,"=R4C25:R64C47",FALSE,"Rwvu.Page2.","Cwvu.Page2.",FALSE,FALSE,TRUE,1,#N/A,#N/A,FALSE,FALSE,TRUE,TRUE,TRUE}</definedName>
    <definedName name="wvu.Page2._2" localSheetId="0">{TRUE,TRUE,-2,-16.25,774,494.25,FALSE,TRUE,TRUE,TRUE,0,6,#N/A,1,#N/A,33.1333333333333,63.6451612903226,1,FALSE,FALSE,3,TRUE,1,FALSE,75,"Swvu.Page2.","ACwvu.Page2.",#N/A,FALSE,FALSE,0.236220472440945,0.275590551181102,0.236220472440945,0.275590551181102,2,0,0,TRUE,TRUE,FALSE,FALSE,1,83,#N/A,#N/A,"=R4C25:R64C47",FALSE,"Rwvu.Page2.","Cwvu.Page2.",FALSE,FALSE,TRUE,1,#N/A,#N/A,FALSE,FALSE,TRUE,TRUE,TRUE}</definedName>
    <definedName name="wvu.Page2._2">{TRUE,TRUE,-2,-16.25,774,494.25,FALSE,TRUE,TRUE,TRUE,0,6,#N/A,1,#N/A,33.1333333333333,63.6451612903226,1,FALSE,FALSE,3,TRUE,1,FALSE,75,"Swvu.Page2.","ACwvu.Page2.",#N/A,FALSE,FALSE,0.236220472440945,0.275590551181102,0.236220472440945,0.275590551181102,2,0,0,TRUE,TRUE,FALSE,FALSE,1,83,#N/A,#N/A,"=R4C25:R64C47",FALSE,"Rwvu.Page2.","Cwvu.Page2.",FALSE,FALSE,TRUE,1,#N/A,#N/A,FALSE,FALSE,TRUE,TRUE,TRUE}</definedName>
    <definedName name="wvu.Page2._3" localSheetId="0">{TRUE,TRUE,-2,-16.25,774,494.25,FALSE,TRUE,TRUE,TRUE,0,6,#N/A,1,#N/A,33.1333333333333,63.6451612903226,1,FALSE,FALSE,3,TRUE,1,FALSE,75,"Swvu.Page2.","ACwvu.Page2.",#N/A,FALSE,FALSE,0.236220472440945,0.275590551181102,0.236220472440945,0.275590551181102,2,0,0,TRUE,TRUE,FALSE,FALSE,1,83,#N/A,#N/A,"=R4C25:R64C47",FALSE,"Rwvu.Page2.","Cwvu.Page2.",FALSE,FALSE,TRUE,1,#N/A,#N/A,FALSE,FALSE,TRUE,TRUE,TRUE}</definedName>
    <definedName name="wvu.Page2._3">{TRUE,TRUE,-2,-16.25,774,494.25,FALSE,TRUE,TRUE,TRUE,0,6,#N/A,1,#N/A,33.1333333333333,63.6451612903226,1,FALSE,FALSE,3,TRUE,1,FALSE,75,"Swvu.Page2.","ACwvu.Page2.",#N/A,FALSE,FALSE,0.236220472440945,0.275590551181102,0.236220472440945,0.275590551181102,2,0,0,TRUE,TRUE,FALSE,FALSE,1,83,#N/A,#N/A,"=R4C25:R64C47",FALSE,"Rwvu.Page2.","Cwvu.Page2.",FALSE,FALSE,TRUE,1,#N/A,#N/A,FALSE,FALSE,TRUE,TRUE,TRUE}</definedName>
    <definedName name="wvu.Page2._4" localSheetId="0">{TRUE,TRUE,-2,-16.25,774,494.25,FALSE,TRUE,TRUE,TRUE,0,6,#N/A,1,#N/A,33.1333333333333,63.6451612903226,1,FALSE,FALSE,3,TRUE,1,FALSE,75,"Swvu.Page2.","ACwvu.Page2.",#N/A,FALSE,FALSE,0.236220472440945,0.275590551181102,0.236220472440945,0.275590551181102,2,0,0,TRUE,TRUE,FALSE,FALSE,1,83,#N/A,#N/A,"=R4C25:R64C47",FALSE,"Rwvu.Page2.","Cwvu.Page2.",FALSE,FALSE,TRUE,1,#N/A,#N/A,FALSE,FALSE,TRUE,TRUE,TRUE}</definedName>
    <definedName name="wvu.Page2._4">{TRUE,TRUE,-2,-16.25,774,494.25,FALSE,TRUE,TRUE,TRUE,0,6,#N/A,1,#N/A,33.1333333333333,63.6451612903226,1,FALSE,FALSE,3,TRUE,1,FALSE,75,"Swvu.Page2.","ACwvu.Page2.",#N/A,FALSE,FALSE,0.236220472440945,0.275590551181102,0.236220472440945,0.275590551181102,2,0,0,TRUE,TRUE,FALSE,FALSE,1,83,#N/A,#N/A,"=R4C25:R64C47",FALSE,"Rwvu.Page2.","Cwvu.Page2.",FALSE,FALSE,TRUE,1,#N/A,#N/A,FALSE,FALSE,TRUE,TRUE,TRUE}</definedName>
    <definedName name="wvu.Page3." localSheetId="0">{TRUE,TRUE,-2,-16.25,774,494.25,FALSE,TRUE,TRUE,TRUE,0,32,#N/A,1,#N/A,31.0666666666667,63.6451612903226,1,FALSE,FALSE,3,TRUE,1,FALSE,75,"Swvu.Page3.","ACwvu.Page3.",#N/A,FALSE,FALSE,0.236220472440945,0.275590551181102,0.236220472440945,0.275590551181102,2,0,0,TRUE,TRUE,FALSE,FALSE,1,83,#N/A,#N/A,"=R4C48:R64C71",FALSE,"Rwvu.Page3.","Cwvu.Page3.",FALSE,FALSE,TRUE,1,#N/A,#N/A,FALSE,FALSE,TRUE,TRUE,TRUE}</definedName>
    <definedName name="wvu.Page3.">{TRUE,TRUE,-2,-16.25,774,494.25,FALSE,TRUE,TRUE,TRUE,0,32,#N/A,1,#N/A,31.0666666666667,63.6451612903226,1,FALSE,FALSE,3,TRUE,1,FALSE,75,"Swvu.Page3.","ACwvu.Page3.",#N/A,FALSE,FALSE,0.236220472440945,0.275590551181102,0.236220472440945,0.275590551181102,2,0,0,TRUE,TRUE,FALSE,FALSE,1,83,#N/A,#N/A,"=R4C48:R64C71",FALSE,"Rwvu.Page3.","Cwvu.Page3.",FALSE,FALSE,TRUE,1,#N/A,#N/A,FALSE,FALSE,TRUE,TRUE,TRUE}</definedName>
    <definedName name="wvu.Page3._1" localSheetId="0">{TRUE,TRUE,-2,-16.25,774,494.25,FALSE,TRUE,TRUE,TRUE,0,32,#N/A,1,#N/A,31.0666666666667,63.6451612903226,1,FALSE,FALSE,3,TRUE,1,FALSE,75,"Swvu.Page3.","ACwvu.Page3.",#N/A,FALSE,FALSE,0.236220472440945,0.275590551181102,0.236220472440945,0.275590551181102,2,0,0,TRUE,TRUE,FALSE,FALSE,1,83,#N/A,#N/A,"=R4C48:R64C71",FALSE,"Rwvu.Page3.","Cwvu.Page3.",FALSE,FALSE,TRUE,1,#N/A,#N/A,FALSE,FALSE,TRUE,TRUE,TRUE}</definedName>
    <definedName name="wvu.Page3._1">{TRUE,TRUE,-2,-16.25,774,494.25,FALSE,TRUE,TRUE,TRUE,0,32,#N/A,1,#N/A,31.0666666666667,63.6451612903226,1,FALSE,FALSE,3,TRUE,1,FALSE,75,"Swvu.Page3.","ACwvu.Page3.",#N/A,FALSE,FALSE,0.236220472440945,0.275590551181102,0.236220472440945,0.275590551181102,2,0,0,TRUE,TRUE,FALSE,FALSE,1,83,#N/A,#N/A,"=R4C48:R64C71",FALSE,"Rwvu.Page3.","Cwvu.Page3.",FALSE,FALSE,TRUE,1,#N/A,#N/A,FALSE,FALSE,TRUE,TRUE,TRUE}</definedName>
    <definedName name="wvu.Page3._2" localSheetId="0">{TRUE,TRUE,-2,-16.25,774,494.25,FALSE,TRUE,TRUE,TRUE,0,32,#N/A,1,#N/A,31.0666666666667,63.6451612903226,1,FALSE,FALSE,3,TRUE,1,FALSE,75,"Swvu.Page3.","ACwvu.Page3.",#N/A,FALSE,FALSE,0.236220472440945,0.275590551181102,0.236220472440945,0.275590551181102,2,0,0,TRUE,TRUE,FALSE,FALSE,1,83,#N/A,#N/A,"=R4C48:R64C71",FALSE,"Rwvu.Page3.","Cwvu.Page3.",FALSE,FALSE,TRUE,1,#N/A,#N/A,FALSE,FALSE,TRUE,TRUE,TRUE}</definedName>
    <definedName name="wvu.Page3._2">{TRUE,TRUE,-2,-16.25,774,494.25,FALSE,TRUE,TRUE,TRUE,0,32,#N/A,1,#N/A,31.0666666666667,63.6451612903226,1,FALSE,FALSE,3,TRUE,1,FALSE,75,"Swvu.Page3.","ACwvu.Page3.",#N/A,FALSE,FALSE,0.236220472440945,0.275590551181102,0.236220472440945,0.275590551181102,2,0,0,TRUE,TRUE,FALSE,FALSE,1,83,#N/A,#N/A,"=R4C48:R64C71",FALSE,"Rwvu.Page3.","Cwvu.Page3.",FALSE,FALSE,TRUE,1,#N/A,#N/A,FALSE,FALSE,TRUE,TRUE,TRUE}</definedName>
    <definedName name="wvu.Page3._3" localSheetId="0">{TRUE,TRUE,-2,-16.25,774,494.25,FALSE,TRUE,TRUE,TRUE,0,32,#N/A,1,#N/A,31.0666666666667,63.6451612903226,1,FALSE,FALSE,3,TRUE,1,FALSE,75,"Swvu.Page3.","ACwvu.Page3.",#N/A,FALSE,FALSE,0.236220472440945,0.275590551181102,0.236220472440945,0.275590551181102,2,0,0,TRUE,TRUE,FALSE,FALSE,1,83,#N/A,#N/A,"=R4C48:R64C71",FALSE,"Rwvu.Page3.","Cwvu.Page3.",FALSE,FALSE,TRUE,1,#N/A,#N/A,FALSE,FALSE,TRUE,TRUE,TRUE}</definedName>
    <definedName name="wvu.Page3._3">{TRUE,TRUE,-2,-16.25,774,494.25,FALSE,TRUE,TRUE,TRUE,0,32,#N/A,1,#N/A,31.0666666666667,63.6451612903226,1,FALSE,FALSE,3,TRUE,1,FALSE,75,"Swvu.Page3.","ACwvu.Page3.",#N/A,FALSE,FALSE,0.236220472440945,0.275590551181102,0.236220472440945,0.275590551181102,2,0,0,TRUE,TRUE,FALSE,FALSE,1,83,#N/A,#N/A,"=R4C48:R64C71",FALSE,"Rwvu.Page3.","Cwvu.Page3.",FALSE,FALSE,TRUE,1,#N/A,#N/A,FALSE,FALSE,TRUE,TRUE,TRUE}</definedName>
    <definedName name="wvu.Page3._4" localSheetId="0">{TRUE,TRUE,-2,-16.25,774,494.25,FALSE,TRUE,TRUE,TRUE,0,32,#N/A,1,#N/A,31.0666666666667,63.6451612903226,1,FALSE,FALSE,3,TRUE,1,FALSE,75,"Swvu.Page3.","ACwvu.Page3.",#N/A,FALSE,FALSE,0.236220472440945,0.275590551181102,0.236220472440945,0.275590551181102,2,0,0,TRUE,TRUE,FALSE,FALSE,1,83,#N/A,#N/A,"=R4C48:R64C71",FALSE,"Rwvu.Page3.","Cwvu.Page3.",FALSE,FALSE,TRUE,1,#N/A,#N/A,FALSE,FALSE,TRUE,TRUE,TRUE}</definedName>
    <definedName name="wvu.Page3._4">{TRUE,TRUE,-2,-16.25,774,494.25,FALSE,TRUE,TRUE,TRUE,0,32,#N/A,1,#N/A,31.0666666666667,63.6451612903226,1,FALSE,FALSE,3,TRUE,1,FALSE,75,"Swvu.Page3.","ACwvu.Page3.",#N/A,FALSE,FALSE,0.236220472440945,0.275590551181102,0.236220472440945,0.275590551181102,2,0,0,TRUE,TRUE,FALSE,FALSE,1,83,#N/A,#N/A,"=R4C48:R64C71",FALSE,"Rwvu.Page3.","Cwvu.Page3.",FALSE,FALSE,TRUE,1,#N/A,#N/A,FALSE,FALSE,TRUE,TRUE,TRUE}</definedName>
    <definedName name="wvu.Page4." localSheetId="0">{TRUE,TRUE,-2,-16.25,774,494.25,FALSE,TRUE,TRUE,TRUE,0,70,#N/A,1,#N/A,28.5666666666667,63.6451612903226,1,FALSE,FALSE,3,TRUE,1,FALSE,75,"Swvu.Page4.","ACwvu.Page4.",#N/A,FALSE,FALSE,0.236220472440945,0.275590551181102,0.236220472440945,0.275590551181102,2,0,0,TRUE,TRUE,FALSE,FALSE,1,83,#N/A,#N/A,"=R4C72:R64C94",FALSE,"Rwvu.Page4.","Cwvu.Page4.",FALSE,FALSE,TRUE,1,#N/A,#N/A,FALSE,FALSE,TRUE,TRUE,TRUE}</definedName>
    <definedName name="wvu.Page4.">{TRUE,TRUE,-2,-16.25,774,494.25,FALSE,TRUE,TRUE,TRUE,0,70,#N/A,1,#N/A,28.5666666666667,63.6451612903226,1,FALSE,FALSE,3,TRUE,1,FALSE,75,"Swvu.Page4.","ACwvu.Page4.",#N/A,FALSE,FALSE,0.236220472440945,0.275590551181102,0.236220472440945,0.275590551181102,2,0,0,TRUE,TRUE,FALSE,FALSE,1,83,#N/A,#N/A,"=R4C72:R64C94",FALSE,"Rwvu.Page4.","Cwvu.Page4.",FALSE,FALSE,TRUE,1,#N/A,#N/A,FALSE,FALSE,TRUE,TRUE,TRUE}</definedName>
    <definedName name="wvu.Page4._1" localSheetId="0">{TRUE,TRUE,-2,-16.25,774,494.25,FALSE,TRUE,TRUE,TRUE,0,70,#N/A,1,#N/A,28.5666666666667,63.6451612903226,1,FALSE,FALSE,3,TRUE,1,FALSE,75,"Swvu.Page4.","ACwvu.Page4.",#N/A,FALSE,FALSE,0.236220472440945,0.275590551181102,0.236220472440945,0.275590551181102,2,0,0,TRUE,TRUE,FALSE,FALSE,1,83,#N/A,#N/A,"=R4C72:R64C94",FALSE,"Rwvu.Page4.","Cwvu.Page4.",FALSE,FALSE,TRUE,1,#N/A,#N/A,FALSE,FALSE,TRUE,TRUE,TRUE}</definedName>
    <definedName name="wvu.Page4._1">{TRUE,TRUE,-2,-16.25,774,494.25,FALSE,TRUE,TRUE,TRUE,0,70,#N/A,1,#N/A,28.5666666666667,63.6451612903226,1,FALSE,FALSE,3,TRUE,1,FALSE,75,"Swvu.Page4.","ACwvu.Page4.",#N/A,FALSE,FALSE,0.236220472440945,0.275590551181102,0.236220472440945,0.275590551181102,2,0,0,TRUE,TRUE,FALSE,FALSE,1,83,#N/A,#N/A,"=R4C72:R64C94",FALSE,"Rwvu.Page4.","Cwvu.Page4.",FALSE,FALSE,TRUE,1,#N/A,#N/A,FALSE,FALSE,TRUE,TRUE,TRUE}</definedName>
    <definedName name="wvu.Page4._2" localSheetId="0">{TRUE,TRUE,-2,-16.25,774,494.25,FALSE,TRUE,TRUE,TRUE,0,70,#N/A,1,#N/A,28.5666666666667,63.6451612903226,1,FALSE,FALSE,3,TRUE,1,FALSE,75,"Swvu.Page4.","ACwvu.Page4.",#N/A,FALSE,FALSE,0.236220472440945,0.275590551181102,0.236220472440945,0.275590551181102,2,0,0,TRUE,TRUE,FALSE,FALSE,1,83,#N/A,#N/A,"=R4C72:R64C94",FALSE,"Rwvu.Page4.","Cwvu.Page4.",FALSE,FALSE,TRUE,1,#N/A,#N/A,FALSE,FALSE,TRUE,TRUE,TRUE}</definedName>
    <definedName name="wvu.Page4._2">{TRUE,TRUE,-2,-16.25,774,494.25,FALSE,TRUE,TRUE,TRUE,0,70,#N/A,1,#N/A,28.5666666666667,63.6451612903226,1,FALSE,FALSE,3,TRUE,1,FALSE,75,"Swvu.Page4.","ACwvu.Page4.",#N/A,FALSE,FALSE,0.236220472440945,0.275590551181102,0.236220472440945,0.275590551181102,2,0,0,TRUE,TRUE,FALSE,FALSE,1,83,#N/A,#N/A,"=R4C72:R64C94",FALSE,"Rwvu.Page4.","Cwvu.Page4.",FALSE,FALSE,TRUE,1,#N/A,#N/A,FALSE,FALSE,TRUE,TRUE,TRUE}</definedName>
    <definedName name="wvu.Page4._3" localSheetId="0">{TRUE,TRUE,-2,-16.25,774,494.25,FALSE,TRUE,TRUE,TRUE,0,70,#N/A,1,#N/A,28.5666666666667,63.6451612903226,1,FALSE,FALSE,3,TRUE,1,FALSE,75,"Swvu.Page4.","ACwvu.Page4.",#N/A,FALSE,FALSE,0.236220472440945,0.275590551181102,0.236220472440945,0.275590551181102,2,0,0,TRUE,TRUE,FALSE,FALSE,1,83,#N/A,#N/A,"=R4C72:R64C94",FALSE,"Rwvu.Page4.","Cwvu.Page4.",FALSE,FALSE,TRUE,1,#N/A,#N/A,FALSE,FALSE,TRUE,TRUE,TRUE}</definedName>
    <definedName name="wvu.Page4._3">{TRUE,TRUE,-2,-16.25,774,494.25,FALSE,TRUE,TRUE,TRUE,0,70,#N/A,1,#N/A,28.5666666666667,63.6451612903226,1,FALSE,FALSE,3,TRUE,1,FALSE,75,"Swvu.Page4.","ACwvu.Page4.",#N/A,FALSE,FALSE,0.236220472440945,0.275590551181102,0.236220472440945,0.275590551181102,2,0,0,TRUE,TRUE,FALSE,FALSE,1,83,#N/A,#N/A,"=R4C72:R64C94",FALSE,"Rwvu.Page4.","Cwvu.Page4.",FALSE,FALSE,TRUE,1,#N/A,#N/A,FALSE,FALSE,TRUE,TRUE,TRUE}</definedName>
    <definedName name="wvu.Page4._4" localSheetId="0">{TRUE,TRUE,-2,-16.25,774,494.25,FALSE,TRUE,TRUE,TRUE,0,70,#N/A,1,#N/A,28.5666666666667,63.6451612903226,1,FALSE,FALSE,3,TRUE,1,FALSE,75,"Swvu.Page4.","ACwvu.Page4.",#N/A,FALSE,FALSE,0.236220472440945,0.275590551181102,0.236220472440945,0.275590551181102,2,0,0,TRUE,TRUE,FALSE,FALSE,1,83,#N/A,#N/A,"=R4C72:R64C94",FALSE,"Rwvu.Page4.","Cwvu.Page4.",FALSE,FALSE,TRUE,1,#N/A,#N/A,FALSE,FALSE,TRUE,TRUE,TRUE}</definedName>
    <definedName name="wvu.Page4._4">{TRUE,TRUE,-2,-16.25,774,494.25,FALSE,TRUE,TRUE,TRUE,0,70,#N/A,1,#N/A,28.5666666666667,63.6451612903226,1,FALSE,FALSE,3,TRUE,1,FALSE,75,"Swvu.Page4.","ACwvu.Page4.",#N/A,FALSE,FALSE,0.236220472440945,0.275590551181102,0.236220472440945,0.275590551181102,2,0,0,TRUE,TRUE,FALSE,FALSE,1,83,#N/A,#N/A,"=R4C72:R64C94",FALSE,"Rwvu.Page4.","Cwvu.Page4.",FALSE,FALSE,TRUE,1,#N/A,#N/A,FALSE,FALSE,TRUE,TRUE,TRUE}</definedName>
    <definedName name="wwf" localSheetId="0">[178]Sheet1!#REF!</definedName>
    <definedName name="wwf">[178]Sheet1!#REF!</definedName>
    <definedName name="www" localSheetId="0">#REF!</definedName>
    <definedName name="www">#REF!</definedName>
    <definedName name="wwww" localSheetId="0">#REF!</definedName>
    <definedName name="wwww">#REF!</definedName>
    <definedName name="W행" localSheetId="0">#REF!</definedName>
    <definedName name="W행">#REF!</definedName>
    <definedName name="W행1">#N/A</definedName>
    <definedName name="X" localSheetId="0">#REF!</definedName>
    <definedName name="X">#REF!</definedName>
    <definedName name="X?" localSheetId="0">#REF!</definedName>
    <definedName name="X?">#REF!</definedName>
    <definedName name="x_1" localSheetId="0">'[308]1st quarter'!#REF!</definedName>
    <definedName name="x_1">'[308]1st quarter'!#REF!</definedName>
    <definedName name="x_2" localSheetId="0">'[308]1st quarter'!#REF!</definedName>
    <definedName name="x_2">'[308]1st quarter'!#REF!</definedName>
    <definedName name="x_3" localSheetId="0">'[308]1st quarter'!#REF!</definedName>
    <definedName name="x_3">'[308]1st quarter'!#REF!</definedName>
    <definedName name="x_4" localSheetId="0">'[308]1st quarter'!#REF!</definedName>
    <definedName name="x_4">'[308]1st quarter'!#REF!</definedName>
    <definedName name="x_dataentry" localSheetId="0">[309]Instructions!#REF!</definedName>
    <definedName name="x_dataentry">[309]Instructions!#REF!</definedName>
    <definedName name="X83_NMISA" localSheetId="0">#REF!</definedName>
    <definedName name="X83_NMISA">#REF!</definedName>
    <definedName name="X9802????_??_List" localSheetId="0">#REF!</definedName>
    <definedName name="X9802????_??_List">#REF!</definedName>
    <definedName name="X9802장판원본_원본_List" localSheetId="0">#REF!</definedName>
    <definedName name="X9802장판원본_원본_List">#REF!</definedName>
    <definedName name="xc" localSheetId="0" hidden="1">{"A COM Detail YTD",#N/A,FALSE,"DATA";"B Exp Detail YTD",#N/A,FALSE,"DATA"}</definedName>
    <definedName name="xc" localSheetId="1" hidden="1">{"A COM Detail YTD",#N/A,FALSE,"DATA";"B Exp Detail YTD",#N/A,FALSE,"DATA"}</definedName>
    <definedName name="xc" hidden="1">{"A COM Detail YTD",#N/A,FALSE,"DATA";"B Exp Detail YTD",#N/A,FALSE,"DATA"}</definedName>
    <definedName name="xc_1" hidden="1">{"A COM Detail YTD",#N/A,FALSE,"DATA";"B Exp Detail YTD",#N/A,FALSE,"DATA"}</definedName>
    <definedName name="XÇà" localSheetId="0">#REF!</definedName>
    <definedName name="XÇà">#REF!</definedName>
    <definedName name="XD_01">272600</definedName>
    <definedName name="XD_02">301800</definedName>
    <definedName name="XD_03">309400</definedName>
    <definedName name="XD_04">309100</definedName>
    <definedName name="XD_05">114700</definedName>
    <definedName name="XD_06">26600</definedName>
    <definedName name="XD_07">0</definedName>
    <definedName name="XD_99">0</definedName>
    <definedName name="XG????" localSheetId="0">#REF!</definedName>
    <definedName name="XG????">#REF!</definedName>
    <definedName name="XG¾×¼C" localSheetId="0">#REF!</definedName>
    <definedName name="XG¾×¼C">#REF!</definedName>
    <definedName name="XG¾×¼Ç" localSheetId="0">#REF!</definedName>
    <definedName name="XG¾×¼Ç">#REF!</definedName>
    <definedName name="XG액션" localSheetId="0">#REF!</definedName>
    <definedName name="XG액션">#REF!</definedName>
    <definedName name="XG정도문제" localSheetId="0">#REF!</definedName>
    <definedName name="XG정도문제">#REF!</definedName>
    <definedName name="xh" localSheetId="0">#REF!</definedName>
    <definedName name="xh">#REF!</definedName>
    <definedName name="xirr1bob" localSheetId="0">#REF!</definedName>
    <definedName name="xirr1bob">#REF!</definedName>
    <definedName name="xirr1bob_1" localSheetId="0">#REF!</definedName>
    <definedName name="xirr1bob_1">#REF!</definedName>
    <definedName name="xirr1bob_2" localSheetId="0">#REF!</definedName>
    <definedName name="xirr1bob_2">#REF!</definedName>
    <definedName name="xirr1bob_3" localSheetId="0">#REF!</definedName>
    <definedName name="xirr1bob_3">#REF!</definedName>
    <definedName name="xirr1bob_4" localSheetId="0">#REF!</definedName>
    <definedName name="xirr1bob_4">#REF!</definedName>
    <definedName name="xirr1ob" localSheetId="0">#REF!</definedName>
    <definedName name="xirr1ob">#REF!</definedName>
    <definedName name="xirr1ob_1" localSheetId="0">#REF!</definedName>
    <definedName name="xirr1ob_1">#REF!</definedName>
    <definedName name="xirr1ob_2" localSheetId="0">#REF!</definedName>
    <definedName name="xirr1ob_2">#REF!</definedName>
    <definedName name="xirr1ob_3" localSheetId="0">#REF!</definedName>
    <definedName name="xirr1ob_3">#REF!</definedName>
    <definedName name="xirr2bob" localSheetId="0">#REF!</definedName>
    <definedName name="xirr2bob">#REF!</definedName>
    <definedName name="xirr2bob_1" localSheetId="0">#REF!</definedName>
    <definedName name="xirr2bob_1">#REF!</definedName>
    <definedName name="xirr2bob_2" localSheetId="0">#REF!</definedName>
    <definedName name="xirr2bob_2">#REF!</definedName>
    <definedName name="xirr2bob_3" localSheetId="0">#REF!</definedName>
    <definedName name="xirr2bob_3">#REF!</definedName>
    <definedName name="xirr2ob" localSheetId="0">#REF!</definedName>
    <definedName name="xirr2ob">#REF!</definedName>
    <definedName name="xirr2ob_1" localSheetId="0">#REF!</definedName>
    <definedName name="xirr2ob_1">#REF!</definedName>
    <definedName name="xirr2ob_2" localSheetId="0">#REF!</definedName>
    <definedName name="xirr2ob_2">#REF!</definedName>
    <definedName name="xirr2ob_3" localSheetId="0">#REF!</definedName>
    <definedName name="xirr2ob_3">#REF!</definedName>
    <definedName name="xl" localSheetId="0">#REF!</definedName>
    <definedName name="xl">#REF!</definedName>
    <definedName name="xlc" localSheetId="0">#REF!</definedName>
    <definedName name="xlc">#REF!</definedName>
    <definedName name="xlk" localSheetId="0">#REF!</definedName>
    <definedName name="xlk">#REF!</definedName>
    <definedName name="xmp40" localSheetId="0">#REF!</definedName>
    <definedName name="xmp40">#REF!</definedName>
    <definedName name="xn" localSheetId="0">#REF!</definedName>
    <definedName name="xn">#REF!</definedName>
    <definedName name="xoanhapk" localSheetId="0">#REF!,#REF!</definedName>
    <definedName name="xoanhapk">#REF!,#REF!</definedName>
    <definedName name="xoanhapl" localSheetId="0">#REF!,#REF!</definedName>
    <definedName name="xoanhapl">#REF!,#REF!</definedName>
    <definedName name="xoaxuatk" localSheetId="0">#REF!</definedName>
    <definedName name="xoaxuatk">#REF!</definedName>
    <definedName name="xoaxuatl" localSheetId="0">#REF!</definedName>
    <definedName name="xoaxuatl">#REF!</definedName>
    <definedName name="XRate" localSheetId="0">#REF!</definedName>
    <definedName name="XRate">#REF!</definedName>
    <definedName name="XRate_1" localSheetId="0">#REF!</definedName>
    <definedName name="XRate_1">#REF!</definedName>
    <definedName name="XRate_2" localSheetId="0">#REF!</definedName>
    <definedName name="XRate_2">#REF!</definedName>
    <definedName name="XRate_3" localSheetId="0">#REF!</definedName>
    <definedName name="XRate_3">#REF!</definedName>
    <definedName name="XREF_COLUMN_1" localSheetId="0" hidden="1">#REF!</definedName>
    <definedName name="XREF_COLUMN_1" localSheetId="1" hidden="1">#REF!</definedName>
    <definedName name="XREF_COLUMN_1" hidden="1">#REF!</definedName>
    <definedName name="XREF_COLUMN_10" localSheetId="0" hidden="1">#REF!</definedName>
    <definedName name="XREF_COLUMN_10" localSheetId="1" hidden="1">#REF!</definedName>
    <definedName name="XREF_COLUMN_10" hidden="1">#REF!</definedName>
    <definedName name="XREF_COLUMN_11" localSheetId="0" hidden="1">#REF!</definedName>
    <definedName name="XREF_COLUMN_11" localSheetId="1" hidden="1">#REF!</definedName>
    <definedName name="XREF_COLUMN_11" hidden="1">#REF!</definedName>
    <definedName name="XREF_COLUMN_12" localSheetId="0" hidden="1">#REF!</definedName>
    <definedName name="XREF_COLUMN_12" localSheetId="1" hidden="1">#REF!</definedName>
    <definedName name="XREF_COLUMN_12" hidden="1">#REF!</definedName>
    <definedName name="XREF_COLUMN_13" localSheetId="0" hidden="1">#REF!</definedName>
    <definedName name="XREF_COLUMN_13" localSheetId="1" hidden="1">#REF!</definedName>
    <definedName name="XREF_COLUMN_13" hidden="1">#REF!</definedName>
    <definedName name="XREF_COLUMN_14" localSheetId="0" hidden="1">#REF!</definedName>
    <definedName name="XREF_COLUMN_14" localSheetId="1" hidden="1">#REF!</definedName>
    <definedName name="XREF_COLUMN_14" hidden="1">#REF!</definedName>
    <definedName name="XREF_COLUMN_15" localSheetId="0" hidden="1">#REF!</definedName>
    <definedName name="XREF_COLUMN_15" localSheetId="1" hidden="1">#REF!</definedName>
    <definedName name="XREF_COLUMN_15" hidden="1">#REF!</definedName>
    <definedName name="XREF_COLUMN_16" localSheetId="0" hidden="1">#REF!</definedName>
    <definedName name="XREF_COLUMN_16" localSheetId="1" hidden="1">#REF!</definedName>
    <definedName name="XREF_COLUMN_16" hidden="1">#REF!</definedName>
    <definedName name="XREF_COLUMN_17" localSheetId="0" hidden="1">'[310]BALANCE SHEET'!#REF!</definedName>
    <definedName name="XREF_COLUMN_17" localSheetId="1" hidden="1">'[310]BALANCE SHEET'!#REF!</definedName>
    <definedName name="XREF_COLUMN_17" hidden="1">'[310]BALANCE SHEET'!#REF!</definedName>
    <definedName name="XREF_COLUMN_2" localSheetId="0" hidden="1">#REF!</definedName>
    <definedName name="XREF_COLUMN_2" localSheetId="1" hidden="1">#REF!</definedName>
    <definedName name="XREF_COLUMN_2" hidden="1">#REF!</definedName>
    <definedName name="XREF_COLUMN_3" localSheetId="0" hidden="1">#REF!</definedName>
    <definedName name="XREF_COLUMN_3" localSheetId="1" hidden="1">#REF!</definedName>
    <definedName name="XREF_COLUMN_3" hidden="1">#REF!</definedName>
    <definedName name="XREF_COLUMN_4" localSheetId="0" hidden="1">#REF!</definedName>
    <definedName name="XREF_COLUMN_4" localSheetId="1" hidden="1">#REF!</definedName>
    <definedName name="XREF_COLUMN_4" hidden="1">#REF!</definedName>
    <definedName name="XREF_COLUMN_5" localSheetId="0" hidden="1">'[311]1. Exercised'!#REF!</definedName>
    <definedName name="XREF_COLUMN_5" localSheetId="1" hidden="1">'[311]1. Exercised'!#REF!</definedName>
    <definedName name="XREF_COLUMN_5" hidden="1">'[311]1. Exercised'!#REF!</definedName>
    <definedName name="XREF_COLUMN_7" localSheetId="0" hidden="1">#REF!</definedName>
    <definedName name="XREF_COLUMN_7" localSheetId="1" hidden="1">#REF!</definedName>
    <definedName name="XREF_COLUMN_7" hidden="1">#REF!</definedName>
    <definedName name="XREF_COLUMN_8" localSheetId="0" hidden="1">#REF!</definedName>
    <definedName name="XREF_COLUMN_8" localSheetId="1" hidden="1">#REF!</definedName>
    <definedName name="XREF_COLUMN_8" hidden="1">#REF!</definedName>
    <definedName name="XREF_COLUMN_9" localSheetId="0" hidden="1">#REF!</definedName>
    <definedName name="XREF_COLUMN_9" localSheetId="1" hidden="1">#REF!</definedName>
    <definedName name="XREF_COLUMN_9" hidden="1">#REF!</definedName>
    <definedName name="XRefActiveRow" localSheetId="0" hidden="1">#REF!</definedName>
    <definedName name="XRefActiveRow" localSheetId="1" hidden="1">#REF!</definedName>
    <definedName name="XRefActiveRow" hidden="1">#REF!</definedName>
    <definedName name="XRefColumnsCount" hidden="1">18</definedName>
    <definedName name="XRefCopy1" localSheetId="0" hidden="1">#REF!</definedName>
    <definedName name="XRefCopy1" localSheetId="1" hidden="1">#REF!</definedName>
    <definedName name="XRefCopy1" hidden="1">#REF!</definedName>
    <definedName name="XRefCopy10" localSheetId="0" hidden="1">#REF!</definedName>
    <definedName name="XRefCopy10" localSheetId="1" hidden="1">#REF!</definedName>
    <definedName name="XRefCopy10" hidden="1">#REF!</definedName>
    <definedName name="XRefCopy11" localSheetId="0" hidden="1">#REF!</definedName>
    <definedName name="XRefCopy11" localSheetId="1" hidden="1">#REF!</definedName>
    <definedName name="XRefCopy11" hidden="1">#REF!</definedName>
    <definedName name="XRefCopy11Row" localSheetId="0" hidden="1">[312]XREF!#REF!</definedName>
    <definedName name="XRefCopy11Row" localSheetId="1" hidden="1">[312]XREF!#REF!</definedName>
    <definedName name="XRefCopy11Row" hidden="1">[312]XREF!#REF!</definedName>
    <definedName name="XRefCopy13" localSheetId="0" hidden="1">'[313]Fixed asset register'!#REF!</definedName>
    <definedName name="XRefCopy13" localSheetId="1" hidden="1">'[313]Fixed asset register'!#REF!</definedName>
    <definedName name="XRefCopy13" hidden="1">'[313]Fixed asset register'!#REF!</definedName>
    <definedName name="XRefCopy13Row" localSheetId="0" hidden="1">[313]XREF!#REF!</definedName>
    <definedName name="XRefCopy13Row" localSheetId="1" hidden="1">[313]XREF!#REF!</definedName>
    <definedName name="XRefCopy13Row" hidden="1">[313]XREF!#REF!</definedName>
    <definedName name="XRefCopy14" localSheetId="0" hidden="1">'[313]Fixed asset register'!#REF!</definedName>
    <definedName name="XRefCopy14" localSheetId="1" hidden="1">'[313]Fixed asset register'!#REF!</definedName>
    <definedName name="XRefCopy14" hidden="1">'[313]Fixed asset register'!#REF!</definedName>
    <definedName name="XRefCopy14Row" localSheetId="0" hidden="1">[313]XREF!#REF!</definedName>
    <definedName name="XRefCopy14Row" localSheetId="1" hidden="1">[313]XREF!#REF!</definedName>
    <definedName name="XRefCopy14Row" hidden="1">[313]XREF!#REF!</definedName>
    <definedName name="XRefCopy15Row" localSheetId="0" hidden="1">[313]XREF!#REF!</definedName>
    <definedName name="XRefCopy15Row" localSheetId="1" hidden="1">[313]XREF!#REF!</definedName>
    <definedName name="XRefCopy15Row" hidden="1">[313]XREF!#REF!</definedName>
    <definedName name="XRefCopy16Row" localSheetId="0" hidden="1">[312]XREF!#REF!</definedName>
    <definedName name="XRefCopy16Row" localSheetId="1" hidden="1">[312]XREF!#REF!</definedName>
    <definedName name="XRefCopy16Row" hidden="1">[312]XREF!#REF!</definedName>
    <definedName name="XRefCopy17" localSheetId="0" hidden="1">#REF!</definedName>
    <definedName name="XRefCopy17" localSheetId="1" hidden="1">#REF!</definedName>
    <definedName name="XRefCopy17" hidden="1">#REF!</definedName>
    <definedName name="XRefCopy17Row" localSheetId="0" hidden="1">#REF!</definedName>
    <definedName name="XRefCopy17Row" localSheetId="1" hidden="1">#REF!</definedName>
    <definedName name="XRefCopy17Row" hidden="1">#REF!</definedName>
    <definedName name="XRefCopy18" localSheetId="0" hidden="1">#REF!</definedName>
    <definedName name="XRefCopy18" localSheetId="1" hidden="1">#REF!</definedName>
    <definedName name="XRefCopy18" hidden="1">#REF!</definedName>
    <definedName name="XRefCopy18Row" localSheetId="0" hidden="1">#REF!</definedName>
    <definedName name="XRefCopy18Row" localSheetId="1" hidden="1">#REF!</definedName>
    <definedName name="XRefCopy18Row" hidden="1">#REF!</definedName>
    <definedName name="XRefCopy19" localSheetId="0" hidden="1">#REF!</definedName>
    <definedName name="XRefCopy19" localSheetId="1" hidden="1">#REF!</definedName>
    <definedName name="XRefCopy19" hidden="1">#REF!</definedName>
    <definedName name="XRefCopy19Row" localSheetId="0" hidden="1">#REF!</definedName>
    <definedName name="XRefCopy19Row" localSheetId="1" hidden="1">#REF!</definedName>
    <definedName name="XRefCopy19Row" hidden="1">#REF!</definedName>
    <definedName name="XRefCopy1Row" localSheetId="0" hidden="1">#REF!</definedName>
    <definedName name="XRefCopy1Row" localSheetId="1" hidden="1">#REF!</definedName>
    <definedName name="XRefCopy1Row" hidden="1">#REF!</definedName>
    <definedName name="XRefCopy2" localSheetId="0" hidden="1">#REF!</definedName>
    <definedName name="XRefCopy2" localSheetId="1" hidden="1">#REF!</definedName>
    <definedName name="XRefCopy2" hidden="1">#REF!</definedName>
    <definedName name="XRefCopy20" localSheetId="0" hidden="1">#REF!</definedName>
    <definedName name="XRefCopy20" localSheetId="1" hidden="1">#REF!</definedName>
    <definedName name="XRefCopy20" hidden="1">#REF!</definedName>
    <definedName name="XRefCopy23" localSheetId="0" hidden="1">#REF!</definedName>
    <definedName name="XRefCopy23" localSheetId="1" hidden="1">#REF!</definedName>
    <definedName name="XRefCopy23" hidden="1">#REF!</definedName>
    <definedName name="XRefCopy23Row" localSheetId="0" hidden="1">#REF!</definedName>
    <definedName name="XRefCopy23Row" localSheetId="1" hidden="1">#REF!</definedName>
    <definedName name="XRefCopy23Row" hidden="1">#REF!</definedName>
    <definedName name="XRefCopy24" localSheetId="0" hidden="1">#REF!</definedName>
    <definedName name="XRefCopy24" localSheetId="1" hidden="1">#REF!</definedName>
    <definedName name="XRefCopy24" hidden="1">#REF!</definedName>
    <definedName name="XRefCopy24Row" localSheetId="0" hidden="1">#REF!</definedName>
    <definedName name="XRefCopy24Row" localSheetId="1" hidden="1">#REF!</definedName>
    <definedName name="XRefCopy24Row" hidden="1">#REF!</definedName>
    <definedName name="XRefCopy27" localSheetId="0" hidden="1">#REF!</definedName>
    <definedName name="XRefCopy27" localSheetId="1" hidden="1">#REF!</definedName>
    <definedName name="XRefCopy27" hidden="1">#REF!</definedName>
    <definedName name="XRefCopy27Row" localSheetId="0" hidden="1">#REF!</definedName>
    <definedName name="XRefCopy27Row" localSheetId="1" hidden="1">#REF!</definedName>
    <definedName name="XRefCopy27Row" hidden="1">#REF!</definedName>
    <definedName name="XRefCopy28" localSheetId="0" hidden="1">#REF!</definedName>
    <definedName name="XRefCopy28" localSheetId="1" hidden="1">#REF!</definedName>
    <definedName name="XRefCopy28" hidden="1">#REF!</definedName>
    <definedName name="XRefCopy28Row" localSheetId="0" hidden="1">#REF!</definedName>
    <definedName name="XRefCopy28Row" localSheetId="1" hidden="1">#REF!</definedName>
    <definedName name="XRefCopy28Row" hidden="1">#REF!</definedName>
    <definedName name="XRefCopy29" localSheetId="0" hidden="1">#REF!</definedName>
    <definedName name="XRefCopy29" localSheetId="1" hidden="1">#REF!</definedName>
    <definedName name="XRefCopy29" hidden="1">#REF!</definedName>
    <definedName name="XRefCopy29Row" localSheetId="0" hidden="1">#REF!</definedName>
    <definedName name="XRefCopy29Row" localSheetId="1" hidden="1">#REF!</definedName>
    <definedName name="XRefCopy29Row" hidden="1">#REF!</definedName>
    <definedName name="XRefCopy2Row" localSheetId="0" hidden="1">#REF!</definedName>
    <definedName name="XRefCopy2Row" localSheetId="1" hidden="1">#REF!</definedName>
    <definedName name="XRefCopy2Row" hidden="1">#REF!</definedName>
    <definedName name="XRefCopy3" localSheetId="0" hidden="1">#REF!</definedName>
    <definedName name="XRefCopy3" localSheetId="1" hidden="1">#REF!</definedName>
    <definedName name="XRefCopy3" hidden="1">#REF!</definedName>
    <definedName name="XRefCopy30" localSheetId="0" hidden="1">#REF!</definedName>
    <definedName name="XRefCopy30" localSheetId="1" hidden="1">#REF!</definedName>
    <definedName name="XRefCopy30" hidden="1">#REF!</definedName>
    <definedName name="XRefCopy31" localSheetId="0" hidden="1">#REF!</definedName>
    <definedName name="XRefCopy31" localSheetId="1" hidden="1">#REF!</definedName>
    <definedName name="XRefCopy31" hidden="1">#REF!</definedName>
    <definedName name="XRefCopy32" localSheetId="0" hidden="1">#REF!</definedName>
    <definedName name="XRefCopy32" localSheetId="1" hidden="1">#REF!</definedName>
    <definedName name="XRefCopy32" hidden="1">#REF!</definedName>
    <definedName name="XRefCopy32Row" localSheetId="0" hidden="1">#REF!</definedName>
    <definedName name="XRefCopy32Row" localSheetId="1" hidden="1">#REF!</definedName>
    <definedName name="XRefCopy32Row" hidden="1">#REF!</definedName>
    <definedName name="XRefCopy33" localSheetId="0" hidden="1">#REF!</definedName>
    <definedName name="XRefCopy33" localSheetId="1" hidden="1">#REF!</definedName>
    <definedName name="XRefCopy33" hidden="1">#REF!</definedName>
    <definedName name="XRefCopy33Row" localSheetId="0" hidden="1">#REF!</definedName>
    <definedName name="XRefCopy33Row" localSheetId="1" hidden="1">#REF!</definedName>
    <definedName name="XRefCopy33Row" hidden="1">#REF!</definedName>
    <definedName name="XRefCopy34" localSheetId="0" hidden="1">#REF!</definedName>
    <definedName name="XRefCopy34" localSheetId="1" hidden="1">#REF!</definedName>
    <definedName name="XRefCopy34" hidden="1">#REF!</definedName>
    <definedName name="XRefCopy34Row" localSheetId="0" hidden="1">#REF!</definedName>
    <definedName name="XRefCopy34Row" localSheetId="1" hidden="1">#REF!</definedName>
    <definedName name="XRefCopy34Row" hidden="1">#REF!</definedName>
    <definedName name="XRefCopy35" localSheetId="0" hidden="1">#REF!</definedName>
    <definedName name="XRefCopy35" localSheetId="1" hidden="1">#REF!</definedName>
    <definedName name="XRefCopy35" hidden="1">#REF!</definedName>
    <definedName name="XRefCopy35Row" localSheetId="0" hidden="1">#REF!</definedName>
    <definedName name="XRefCopy35Row" localSheetId="1" hidden="1">#REF!</definedName>
    <definedName name="XRefCopy35Row" hidden="1">#REF!</definedName>
    <definedName name="XRefCopy36" localSheetId="0" hidden="1">#REF!</definedName>
    <definedName name="XRefCopy36" localSheetId="1" hidden="1">#REF!</definedName>
    <definedName name="XRefCopy36" hidden="1">#REF!</definedName>
    <definedName name="XRefCopy38" localSheetId="0" hidden="1">#REF!</definedName>
    <definedName name="XRefCopy38" localSheetId="1" hidden="1">#REF!</definedName>
    <definedName name="XRefCopy38" hidden="1">#REF!</definedName>
    <definedName name="XRefCopy3Row" localSheetId="0" hidden="1">#REF!</definedName>
    <definedName name="XRefCopy3Row" localSheetId="1" hidden="1">#REF!</definedName>
    <definedName name="XRefCopy3Row" hidden="1">#REF!</definedName>
    <definedName name="XRefCopy4" localSheetId="0" hidden="1">#REF!</definedName>
    <definedName name="XRefCopy4" localSheetId="1" hidden="1">#REF!</definedName>
    <definedName name="XRefCopy4" hidden="1">#REF!</definedName>
    <definedName name="XRefCopy42" localSheetId="0" hidden="1">#REF!</definedName>
    <definedName name="XRefCopy42" localSheetId="1" hidden="1">#REF!</definedName>
    <definedName name="XRefCopy42" hidden="1">#REF!</definedName>
    <definedName name="XRefCopy43" localSheetId="0" hidden="1">#REF!</definedName>
    <definedName name="XRefCopy43" localSheetId="1" hidden="1">#REF!</definedName>
    <definedName name="XRefCopy43" hidden="1">#REF!</definedName>
    <definedName name="XRefCopy43Row" localSheetId="0" hidden="1">#REF!</definedName>
    <definedName name="XRefCopy43Row" localSheetId="1" hidden="1">#REF!</definedName>
    <definedName name="XRefCopy43Row" hidden="1">#REF!</definedName>
    <definedName name="XRefCopy44" localSheetId="0" hidden="1">[314]Summary!#REF!</definedName>
    <definedName name="XRefCopy44" localSheetId="1" hidden="1">[315]Summary!#REF!</definedName>
    <definedName name="XRefCopy44" hidden="1">[314]Summary!#REF!</definedName>
    <definedName name="XRefCopy46" localSheetId="0" hidden="1">#REF!</definedName>
    <definedName name="XRefCopy46" localSheetId="1" hidden="1">#REF!</definedName>
    <definedName name="XRefCopy46" hidden="1">#REF!</definedName>
    <definedName name="XRefCopy47" localSheetId="0" hidden="1">#REF!</definedName>
    <definedName name="XRefCopy47" localSheetId="1" hidden="1">#REF!</definedName>
    <definedName name="XRefCopy47" hidden="1">#REF!</definedName>
    <definedName name="XRefCopy47Row" localSheetId="0" hidden="1">#REF!</definedName>
    <definedName name="XRefCopy47Row" localSheetId="1" hidden="1">#REF!</definedName>
    <definedName name="XRefCopy47Row" hidden="1">#REF!</definedName>
    <definedName name="XRefCopy48" localSheetId="0" hidden="1">#REF!</definedName>
    <definedName name="XRefCopy48" localSheetId="1" hidden="1">#REF!</definedName>
    <definedName name="XRefCopy48" hidden="1">#REF!</definedName>
    <definedName name="XRefCopy48Row" localSheetId="0" hidden="1">#REF!</definedName>
    <definedName name="XRefCopy48Row" localSheetId="1" hidden="1">#REF!</definedName>
    <definedName name="XRefCopy48Row" hidden="1">#REF!</definedName>
    <definedName name="XRefCopy49" localSheetId="0" hidden="1">#REF!</definedName>
    <definedName name="XRefCopy49" localSheetId="1" hidden="1">#REF!</definedName>
    <definedName name="XRefCopy49" hidden="1">#REF!</definedName>
    <definedName name="XRefCopy4Row" localSheetId="0" hidden="1">#REF!</definedName>
    <definedName name="XRefCopy4Row" localSheetId="1" hidden="1">#REF!</definedName>
    <definedName name="XRefCopy4Row" hidden="1">#REF!</definedName>
    <definedName name="XRefCopy5" localSheetId="0" hidden="1">#REF!</definedName>
    <definedName name="XRefCopy5" localSheetId="1" hidden="1">#REF!</definedName>
    <definedName name="XRefCopy5" hidden="1">#REF!</definedName>
    <definedName name="XRefCopy51" localSheetId="0" hidden="1">#REF!</definedName>
    <definedName name="XRefCopy51" localSheetId="1" hidden="1">#REF!</definedName>
    <definedName name="XRefCopy51" hidden="1">#REF!</definedName>
    <definedName name="XRefCopy52" localSheetId="0" hidden="1">#REF!</definedName>
    <definedName name="XRefCopy52" localSheetId="1" hidden="1">#REF!</definedName>
    <definedName name="XRefCopy52" hidden="1">#REF!</definedName>
    <definedName name="XRefCopy52Row" localSheetId="0" hidden="1">#REF!</definedName>
    <definedName name="XRefCopy52Row" localSheetId="1" hidden="1">#REF!</definedName>
    <definedName name="XRefCopy52Row" hidden="1">#REF!</definedName>
    <definedName name="XRefCopy53" localSheetId="0" hidden="1">#REF!</definedName>
    <definedName name="XRefCopy53" localSheetId="1" hidden="1">#REF!</definedName>
    <definedName name="XRefCopy53" hidden="1">#REF!</definedName>
    <definedName name="XRefCopy53Row" localSheetId="0" hidden="1">#REF!</definedName>
    <definedName name="XRefCopy53Row" localSheetId="1" hidden="1">#REF!</definedName>
    <definedName name="XRefCopy53Row" hidden="1">#REF!</definedName>
    <definedName name="XRefCopy54" localSheetId="0" hidden="1">#REF!</definedName>
    <definedName name="XRefCopy54" localSheetId="1" hidden="1">#REF!</definedName>
    <definedName name="XRefCopy54" hidden="1">#REF!</definedName>
    <definedName name="XRefCopy54Row" localSheetId="0" hidden="1">#REF!</definedName>
    <definedName name="XRefCopy54Row" localSheetId="1" hidden="1">#REF!</definedName>
    <definedName name="XRefCopy54Row" hidden="1">#REF!</definedName>
    <definedName name="XRefCopy55" localSheetId="0" hidden="1">#REF!</definedName>
    <definedName name="XRefCopy55" localSheetId="1" hidden="1">#REF!</definedName>
    <definedName name="XRefCopy55" hidden="1">#REF!</definedName>
    <definedName name="XRefCopy55Row" localSheetId="0" hidden="1">#REF!</definedName>
    <definedName name="XRefCopy55Row" localSheetId="1" hidden="1">#REF!</definedName>
    <definedName name="XRefCopy55Row" hidden="1">#REF!</definedName>
    <definedName name="XRefCopy56" localSheetId="0" hidden="1">#REF!</definedName>
    <definedName name="XRefCopy56" localSheetId="1" hidden="1">#REF!</definedName>
    <definedName name="XRefCopy56" hidden="1">#REF!</definedName>
    <definedName name="XRefCopy56Row" localSheetId="0" hidden="1">#REF!</definedName>
    <definedName name="XRefCopy56Row" localSheetId="1" hidden="1">#REF!</definedName>
    <definedName name="XRefCopy56Row" hidden="1">#REF!</definedName>
    <definedName name="XRefCopy57" localSheetId="0" hidden="1">#REF!</definedName>
    <definedName name="XRefCopy57" localSheetId="1" hidden="1">#REF!</definedName>
    <definedName name="XRefCopy57" hidden="1">#REF!</definedName>
    <definedName name="XRefCopy57Row" localSheetId="0" hidden="1">#REF!</definedName>
    <definedName name="XRefCopy57Row" localSheetId="1" hidden="1">#REF!</definedName>
    <definedName name="XRefCopy57Row" hidden="1">#REF!</definedName>
    <definedName name="XRefCopy58" localSheetId="0" hidden="1">#REF!</definedName>
    <definedName name="XRefCopy58" localSheetId="1" hidden="1">#REF!</definedName>
    <definedName name="XRefCopy58" hidden="1">#REF!</definedName>
    <definedName name="XRefCopy58Row" localSheetId="0" hidden="1">#REF!</definedName>
    <definedName name="XRefCopy58Row" localSheetId="1" hidden="1">#REF!</definedName>
    <definedName name="XRefCopy58Row" hidden="1">#REF!</definedName>
    <definedName name="XRefCopy59" localSheetId="0" hidden="1">#REF!</definedName>
    <definedName name="XRefCopy59" localSheetId="1" hidden="1">#REF!</definedName>
    <definedName name="XRefCopy59" hidden="1">#REF!</definedName>
    <definedName name="XRefCopy59Row" localSheetId="0" hidden="1">#REF!</definedName>
    <definedName name="XRefCopy59Row" localSheetId="1" hidden="1">#REF!</definedName>
    <definedName name="XRefCopy59Row" hidden="1">#REF!</definedName>
    <definedName name="XRefCopy5Row" localSheetId="0" hidden="1">#REF!</definedName>
    <definedName name="XRefCopy5Row" localSheetId="1" hidden="1">#REF!</definedName>
    <definedName name="XRefCopy5Row" hidden="1">#REF!</definedName>
    <definedName name="XRefCopy6" localSheetId="0" hidden="1">#REF!</definedName>
    <definedName name="XRefCopy6" localSheetId="1" hidden="1">#REF!</definedName>
    <definedName name="XRefCopy6" hidden="1">#REF!</definedName>
    <definedName name="XRefCopy60" localSheetId="0" hidden="1">#REF!</definedName>
    <definedName name="XRefCopy60" localSheetId="1" hidden="1">#REF!</definedName>
    <definedName name="XRefCopy60" hidden="1">#REF!</definedName>
    <definedName name="XRefCopy60Row" localSheetId="0" hidden="1">#REF!</definedName>
    <definedName name="XRefCopy60Row" localSheetId="1" hidden="1">#REF!</definedName>
    <definedName name="XRefCopy60Row" hidden="1">#REF!</definedName>
    <definedName name="XRefCopy62" localSheetId="0" hidden="1">#REF!</definedName>
    <definedName name="XRefCopy62" localSheetId="1" hidden="1">#REF!</definedName>
    <definedName name="XRefCopy62" hidden="1">#REF!</definedName>
    <definedName name="XRefCopy63" localSheetId="0" hidden="1">#REF!</definedName>
    <definedName name="XRefCopy63" localSheetId="1" hidden="1">#REF!</definedName>
    <definedName name="XRefCopy63" hidden="1">#REF!</definedName>
    <definedName name="XRefCopy68" localSheetId="0" hidden="1">#REF!</definedName>
    <definedName name="XRefCopy68" localSheetId="1" hidden="1">#REF!</definedName>
    <definedName name="XRefCopy68" hidden="1">#REF!</definedName>
    <definedName name="XRefCopy6Row" localSheetId="0" hidden="1">#REF!</definedName>
    <definedName name="XRefCopy6Row" localSheetId="1" hidden="1">#REF!</definedName>
    <definedName name="XRefCopy6Row" hidden="1">#REF!</definedName>
    <definedName name="XRefCopy7" localSheetId="0" hidden="1">#REF!</definedName>
    <definedName name="XRefCopy7" localSheetId="1" hidden="1">#REF!</definedName>
    <definedName name="XRefCopy7" hidden="1">#REF!</definedName>
    <definedName name="XRefCopy70" localSheetId="0" hidden="1">#REF!</definedName>
    <definedName name="XRefCopy70" localSheetId="1" hidden="1">#REF!</definedName>
    <definedName name="XRefCopy70" hidden="1">#REF!</definedName>
    <definedName name="XRefCopy71" localSheetId="0" hidden="1">#REF!</definedName>
    <definedName name="XRefCopy71" localSheetId="1" hidden="1">#REF!</definedName>
    <definedName name="XRefCopy71" hidden="1">#REF!</definedName>
    <definedName name="XRefCopy72" localSheetId="0" hidden="1">#REF!</definedName>
    <definedName name="XRefCopy72" localSheetId="1" hidden="1">#REF!</definedName>
    <definedName name="XRefCopy72" hidden="1">#REF!</definedName>
    <definedName name="XRefCopy73" localSheetId="0" hidden="1">#REF!</definedName>
    <definedName name="XRefCopy73" localSheetId="1" hidden="1">#REF!</definedName>
    <definedName name="XRefCopy73" hidden="1">#REF!</definedName>
    <definedName name="XRefCopy7Row" localSheetId="0" hidden="1">#REF!</definedName>
    <definedName name="XRefCopy7Row" localSheetId="1" hidden="1">#REF!</definedName>
    <definedName name="XRefCopy7Row" hidden="1">#REF!</definedName>
    <definedName name="XRefCopy8" localSheetId="0" hidden="1">#REF!</definedName>
    <definedName name="XRefCopy8" localSheetId="1" hidden="1">#REF!</definedName>
    <definedName name="XRefCopy8" hidden="1">#REF!</definedName>
    <definedName name="XRefCopy9" localSheetId="0" hidden="1">#REF!</definedName>
    <definedName name="XRefCopy9" localSheetId="1" hidden="1">#REF!</definedName>
    <definedName name="XRefCopy9" hidden="1">#REF!</definedName>
    <definedName name="XRefCopyRangeCount" hidden="1">60</definedName>
    <definedName name="XRefPaste1" localSheetId="0" hidden="1">#REF!</definedName>
    <definedName name="XRefPaste1" localSheetId="1" hidden="1">#REF!</definedName>
    <definedName name="XRefPaste1" hidden="1">#REF!</definedName>
    <definedName name="XRefPaste10" localSheetId="0" hidden="1">'[311]1. Exercised'!#REF!</definedName>
    <definedName name="XRefPaste10" localSheetId="1" hidden="1">'[311]1. Exercised'!#REF!</definedName>
    <definedName name="XRefPaste10" hidden="1">'[311]1. Exercised'!#REF!</definedName>
    <definedName name="XRefPaste10Row" localSheetId="0" hidden="1">#REF!</definedName>
    <definedName name="XRefPaste10Row" localSheetId="1" hidden="1">#REF!</definedName>
    <definedName name="XRefPaste10Row" hidden="1">#REF!</definedName>
    <definedName name="XRefPaste11" localSheetId="0" hidden="1">'[311]1. Exercised'!#REF!</definedName>
    <definedName name="XRefPaste11" localSheetId="1" hidden="1">'[311]1. Exercised'!#REF!</definedName>
    <definedName name="XRefPaste11" hidden="1">'[311]1. Exercised'!#REF!</definedName>
    <definedName name="XRefPaste11Row" localSheetId="0" hidden="1">#REF!</definedName>
    <definedName name="XRefPaste11Row" localSheetId="1" hidden="1">#REF!</definedName>
    <definedName name="XRefPaste11Row" hidden="1">#REF!</definedName>
    <definedName name="XRefPaste12" localSheetId="0" hidden="1">'[311]1. Exercised'!#REF!</definedName>
    <definedName name="XRefPaste12" localSheetId="1" hidden="1">'[311]1. Exercised'!#REF!</definedName>
    <definedName name="XRefPaste12" hidden="1">'[311]1. Exercised'!#REF!</definedName>
    <definedName name="XRefPaste12Row" localSheetId="0" hidden="1">[313]XREF!#REF!</definedName>
    <definedName name="XRefPaste12Row" localSheetId="1" hidden="1">[313]XREF!#REF!</definedName>
    <definedName name="XRefPaste12Row" hidden="1">[313]XREF!#REF!</definedName>
    <definedName name="XRefPaste13" localSheetId="0" hidden="1">'[311]1. Exercised'!#REF!</definedName>
    <definedName name="XRefPaste13" localSheetId="1" hidden="1">'[311]1. Exercised'!#REF!</definedName>
    <definedName name="XRefPaste13" hidden="1">'[311]1. Exercised'!#REF!</definedName>
    <definedName name="XRefPaste13Row" localSheetId="0" hidden="1">[313]XREF!#REF!</definedName>
    <definedName name="XRefPaste13Row" localSheetId="1" hidden="1">[313]XREF!#REF!</definedName>
    <definedName name="XRefPaste13Row" hidden="1">[313]XREF!#REF!</definedName>
    <definedName name="XRefPaste14" localSheetId="0" hidden="1">'[311]1. Exercised'!#REF!</definedName>
    <definedName name="XRefPaste14" localSheetId="1" hidden="1">'[311]1. Exercised'!#REF!</definedName>
    <definedName name="XRefPaste14" hidden="1">'[311]1. Exercised'!#REF!</definedName>
    <definedName name="XRefPaste14Row" localSheetId="0" hidden="1">[313]XREF!#REF!</definedName>
    <definedName name="XRefPaste14Row" localSheetId="1" hidden="1">[313]XREF!#REF!</definedName>
    <definedName name="XRefPaste14Row" hidden="1">[313]XREF!#REF!</definedName>
    <definedName name="XRefPaste15" localSheetId="0" hidden="1">'[311]1. Exercised'!#REF!</definedName>
    <definedName name="XRefPaste15" localSheetId="1" hidden="1">'[311]1. Exercised'!#REF!</definedName>
    <definedName name="XRefPaste15" hidden="1">'[311]1. Exercised'!#REF!</definedName>
    <definedName name="XRefPaste15Row" localSheetId="0" hidden="1">#REF!</definedName>
    <definedName name="XRefPaste15Row" localSheetId="1" hidden="1">#REF!</definedName>
    <definedName name="XRefPaste15Row" hidden="1">#REF!</definedName>
    <definedName name="XRefPaste16" localSheetId="0" hidden="1">'[311]1. Exercised'!#REF!</definedName>
    <definedName name="XRefPaste16" localSheetId="1" hidden="1">'[311]1. Exercised'!#REF!</definedName>
    <definedName name="XRefPaste16" hidden="1">'[311]1. Exercised'!#REF!</definedName>
    <definedName name="XRefPaste16Row" localSheetId="0" hidden="1">#REF!</definedName>
    <definedName name="XRefPaste16Row" localSheetId="1" hidden="1">#REF!</definedName>
    <definedName name="XRefPaste16Row" hidden="1">#REF!</definedName>
    <definedName name="XRefPaste17" localSheetId="0" hidden="1">'[311]1. Exercised'!#REF!</definedName>
    <definedName name="XRefPaste17" localSheetId="1" hidden="1">'[311]1. Exercised'!#REF!</definedName>
    <definedName name="XRefPaste17" hidden="1">'[311]1. Exercised'!#REF!</definedName>
    <definedName name="XRefPaste17Row" localSheetId="0" hidden="1">#REF!</definedName>
    <definedName name="XRefPaste17Row" localSheetId="1" hidden="1">#REF!</definedName>
    <definedName name="XRefPaste17Row" hidden="1">#REF!</definedName>
    <definedName name="XRefPaste18" localSheetId="0" hidden="1">#REF!</definedName>
    <definedName name="XRefPaste18" localSheetId="1" hidden="1">#REF!</definedName>
    <definedName name="XRefPaste18" hidden="1">#REF!</definedName>
    <definedName name="XRefPaste18Row" localSheetId="0" hidden="1">#REF!</definedName>
    <definedName name="XRefPaste18Row" localSheetId="1" hidden="1">#REF!</definedName>
    <definedName name="XRefPaste18Row" hidden="1">#REF!</definedName>
    <definedName name="XRefPaste19" localSheetId="0" hidden="1">'[316]Note 16 to 19'!#REF!</definedName>
    <definedName name="XRefPaste19" localSheetId="1" hidden="1">'[317]Note 16 to 19'!#REF!</definedName>
    <definedName name="XRefPaste19" hidden="1">'[316]Note 16 to 19'!#REF!</definedName>
    <definedName name="XRefPaste19Row" localSheetId="0" hidden="1">#REF!</definedName>
    <definedName name="XRefPaste19Row" localSheetId="1" hidden="1">#REF!</definedName>
    <definedName name="XRefPaste19Row" hidden="1">#REF!</definedName>
    <definedName name="XRefPaste1Row" localSheetId="0" hidden="1">#REF!</definedName>
    <definedName name="XRefPaste1Row" localSheetId="1" hidden="1">#REF!</definedName>
    <definedName name="XRefPaste1Row" hidden="1">#REF!</definedName>
    <definedName name="XRefPaste2" localSheetId="0" hidden="1">#REF!</definedName>
    <definedName name="XRefPaste2" localSheetId="1" hidden="1">#REF!</definedName>
    <definedName name="XRefPaste2" hidden="1">#REF!</definedName>
    <definedName name="XRefPaste20" localSheetId="0" hidden="1">'[318]Note 14 to 25'!#REF!</definedName>
    <definedName name="XRefPaste20" localSheetId="1" hidden="1">'[319]Note 14 to 25'!#REF!</definedName>
    <definedName name="XRefPaste20" hidden="1">'[318]Note 14 to 25'!#REF!</definedName>
    <definedName name="XRefPaste20Row" localSheetId="0" hidden="1">#REF!</definedName>
    <definedName name="XRefPaste20Row" localSheetId="1" hidden="1">#REF!</definedName>
    <definedName name="XRefPaste20Row" hidden="1">#REF!</definedName>
    <definedName name="XRefPaste21" localSheetId="0" hidden="1">#REF!</definedName>
    <definedName name="XRefPaste21" localSheetId="1" hidden="1">#REF!</definedName>
    <definedName name="XRefPaste21" hidden="1">#REF!</definedName>
    <definedName name="XRefPaste21Row" localSheetId="0" hidden="1">#REF!</definedName>
    <definedName name="XRefPaste21Row" localSheetId="1" hidden="1">#REF!</definedName>
    <definedName name="XRefPaste21Row" hidden="1">#REF!</definedName>
    <definedName name="XRefPaste22" localSheetId="0" hidden="1">'[318]Note 14 to 25'!#REF!</definedName>
    <definedName name="XRefPaste22" localSheetId="1" hidden="1">'[319]Note 14 to 25'!#REF!</definedName>
    <definedName name="XRefPaste22" hidden="1">'[318]Note 14 to 25'!#REF!</definedName>
    <definedName name="XRefPaste22Row" localSheetId="0" hidden="1">#REF!</definedName>
    <definedName name="XRefPaste22Row" localSheetId="1" hidden="1">#REF!</definedName>
    <definedName name="XRefPaste22Row" hidden="1">#REF!</definedName>
    <definedName name="XRefPaste23Row" localSheetId="0" hidden="1">#REF!</definedName>
    <definedName name="XRefPaste23Row" localSheetId="1" hidden="1">#REF!</definedName>
    <definedName name="XRefPaste23Row" hidden="1">#REF!</definedName>
    <definedName name="XRefPaste24Row" localSheetId="0" hidden="1">#REF!</definedName>
    <definedName name="XRefPaste24Row" localSheetId="1" hidden="1">#REF!</definedName>
    <definedName name="XRefPaste24Row" hidden="1">#REF!</definedName>
    <definedName name="XRefPaste25Row" localSheetId="0" hidden="1">#REF!</definedName>
    <definedName name="XRefPaste25Row" localSheetId="1" hidden="1">#REF!</definedName>
    <definedName name="XRefPaste25Row" hidden="1">#REF!</definedName>
    <definedName name="XRefPaste26" localSheetId="0" hidden="1">#REF!</definedName>
    <definedName name="XRefPaste26" localSheetId="1" hidden="1">#REF!</definedName>
    <definedName name="XRefPaste26" hidden="1">#REF!</definedName>
    <definedName name="XRefPaste26Row" localSheetId="0" hidden="1">#REF!</definedName>
    <definedName name="XRefPaste26Row" localSheetId="1" hidden="1">#REF!</definedName>
    <definedName name="XRefPaste26Row" hidden="1">#REF!</definedName>
    <definedName name="XRefPaste27" localSheetId="0" hidden="1">#REF!</definedName>
    <definedName name="XRefPaste27" localSheetId="1" hidden="1">#REF!</definedName>
    <definedName name="XRefPaste27" hidden="1">#REF!</definedName>
    <definedName name="XRefPaste27Row" localSheetId="0" hidden="1">#REF!</definedName>
    <definedName name="XRefPaste27Row" localSheetId="1" hidden="1">#REF!</definedName>
    <definedName name="XRefPaste27Row" hidden="1">#REF!</definedName>
    <definedName name="XRefPaste28" localSheetId="0" hidden="1">#REF!</definedName>
    <definedName name="XRefPaste28" localSheetId="1" hidden="1">#REF!</definedName>
    <definedName name="XRefPaste28" hidden="1">#REF!</definedName>
    <definedName name="XRefPaste28Row" localSheetId="0" hidden="1">#REF!</definedName>
    <definedName name="XRefPaste28Row" localSheetId="1" hidden="1">#REF!</definedName>
    <definedName name="XRefPaste28Row" hidden="1">#REF!</definedName>
    <definedName name="XRefPaste29" localSheetId="0" hidden="1">'[318]Note 14 to 25'!#REF!</definedName>
    <definedName name="XRefPaste29" localSheetId="1" hidden="1">'[319]Note 14 to 25'!#REF!</definedName>
    <definedName name="XRefPaste29" hidden="1">'[318]Note 14 to 25'!#REF!</definedName>
    <definedName name="XRefPaste29Row" localSheetId="0" hidden="1">#REF!</definedName>
    <definedName name="XRefPaste29Row" localSheetId="1" hidden="1">#REF!</definedName>
    <definedName name="XRefPaste29Row" hidden="1">#REF!</definedName>
    <definedName name="XRefPaste2Row" localSheetId="0" hidden="1">#REF!</definedName>
    <definedName name="XRefPaste2Row" localSheetId="1" hidden="1">#REF!</definedName>
    <definedName name="XRefPaste2Row" hidden="1">#REF!</definedName>
    <definedName name="XRefPaste3" localSheetId="0" hidden="1">#REF!</definedName>
    <definedName name="XRefPaste3" localSheetId="1" hidden="1">#REF!</definedName>
    <definedName name="XRefPaste3" hidden="1">#REF!</definedName>
    <definedName name="XRefPaste30" localSheetId="0" hidden="1">'[318]Note 14 to 25'!#REF!</definedName>
    <definedName name="XRefPaste30" localSheetId="1" hidden="1">'[319]Note 14 to 25'!#REF!</definedName>
    <definedName name="XRefPaste30" hidden="1">'[318]Note 14 to 25'!#REF!</definedName>
    <definedName name="XRefPaste30Row" localSheetId="0" hidden="1">#REF!</definedName>
    <definedName name="XRefPaste30Row" localSheetId="1" hidden="1">#REF!</definedName>
    <definedName name="XRefPaste30Row" hidden="1">#REF!</definedName>
    <definedName name="XRefPaste31" localSheetId="0" hidden="1">'[318]Note 14 to 25'!#REF!</definedName>
    <definedName name="XRefPaste31" localSheetId="1" hidden="1">'[319]Note 14 to 25'!#REF!</definedName>
    <definedName name="XRefPaste31" hidden="1">'[318]Note 14 to 25'!#REF!</definedName>
    <definedName name="XRefPaste31Row" localSheetId="0" hidden="1">#REF!</definedName>
    <definedName name="XRefPaste31Row" localSheetId="1" hidden="1">#REF!</definedName>
    <definedName name="XRefPaste31Row" hidden="1">#REF!</definedName>
    <definedName name="XRefPaste32Row" localSheetId="0" hidden="1">#REF!</definedName>
    <definedName name="XRefPaste32Row" localSheetId="1" hidden="1">#REF!</definedName>
    <definedName name="XRefPaste32Row" hidden="1">#REF!</definedName>
    <definedName name="XRefPaste33Row" localSheetId="0" hidden="1">#REF!</definedName>
    <definedName name="XRefPaste33Row" localSheetId="1" hidden="1">#REF!</definedName>
    <definedName name="XRefPaste33Row" hidden="1">#REF!</definedName>
    <definedName name="XRefPaste34" localSheetId="0" hidden="1">'[316]Note 16 to 19'!#REF!</definedName>
    <definedName name="XRefPaste34" localSheetId="1" hidden="1">'[317]Note 16 to 19'!#REF!</definedName>
    <definedName name="XRefPaste34" hidden="1">'[316]Note 16 to 19'!#REF!</definedName>
    <definedName name="XRefPaste34Row" localSheetId="0" hidden="1">#REF!</definedName>
    <definedName name="XRefPaste34Row" localSheetId="1" hidden="1">#REF!</definedName>
    <definedName name="XRefPaste34Row" hidden="1">#REF!</definedName>
    <definedName name="XRefPaste35" localSheetId="0" hidden="1">'[318]Note 14 to 25'!#REF!</definedName>
    <definedName name="XRefPaste35" localSheetId="1" hidden="1">'[319]Note 14 to 25'!#REF!</definedName>
    <definedName name="XRefPaste35" hidden="1">'[318]Note 14 to 25'!#REF!</definedName>
    <definedName name="XRefPaste35Row" localSheetId="0" hidden="1">#REF!</definedName>
    <definedName name="XRefPaste35Row" localSheetId="1" hidden="1">#REF!</definedName>
    <definedName name="XRefPaste35Row" hidden="1">#REF!</definedName>
    <definedName name="XRefPaste36Row" localSheetId="0" hidden="1">#REF!</definedName>
    <definedName name="XRefPaste36Row" localSheetId="1" hidden="1">#REF!</definedName>
    <definedName name="XRefPaste36Row" hidden="1">#REF!</definedName>
    <definedName name="XRefPaste37" localSheetId="0" hidden="1">'[318]Note 14 to 25'!#REF!</definedName>
    <definedName name="XRefPaste37" localSheetId="1" hidden="1">'[319]Note 14 to 25'!#REF!</definedName>
    <definedName name="XRefPaste37" hidden="1">'[318]Note 14 to 25'!#REF!</definedName>
    <definedName name="XRefPaste37Row" localSheetId="0" hidden="1">#REF!</definedName>
    <definedName name="XRefPaste37Row" localSheetId="1" hidden="1">#REF!</definedName>
    <definedName name="XRefPaste37Row" hidden="1">#REF!</definedName>
    <definedName name="XRefPaste38Row" localSheetId="0" hidden="1">#REF!</definedName>
    <definedName name="XRefPaste38Row" localSheetId="1" hidden="1">#REF!</definedName>
    <definedName name="XRefPaste38Row" hidden="1">#REF!</definedName>
    <definedName name="XRefPaste39" localSheetId="0" hidden="1">'[318]Note 14 to 25'!#REF!</definedName>
    <definedName name="XRefPaste39" localSheetId="1" hidden="1">'[319]Note 14 to 25'!#REF!</definedName>
    <definedName name="XRefPaste39" hidden="1">'[318]Note 14 to 25'!#REF!</definedName>
    <definedName name="XRefPaste39Row" localSheetId="0" hidden="1">#REF!</definedName>
    <definedName name="XRefPaste39Row" localSheetId="1" hidden="1">#REF!</definedName>
    <definedName name="XRefPaste39Row" hidden="1">#REF!</definedName>
    <definedName name="XRefPaste3Row" localSheetId="0" hidden="1">#REF!</definedName>
    <definedName name="XRefPaste3Row" localSheetId="1" hidden="1">#REF!</definedName>
    <definedName name="XRefPaste3Row" hidden="1">#REF!</definedName>
    <definedName name="XRefPaste4" localSheetId="0" hidden="1">#REF!</definedName>
    <definedName name="XRefPaste4" localSheetId="1" hidden="1">#REF!</definedName>
    <definedName name="XRefPaste4" hidden="1">#REF!</definedName>
    <definedName name="XRefPaste40Row" localSheetId="0" hidden="1">#REF!</definedName>
    <definedName name="XRefPaste40Row" localSheetId="1" hidden="1">#REF!</definedName>
    <definedName name="XRefPaste40Row" hidden="1">#REF!</definedName>
    <definedName name="XRefPaste41" localSheetId="0" hidden="1">'[318]Note 14 to 25'!#REF!</definedName>
    <definedName name="XRefPaste41" localSheetId="1" hidden="1">'[319]Note 14 to 25'!#REF!</definedName>
    <definedName name="XRefPaste41" hidden="1">'[318]Note 14 to 25'!#REF!</definedName>
    <definedName name="XRefPaste41Row" localSheetId="0" hidden="1">#REF!</definedName>
    <definedName name="XRefPaste41Row" localSheetId="1" hidden="1">#REF!</definedName>
    <definedName name="XRefPaste41Row" hidden="1">#REF!</definedName>
    <definedName name="XRefPaste42Row" localSheetId="0" hidden="1">#REF!</definedName>
    <definedName name="XRefPaste42Row" localSheetId="1" hidden="1">#REF!</definedName>
    <definedName name="XRefPaste42Row" hidden="1">#REF!</definedName>
    <definedName name="XRefPaste43" localSheetId="0" hidden="1">#REF!</definedName>
    <definedName name="XRefPaste43" localSheetId="1" hidden="1">#REF!</definedName>
    <definedName name="XRefPaste43" hidden="1">#REF!</definedName>
    <definedName name="XRefPaste43Row" localSheetId="0" hidden="1">#REF!</definedName>
    <definedName name="XRefPaste43Row" localSheetId="1" hidden="1">#REF!</definedName>
    <definedName name="XRefPaste43Row" hidden="1">#REF!</definedName>
    <definedName name="XRefPaste44" localSheetId="0" hidden="1">#REF!</definedName>
    <definedName name="XRefPaste44" localSheetId="1" hidden="1">#REF!</definedName>
    <definedName name="XRefPaste44" hidden="1">#REF!</definedName>
    <definedName name="XRefPaste44Row" localSheetId="0" hidden="1">#REF!</definedName>
    <definedName name="XRefPaste44Row" localSheetId="1" hidden="1">#REF!</definedName>
    <definedName name="XRefPaste44Row" hidden="1">#REF!</definedName>
    <definedName name="XRefPaste45" localSheetId="0" hidden="1">'[318]Note 14 to 25'!#REF!</definedName>
    <definedName name="XRefPaste45" localSheetId="1" hidden="1">'[319]Note 14 to 25'!#REF!</definedName>
    <definedName name="XRefPaste45" hidden="1">'[318]Note 14 to 25'!#REF!</definedName>
    <definedName name="XRefPaste45Row" localSheetId="0" hidden="1">#REF!</definedName>
    <definedName name="XRefPaste45Row" localSheetId="1" hidden="1">#REF!</definedName>
    <definedName name="XRefPaste45Row" hidden="1">#REF!</definedName>
    <definedName name="XRefPaste46" localSheetId="0" hidden="1">#REF!</definedName>
    <definedName name="XRefPaste46" localSheetId="1" hidden="1">#REF!</definedName>
    <definedName name="XRefPaste46" hidden="1">#REF!</definedName>
    <definedName name="XRefPaste46Row" localSheetId="0" hidden="1">#REF!</definedName>
    <definedName name="XRefPaste46Row" localSheetId="1" hidden="1">#REF!</definedName>
    <definedName name="XRefPaste46Row" hidden="1">#REF!</definedName>
    <definedName name="XRefPaste47" localSheetId="0" hidden="1">#REF!</definedName>
    <definedName name="XRefPaste47" localSheetId="1" hidden="1">#REF!</definedName>
    <definedName name="XRefPaste47" hidden="1">#REF!</definedName>
    <definedName name="XRefPaste47Row" localSheetId="0" hidden="1">#REF!</definedName>
    <definedName name="XRefPaste47Row" localSheetId="1" hidden="1">#REF!</definedName>
    <definedName name="XRefPaste47Row" hidden="1">#REF!</definedName>
    <definedName name="XRefPaste48" localSheetId="0" hidden="1">'[318]Note 14 to 25'!#REF!</definedName>
    <definedName name="XRefPaste48" localSheetId="1" hidden="1">'[319]Note 14 to 25'!#REF!</definedName>
    <definedName name="XRefPaste48" hidden="1">'[318]Note 14 to 25'!#REF!</definedName>
    <definedName name="XRefPaste48Row" localSheetId="0" hidden="1">#REF!</definedName>
    <definedName name="XRefPaste48Row" localSheetId="1" hidden="1">#REF!</definedName>
    <definedName name="XRefPaste48Row" hidden="1">#REF!</definedName>
    <definedName name="XRefPaste49" localSheetId="0" hidden="1">'[318]Note 14 to 25'!#REF!</definedName>
    <definedName name="XRefPaste49" localSheetId="1" hidden="1">'[319]Note 14 to 25'!#REF!</definedName>
    <definedName name="XRefPaste49" hidden="1">'[318]Note 14 to 25'!#REF!</definedName>
    <definedName name="XRefPaste49Row" localSheetId="0" hidden="1">#REF!</definedName>
    <definedName name="XRefPaste49Row" localSheetId="1" hidden="1">#REF!</definedName>
    <definedName name="XRefPaste49Row" hidden="1">#REF!</definedName>
    <definedName name="XRefPaste4Row" localSheetId="0" hidden="1">#REF!</definedName>
    <definedName name="XRefPaste4Row" localSheetId="1" hidden="1">#REF!</definedName>
    <definedName name="XRefPaste4Row" hidden="1">#REF!</definedName>
    <definedName name="XRefPaste5" localSheetId="0" hidden="1">#REF!</definedName>
    <definedName name="XRefPaste5" localSheetId="1" hidden="1">#REF!</definedName>
    <definedName name="XRefPaste5" hidden="1">#REF!</definedName>
    <definedName name="XRefPaste50Row" localSheetId="0" hidden="1">#REF!</definedName>
    <definedName name="XRefPaste50Row" localSheetId="1" hidden="1">#REF!</definedName>
    <definedName name="XRefPaste50Row" hidden="1">#REF!</definedName>
    <definedName name="XRefPaste51" localSheetId="0" hidden="1">'[318]Note 14 to 25'!#REF!</definedName>
    <definedName name="XRefPaste51" localSheetId="1" hidden="1">'[319]Note 14 to 25'!#REF!</definedName>
    <definedName name="XRefPaste51" hidden="1">'[318]Note 14 to 25'!#REF!</definedName>
    <definedName name="XRefPaste51Row" localSheetId="0" hidden="1">#REF!</definedName>
    <definedName name="XRefPaste51Row" localSheetId="1" hidden="1">#REF!</definedName>
    <definedName name="XRefPaste51Row" hidden="1">#REF!</definedName>
    <definedName name="XRefPaste52Row" localSheetId="0" hidden="1">#REF!</definedName>
    <definedName name="XRefPaste52Row" localSheetId="1" hidden="1">#REF!</definedName>
    <definedName name="XRefPaste52Row" hidden="1">#REF!</definedName>
    <definedName name="XRefPaste53Row" localSheetId="0" hidden="1">#REF!</definedName>
    <definedName name="XRefPaste53Row" localSheetId="1" hidden="1">#REF!</definedName>
    <definedName name="XRefPaste53Row" hidden="1">#REF!</definedName>
    <definedName name="XRefPaste54Row" localSheetId="0" hidden="1">#REF!</definedName>
    <definedName name="XRefPaste54Row" localSheetId="1" hidden="1">#REF!</definedName>
    <definedName name="XRefPaste54Row" hidden="1">#REF!</definedName>
    <definedName name="XRefPaste55Row" localSheetId="0" hidden="1">#REF!</definedName>
    <definedName name="XRefPaste55Row" localSheetId="1" hidden="1">#REF!</definedName>
    <definedName name="XRefPaste55Row" hidden="1">#REF!</definedName>
    <definedName name="XRefPaste56Row" localSheetId="0" hidden="1">#REF!</definedName>
    <definedName name="XRefPaste56Row" localSheetId="1" hidden="1">#REF!</definedName>
    <definedName name="XRefPaste56Row" hidden="1">#REF!</definedName>
    <definedName name="XRefPaste57" localSheetId="0" hidden="1">'[316]Note 7(ii)'!#REF!</definedName>
    <definedName name="XRefPaste57" localSheetId="1" hidden="1">'[317]Note 7(ii)'!#REF!</definedName>
    <definedName name="XRefPaste57" hidden="1">'[316]Note 7(ii)'!#REF!</definedName>
    <definedName name="XRefPaste57Row" localSheetId="0" hidden="1">#REF!</definedName>
    <definedName name="XRefPaste57Row" localSheetId="1" hidden="1">#REF!</definedName>
    <definedName name="XRefPaste57Row" hidden="1">#REF!</definedName>
    <definedName name="XRefPaste58" localSheetId="0" hidden="1">#REF!</definedName>
    <definedName name="XRefPaste58" localSheetId="1" hidden="1">#REF!</definedName>
    <definedName name="XRefPaste58" hidden="1">#REF!</definedName>
    <definedName name="XRefPaste58Row" localSheetId="0" hidden="1">#REF!</definedName>
    <definedName name="XRefPaste58Row" localSheetId="1" hidden="1">#REF!</definedName>
    <definedName name="XRefPaste58Row" hidden="1">#REF!</definedName>
    <definedName name="XRefPaste59" localSheetId="0" hidden="1">'[318]Note 14 to 25'!#REF!</definedName>
    <definedName name="XRefPaste59" localSheetId="1" hidden="1">'[319]Note 14 to 25'!#REF!</definedName>
    <definedName name="XRefPaste59" hidden="1">'[318]Note 14 to 25'!#REF!</definedName>
    <definedName name="XRefPaste59Row" localSheetId="0" hidden="1">#REF!</definedName>
    <definedName name="XRefPaste59Row" localSheetId="1" hidden="1">#REF!</definedName>
    <definedName name="XRefPaste59Row" hidden="1">#REF!</definedName>
    <definedName name="XRefPaste5Row" localSheetId="0" hidden="1">#REF!</definedName>
    <definedName name="XRefPaste5Row" localSheetId="1" hidden="1">#REF!</definedName>
    <definedName name="XRefPaste5Row" hidden="1">#REF!</definedName>
    <definedName name="XRefPaste6" localSheetId="0" hidden="1">#REF!</definedName>
    <definedName name="XRefPaste6" localSheetId="1" hidden="1">#REF!</definedName>
    <definedName name="XRefPaste6" hidden="1">#REF!</definedName>
    <definedName name="XRefPaste60Row" localSheetId="0" hidden="1">#REF!</definedName>
    <definedName name="XRefPaste60Row" localSheetId="1" hidden="1">#REF!</definedName>
    <definedName name="XRefPaste60Row" hidden="1">#REF!</definedName>
    <definedName name="XRefPaste61Row" localSheetId="0" hidden="1">#REF!</definedName>
    <definedName name="XRefPaste61Row" localSheetId="1" hidden="1">#REF!</definedName>
    <definedName name="XRefPaste61Row" hidden="1">#REF!</definedName>
    <definedName name="XRefPaste62" localSheetId="0" hidden="1">'[318]Note 3'!#REF!</definedName>
    <definedName name="XRefPaste62" localSheetId="1" hidden="1">'[319]Note 3'!#REF!</definedName>
    <definedName name="XRefPaste62" hidden="1">'[318]Note 3'!#REF!</definedName>
    <definedName name="XRefPaste62Row" localSheetId="0" hidden="1">#REF!</definedName>
    <definedName name="XRefPaste62Row" localSheetId="1" hidden="1">#REF!</definedName>
    <definedName name="XRefPaste62Row" hidden="1">#REF!</definedName>
    <definedName name="XRefPaste63" localSheetId="0" hidden="1">'[318]Note 3'!#REF!</definedName>
    <definedName name="XRefPaste63" localSheetId="1" hidden="1">'[319]Note 3'!#REF!</definedName>
    <definedName name="XRefPaste63" hidden="1">'[318]Note 3'!#REF!</definedName>
    <definedName name="XRefPaste63Row" localSheetId="0" hidden="1">#REF!</definedName>
    <definedName name="XRefPaste63Row" localSheetId="1" hidden="1">#REF!</definedName>
    <definedName name="XRefPaste63Row" hidden="1">#REF!</definedName>
    <definedName name="XRefPaste64" localSheetId="0" hidden="1">'[318]Note 14 to 25'!#REF!</definedName>
    <definedName name="XRefPaste64" localSheetId="1" hidden="1">'[319]Note 14 to 25'!#REF!</definedName>
    <definedName name="XRefPaste64" hidden="1">'[318]Note 14 to 25'!#REF!</definedName>
    <definedName name="XRefPaste64Row" localSheetId="0" hidden="1">#REF!</definedName>
    <definedName name="XRefPaste64Row" localSheetId="1" hidden="1">#REF!</definedName>
    <definedName name="XRefPaste64Row" hidden="1">#REF!</definedName>
    <definedName name="XRefPaste65" localSheetId="0" hidden="1">'[318]Note 14 to 25'!#REF!</definedName>
    <definedName name="XRefPaste65" localSheetId="1" hidden="1">'[319]Note 14 to 25'!#REF!</definedName>
    <definedName name="XRefPaste65" hidden="1">'[318]Note 14 to 25'!#REF!</definedName>
    <definedName name="XRefPaste65Row" localSheetId="0" hidden="1">#REF!</definedName>
    <definedName name="XRefPaste65Row" localSheetId="1" hidden="1">#REF!</definedName>
    <definedName name="XRefPaste65Row" hidden="1">#REF!</definedName>
    <definedName name="XRefPaste66" localSheetId="0" hidden="1">'[316]Note 16 to 19'!#REF!</definedName>
    <definedName name="XRefPaste66" localSheetId="1" hidden="1">'[317]Note 16 to 19'!#REF!</definedName>
    <definedName name="XRefPaste66" hidden="1">'[316]Note 16 to 19'!#REF!</definedName>
    <definedName name="XRefPaste66Row" localSheetId="0" hidden="1">#REF!</definedName>
    <definedName name="XRefPaste66Row" localSheetId="1" hidden="1">#REF!</definedName>
    <definedName name="XRefPaste66Row" hidden="1">#REF!</definedName>
    <definedName name="XRefPaste67" localSheetId="0" hidden="1">'[318]Note 14 to 25'!#REF!</definedName>
    <definedName name="XRefPaste67" localSheetId="1" hidden="1">'[319]Note 14 to 25'!#REF!</definedName>
    <definedName name="XRefPaste67" hidden="1">'[318]Note 14 to 25'!#REF!</definedName>
    <definedName name="XRefPaste67Row" localSheetId="0" hidden="1">#REF!</definedName>
    <definedName name="XRefPaste67Row" localSheetId="1" hidden="1">#REF!</definedName>
    <definedName name="XRefPaste67Row" hidden="1">#REF!</definedName>
    <definedName name="XRefPaste68" localSheetId="0" hidden="1">'[318]Note 14 to 25'!#REF!</definedName>
    <definedName name="XRefPaste68" localSheetId="1" hidden="1">'[319]Note 14 to 25'!#REF!</definedName>
    <definedName name="XRefPaste68" hidden="1">'[318]Note 14 to 25'!#REF!</definedName>
    <definedName name="XRefPaste68Row" localSheetId="0" hidden="1">#REF!</definedName>
    <definedName name="XRefPaste68Row" localSheetId="1" hidden="1">#REF!</definedName>
    <definedName name="XRefPaste68Row" hidden="1">#REF!</definedName>
    <definedName name="XRefPaste69" localSheetId="0" hidden="1">'[316]Note 16 to 19'!#REF!</definedName>
    <definedName name="XRefPaste69" localSheetId="1" hidden="1">'[317]Note 16 to 19'!#REF!</definedName>
    <definedName name="XRefPaste69" hidden="1">'[316]Note 16 to 19'!#REF!</definedName>
    <definedName name="XRefPaste69Row" localSheetId="0" hidden="1">#REF!</definedName>
    <definedName name="XRefPaste69Row" localSheetId="1" hidden="1">#REF!</definedName>
    <definedName name="XRefPaste69Row" hidden="1">#REF!</definedName>
    <definedName name="XRefPaste6Row" localSheetId="0" hidden="1">#REF!</definedName>
    <definedName name="XRefPaste6Row" localSheetId="1" hidden="1">#REF!</definedName>
    <definedName name="XRefPaste6Row" hidden="1">#REF!</definedName>
    <definedName name="XRefPaste7" localSheetId="0" hidden="1">#REF!</definedName>
    <definedName name="XRefPaste7" localSheetId="1" hidden="1">#REF!</definedName>
    <definedName name="XRefPaste7" hidden="1">#REF!</definedName>
    <definedName name="XRefPaste70" localSheetId="0" hidden="1">'[318]Note 14 to 25'!#REF!</definedName>
    <definedName name="XRefPaste70" localSheetId="1" hidden="1">'[319]Note 14 to 25'!#REF!</definedName>
    <definedName name="XRefPaste70" hidden="1">'[318]Note 14 to 25'!#REF!</definedName>
    <definedName name="XRefPaste70Row" localSheetId="0" hidden="1">#REF!</definedName>
    <definedName name="XRefPaste70Row" localSheetId="1" hidden="1">#REF!</definedName>
    <definedName name="XRefPaste70Row" hidden="1">#REF!</definedName>
    <definedName name="XRefPaste71Row" localSheetId="0" hidden="1">#REF!</definedName>
    <definedName name="XRefPaste71Row" localSheetId="1" hidden="1">#REF!</definedName>
    <definedName name="XRefPaste71Row" hidden="1">#REF!</definedName>
    <definedName name="XRefPaste72" localSheetId="0" hidden="1">#REF!</definedName>
    <definedName name="XRefPaste72" localSheetId="1" hidden="1">#REF!</definedName>
    <definedName name="XRefPaste72" hidden="1">#REF!</definedName>
    <definedName name="XRefPaste72Row" localSheetId="0" hidden="1">#REF!</definedName>
    <definedName name="XRefPaste72Row" localSheetId="1" hidden="1">#REF!</definedName>
    <definedName name="XRefPaste72Row" hidden="1">#REF!</definedName>
    <definedName name="XRefPaste73Row" localSheetId="0" hidden="1">#REF!</definedName>
    <definedName name="XRefPaste73Row" localSheetId="1" hidden="1">#REF!</definedName>
    <definedName name="XRefPaste73Row" hidden="1">#REF!</definedName>
    <definedName name="XRefPaste74" localSheetId="0" hidden="1">'[318]Balance Sheet'!#REF!</definedName>
    <definedName name="XRefPaste74" localSheetId="1" hidden="1">'[319]Balance Sheet'!#REF!</definedName>
    <definedName name="XRefPaste74" hidden="1">'[318]Balance Sheet'!#REF!</definedName>
    <definedName name="XRefPaste74Row" localSheetId="0" hidden="1">#REF!</definedName>
    <definedName name="XRefPaste74Row" localSheetId="1" hidden="1">#REF!</definedName>
    <definedName name="XRefPaste74Row" hidden="1">#REF!</definedName>
    <definedName name="XRefPaste75Row" localSheetId="0" hidden="1">#REF!</definedName>
    <definedName name="XRefPaste75Row" localSheetId="1" hidden="1">#REF!</definedName>
    <definedName name="XRefPaste75Row" hidden="1">#REF!</definedName>
    <definedName name="XRefPaste76Row" localSheetId="0" hidden="1">#REF!</definedName>
    <definedName name="XRefPaste76Row" localSheetId="1" hidden="1">#REF!</definedName>
    <definedName name="XRefPaste76Row" hidden="1">#REF!</definedName>
    <definedName name="XRefPaste77Row" localSheetId="0" hidden="1">#REF!</definedName>
    <definedName name="XRefPaste77Row" localSheetId="1" hidden="1">#REF!</definedName>
    <definedName name="XRefPaste77Row" hidden="1">#REF!</definedName>
    <definedName name="XRefPaste78Row" localSheetId="0" hidden="1">#REF!</definedName>
    <definedName name="XRefPaste78Row" localSheetId="1" hidden="1">#REF!</definedName>
    <definedName name="XRefPaste78Row" hidden="1">#REF!</definedName>
    <definedName name="XRefPaste79Row" localSheetId="0" hidden="1">#REF!</definedName>
    <definedName name="XRefPaste79Row" localSheetId="1" hidden="1">#REF!</definedName>
    <definedName name="XRefPaste79Row" hidden="1">#REF!</definedName>
    <definedName name="XRefPaste7Row" localSheetId="0" hidden="1">#REF!</definedName>
    <definedName name="XRefPaste7Row" localSheetId="1" hidden="1">#REF!</definedName>
    <definedName name="XRefPaste7Row" hidden="1">#REF!</definedName>
    <definedName name="XRefPaste8" localSheetId="0" hidden="1">#REF!</definedName>
    <definedName name="XRefPaste8" localSheetId="1" hidden="1">#REF!</definedName>
    <definedName name="XRefPaste8" hidden="1">#REF!</definedName>
    <definedName name="XRefPaste80Row" localSheetId="0" hidden="1">#REF!</definedName>
    <definedName name="XRefPaste80Row" localSheetId="1" hidden="1">#REF!</definedName>
    <definedName name="XRefPaste80Row" hidden="1">#REF!</definedName>
    <definedName name="XRefPaste81Row" localSheetId="0" hidden="1">#REF!</definedName>
    <definedName name="XRefPaste81Row" localSheetId="1" hidden="1">#REF!</definedName>
    <definedName name="XRefPaste81Row" hidden="1">#REF!</definedName>
    <definedName name="XRefPaste82Row" localSheetId="0" hidden="1">#REF!</definedName>
    <definedName name="XRefPaste82Row" localSheetId="1" hidden="1">#REF!</definedName>
    <definedName name="XRefPaste82Row" hidden="1">#REF!</definedName>
    <definedName name="XRefPaste83Row" localSheetId="0" hidden="1">#REF!</definedName>
    <definedName name="XRefPaste83Row" localSheetId="1" hidden="1">#REF!</definedName>
    <definedName name="XRefPaste83Row" hidden="1">#REF!</definedName>
    <definedName name="XRefPaste84Row" localSheetId="0" hidden="1">#REF!</definedName>
    <definedName name="XRefPaste84Row" localSheetId="1" hidden="1">#REF!</definedName>
    <definedName name="XRefPaste84Row" hidden="1">#REF!</definedName>
    <definedName name="XRefPaste85Row" localSheetId="0" hidden="1">#REF!</definedName>
    <definedName name="XRefPaste85Row" localSheetId="1" hidden="1">#REF!</definedName>
    <definedName name="XRefPaste85Row" hidden="1">#REF!</definedName>
    <definedName name="XRefPaste86Row" localSheetId="0" hidden="1">#REF!</definedName>
    <definedName name="XRefPaste86Row" localSheetId="1" hidden="1">#REF!</definedName>
    <definedName name="XRefPaste86Row" hidden="1">#REF!</definedName>
    <definedName name="XRefPaste87Row" localSheetId="0" hidden="1">#REF!</definedName>
    <definedName name="XRefPaste87Row" localSheetId="1" hidden="1">#REF!</definedName>
    <definedName name="XRefPaste87Row" hidden="1">#REF!</definedName>
    <definedName name="XRefPaste88Row" localSheetId="0" hidden="1">#REF!</definedName>
    <definedName name="XRefPaste88Row" localSheetId="1" hidden="1">#REF!</definedName>
    <definedName name="XRefPaste88Row" hidden="1">#REF!</definedName>
    <definedName name="XRefPaste89Row" localSheetId="0" hidden="1">#REF!</definedName>
    <definedName name="XRefPaste89Row" localSheetId="1" hidden="1">#REF!</definedName>
    <definedName name="XRefPaste89Row" hidden="1">#REF!</definedName>
    <definedName name="XRefPaste8Row" localSheetId="0" hidden="1">#REF!</definedName>
    <definedName name="XRefPaste8Row" localSheetId="1" hidden="1">#REF!</definedName>
    <definedName name="XRefPaste8Row" hidden="1">#REF!</definedName>
    <definedName name="XRefPaste9" localSheetId="0" hidden="1">'[311]1. Exercised'!#REF!</definedName>
    <definedName name="XRefPaste9" localSheetId="1" hidden="1">'[311]1. Exercised'!#REF!</definedName>
    <definedName name="XRefPaste9" hidden="1">'[311]1. Exercised'!#REF!</definedName>
    <definedName name="XRefPaste90Row" localSheetId="0" hidden="1">#REF!</definedName>
    <definedName name="XRefPaste90Row" localSheetId="1" hidden="1">#REF!</definedName>
    <definedName name="XRefPaste90Row" hidden="1">#REF!</definedName>
    <definedName name="XRefPaste91Row" localSheetId="0" hidden="1">#REF!</definedName>
    <definedName name="XRefPaste91Row" localSheetId="1" hidden="1">#REF!</definedName>
    <definedName name="XRefPaste91Row" hidden="1">#REF!</definedName>
    <definedName name="XRefPaste9Row" localSheetId="0" hidden="1">#REF!</definedName>
    <definedName name="XRefPaste9Row" localSheetId="1" hidden="1">#REF!</definedName>
    <definedName name="XRefPaste9Row" hidden="1">#REF!</definedName>
    <definedName name="XRefPasteRangeCount" hidden="1">22</definedName>
    <definedName name="XS4H_18658_BA" localSheetId="0">#REF!</definedName>
    <definedName name="XS4H_18658_BA">#REF!</definedName>
    <definedName name="XS4H_18C299_AA" localSheetId="0">#REF!</definedName>
    <definedName name="XS4H_18C299_AA">#REF!</definedName>
    <definedName name="XS4H_18C299_BA" localSheetId="0">#REF!</definedName>
    <definedName name="XS4H_18C299_BA">#REF!</definedName>
    <definedName name="XS4H_18C299_CA" localSheetId="0">#REF!</definedName>
    <definedName name="XS4H_18C299_CA">#REF!</definedName>
    <definedName name="XS4H_18C299_DA" localSheetId="0">#REF!</definedName>
    <definedName name="XS4H_18C299_DA">#REF!</definedName>
    <definedName name="XS4H_19618_AA" localSheetId="0">#REF!</definedName>
    <definedName name="XS4H_19618_AA">#REF!</definedName>
    <definedName name="XS4H_19850_AA" localSheetId="0">#REF!</definedName>
    <definedName name="XS4H_19850_AA">#REF!</definedName>
    <definedName name="XS4H_19850_BA" localSheetId="0">#REF!</definedName>
    <definedName name="XS4H_19850_BA">#REF!</definedName>
    <definedName name="XS4H_19D578_AA" localSheetId="0">#REF!</definedName>
    <definedName name="XS4H_19D578_AA">#REF!</definedName>
    <definedName name="XS4H_19D578_CA" localSheetId="0">#REF!</definedName>
    <definedName name="XS4H_19D578_CA">#REF!</definedName>
    <definedName name="XS4H_19D578_DA" localSheetId="0">#REF!</definedName>
    <definedName name="XS4H_19D578_DA">#REF!</definedName>
    <definedName name="XS4H_19D578_EA" localSheetId="0">#REF!</definedName>
    <definedName name="XS4H_19D578_EA">#REF!</definedName>
    <definedName name="xx" localSheetId="0">#REF!</definedName>
    <definedName name="xx">#REF!</definedName>
    <definedName name="xx_1" localSheetId="0">{#N/A,#N/A,FALSE,"CMN_FE"}</definedName>
    <definedName name="xx_1">{#N/A,#N/A,FALSE,"CMN_FE"}</definedName>
    <definedName name="xx_2" localSheetId="0">{#N/A,#N/A,FALSE,"CMN_FE"}</definedName>
    <definedName name="xx_2">{#N/A,#N/A,FALSE,"CMN_FE"}</definedName>
    <definedName name="xx_3" localSheetId="0">{#N/A,#N/A,FALSE,"CMN_FE"}</definedName>
    <definedName name="xx_3">{#N/A,#N/A,FALSE,"CMN_FE"}</definedName>
    <definedName name="xx_4" localSheetId="0">{#N/A,#N/A,FALSE,"CMN_FE"}</definedName>
    <definedName name="xx_4">{#N/A,#N/A,FALSE,"CMN_FE"}</definedName>
    <definedName name="XXX">[320]Page1!$B$1:$AH$62</definedName>
    <definedName name="xxxCLabel1.1.Displacement">-1</definedName>
    <definedName name="xxxCLabel1.1.Label">"02	February"</definedName>
    <definedName name="xxxCLabel1.1.Prompt">1</definedName>
    <definedName name="xxxCLabel2.1.Displacement">0</definedName>
    <definedName name="xxxCLabel2.1.Label">"02	February"</definedName>
    <definedName name="xxxCLabel2.1.Prompt">1</definedName>
    <definedName name="xxxCLabel3.1.Displacement">0</definedName>
    <definedName name="xxxCLabel3.1.Label">"02	February"</definedName>
    <definedName name="xxxCLabel3.1.Prompt">1</definedName>
    <definedName name="xxxCLabel4.1.Displacement">0</definedName>
    <definedName name="xxxCLabel4.1.Label">"02	February"</definedName>
    <definedName name="xxxCLabel4.1.Prompt">1</definedName>
    <definedName name="xxxCLabel5.1.Displacement">0</definedName>
    <definedName name="xxxCLabel5.1.Label">"02	February"</definedName>
    <definedName name="xxxCLabel5.1.Prompt">1</definedName>
    <definedName name="xxxColHeader1bx">0</definedName>
    <definedName name="xxxColHeader1by">11</definedName>
    <definedName name="xxxColHeader1ex">0</definedName>
    <definedName name="xxxColHeader1ey">11</definedName>
    <definedName name="xxxColHeader2bx">0</definedName>
    <definedName name="xxxColHeader2by">123</definedName>
    <definedName name="xxxColHeader2ex">0</definedName>
    <definedName name="xxxColHeader2ey">123</definedName>
    <definedName name="xxxColHeader3bx">0</definedName>
    <definedName name="xxxColHeader3by">177</definedName>
    <definedName name="xxxColHeader3ex">0</definedName>
    <definedName name="xxxColHeader3ey">177</definedName>
    <definedName name="xxxColHeader4bx">0</definedName>
    <definedName name="xxxColHeader4by">200</definedName>
    <definedName name="xxxColHeader4ex">0</definedName>
    <definedName name="xxxColHeader4ey">200</definedName>
    <definedName name="xxxColHeader5bx">0</definedName>
    <definedName name="xxxColHeader5by">59</definedName>
    <definedName name="xxxColHeader5ex">0</definedName>
    <definedName name="xxxColHeader5ey">59</definedName>
    <definedName name="xxxColLabels1bx">1</definedName>
    <definedName name="xxxColLabels1by">11</definedName>
    <definedName name="xxxColLabels1ex">1</definedName>
    <definedName name="xxxColLabels1ey">11</definedName>
    <definedName name="xxxColLabels2bx">1</definedName>
    <definedName name="xxxColLabels2by">123</definedName>
    <definedName name="xxxColLabels2ex">1</definedName>
    <definedName name="xxxColLabels2ey">123</definedName>
    <definedName name="xxxColLabels3bx">1</definedName>
    <definedName name="xxxColLabels3by">177</definedName>
    <definedName name="xxxColLabels3ex">1</definedName>
    <definedName name="xxxColLabels3ey">177</definedName>
    <definedName name="xxxColLabels4bx">1</definedName>
    <definedName name="xxxColLabels4by">200</definedName>
    <definedName name="xxxColLabels4ex">1</definedName>
    <definedName name="xxxColLabels4ey">200</definedName>
    <definedName name="xxxColLabels5bx">1</definedName>
    <definedName name="xxxColLabels5by">59</definedName>
    <definedName name="xxxColLabels5ex">1</definedName>
    <definedName name="xxxColLabels5ey">59</definedName>
    <definedName name="xxxCommon1DimValue1.1">"'0001"</definedName>
    <definedName name="xxxCommon1DimValue1.2">"Profit &amp; Loss"</definedName>
    <definedName name="xxxCommon1DimValue2.1">"A"</definedName>
    <definedName name="xxxCommon1DimValue2.2">"ACTUAL"</definedName>
    <definedName name="xxxCommon1DimValue3.1">"'18010"</definedName>
    <definedName name="xxxCommon1DimValue3.2">"ROULUNDS CODAN INDIA LTD."</definedName>
    <definedName name="xxxCommon1DimValue4.1">"Year-to-Date"</definedName>
    <definedName name="xxxCommon1DimValue4.2">"Year to date P&amp;L Accumulation"</definedName>
    <definedName name="xxxCommon1DimValue5.1">"'2003"</definedName>
    <definedName name="xxxCommon1DimValue5.2">2003</definedName>
    <definedName name="xxxCommon1DimValue6.1">"'0000"</definedName>
    <definedName name="xxxCommon1DimValue6.2">"Total"</definedName>
    <definedName name="xxxCommon1DimValue7.1">"Local"</definedName>
    <definedName name="xxxCommon1DimValue7.2">"Local Currency"</definedName>
    <definedName name="xxxCommon1DimValue8.1">"Net-of-Adjustments"</definedName>
    <definedName name="xxxCommon1DimValue8.2">"Net-of-Adjustments Datatype"</definedName>
    <definedName name="xxxCommon2DimValue1.1">"'0006"</definedName>
    <definedName name="xxxCommon2DimValue1.2">"Cashflow Statement"</definedName>
    <definedName name="xxxCommon2DimValue2.1">"A"</definedName>
    <definedName name="xxxCommon2DimValue2.2">"ACTUAL"</definedName>
    <definedName name="xxxCommon2DimValue3.1">"'18010"</definedName>
    <definedName name="xxxCommon2DimValue3.2">"ROULUNDS CODAN INDIA LTD."</definedName>
    <definedName name="xxxCommon2DimValue4.1">"Year-to-Date"</definedName>
    <definedName name="xxxCommon2DimValue4.2">"Year to date P&amp;L Accumulation"</definedName>
    <definedName name="xxxCommon2DimValue5.1">"'2003"</definedName>
    <definedName name="xxxCommon2DimValue5.2">2003</definedName>
    <definedName name="xxxCommon2DimValue6.1">"'0000"</definedName>
    <definedName name="xxxCommon2DimValue6.2">"Total"</definedName>
    <definedName name="xxxCommon2DimValue7.1">"Local"</definedName>
    <definedName name="xxxCommon2DimValue7.2">"Local Currency"</definedName>
    <definedName name="xxxCommon2DimValue8.1">"Net-of-Adjustments"</definedName>
    <definedName name="xxxCommon2DimValue8.2">"Net-of-Adjustments Datatype"</definedName>
    <definedName name="xxxCommon3DimValue1.1">"'0030"</definedName>
    <definedName name="xxxCommon3DimValue1.2">"Orders received"</definedName>
    <definedName name="xxxCommon3DimValue2.1">"A"</definedName>
    <definedName name="xxxCommon3DimValue2.2">"ACTUAL"</definedName>
    <definedName name="xxxCommon3DimValue3.1">"'18010"</definedName>
    <definedName name="xxxCommon3DimValue3.2">"ROULUNDS CODAN INDIA LTD."</definedName>
    <definedName name="xxxCommon3DimValue4.1">"Year-to-Date"</definedName>
    <definedName name="xxxCommon3DimValue4.2">"Year to date P&amp;L Accumulation"</definedName>
    <definedName name="xxxCommon3DimValue5.1">"'2003"</definedName>
    <definedName name="xxxCommon3DimValue5.2">2003</definedName>
    <definedName name="xxxCommon3DimValue6.1">"'0000"</definedName>
    <definedName name="xxxCommon3DimValue6.2">"Total"</definedName>
    <definedName name="xxxCommon3DimValue7.1">"Local"</definedName>
    <definedName name="xxxCommon3DimValue7.2">"Local Currency"</definedName>
    <definedName name="xxxCommon3DimValue8.1">"Net-of-Adjustments"</definedName>
    <definedName name="xxxCommon3DimValue8.2">"Net-of-Adjustments Datatype"</definedName>
    <definedName name="xxxCommon4DimValue1.1">"'0032"</definedName>
    <definedName name="xxxCommon4DimValue1.2">"Orders period end"</definedName>
    <definedName name="xxxCommon4DimValue2.1">"A"</definedName>
    <definedName name="xxxCommon4DimValue2.2">"ACTUAL"</definedName>
    <definedName name="xxxCommon4DimValue3.1">"'18010"</definedName>
    <definedName name="xxxCommon4DimValue3.2">"ROULUNDS CODAN INDIA LTD."</definedName>
    <definedName name="xxxCommon4DimValue4.1">"Year-to-Date"</definedName>
    <definedName name="xxxCommon4DimValue4.2">"Year to date P&amp;L Accumulation"</definedName>
    <definedName name="xxxCommon4DimValue5.1">"'2003"</definedName>
    <definedName name="xxxCommon4DimValue5.2">2003</definedName>
    <definedName name="xxxCommon4DimValue6.1">"'0000"</definedName>
    <definedName name="xxxCommon4DimValue6.2">"Total"</definedName>
    <definedName name="xxxCommon4DimValue7.1">"Local"</definedName>
    <definedName name="xxxCommon4DimValue7.2">"Local Currency"</definedName>
    <definedName name="xxxCommon4DimValue8.1">"Net-of-Adjustments"</definedName>
    <definedName name="xxxCommon4DimValue8.2">"Net-of-Adjustments Datatype"</definedName>
    <definedName name="xxxCommon5DimValue1.1">"'0005"</definedName>
    <definedName name="xxxCommon5DimValue1.2">"Balance Sheet"</definedName>
    <definedName name="xxxCommon5DimValue2.1">"A"</definedName>
    <definedName name="xxxCommon5DimValue2.2">"ACTUAL"</definedName>
    <definedName name="xxxCommon5DimValue3.1">"'18010"</definedName>
    <definedName name="xxxCommon5DimValue3.2">"ROULUNDS CODAN INDIA LTD."</definedName>
    <definedName name="xxxCommon5DimValue4.1">"Year-to-Date"</definedName>
    <definedName name="xxxCommon5DimValue4.2">"Year to date P&amp;L Accumulation"</definedName>
    <definedName name="xxxCommon5DimValue5.1">"'2003"</definedName>
    <definedName name="xxxCommon5DimValue5.2">2003</definedName>
    <definedName name="xxxCommon5DimValue6.1">"'0000"</definedName>
    <definedName name="xxxCommon5DimValue6.2">"Total"</definedName>
    <definedName name="xxxCommon5DimValue7.1">"Local"</definedName>
    <definedName name="xxxCommon5DimValue7.2">"Local Currency"</definedName>
    <definedName name="xxxCommon5DimValue8.1">"Net-of-Adjustments"</definedName>
    <definedName name="xxxCommon5DimValue8.2">"Net-of-Adjustments Datatype"</definedName>
    <definedName name="xxxCommonArea1bx">0</definedName>
    <definedName name="xxxCommonArea1by">2</definedName>
    <definedName name="xxxCommonArea1ex">2</definedName>
    <definedName name="xxxCommonArea1ey">9</definedName>
    <definedName name="xxxCommonArea2bx">0</definedName>
    <definedName name="xxxCommonArea2by">114</definedName>
    <definedName name="xxxCommonArea2ex">2</definedName>
    <definedName name="xxxCommonArea2ey">121</definedName>
    <definedName name="xxxCommonArea3bx">0</definedName>
    <definedName name="xxxCommonArea3by">168</definedName>
    <definedName name="xxxCommonArea3ex">2</definedName>
    <definedName name="xxxCommonArea3ey">175</definedName>
    <definedName name="xxxCommonArea4bx">0</definedName>
    <definedName name="xxxCommonArea4by">191</definedName>
    <definedName name="xxxCommonArea4ex">2</definedName>
    <definedName name="xxxCommonArea4ey">198</definedName>
    <definedName name="xxxCommonArea5bx">0</definedName>
    <definedName name="xxxCommonArea5by">50</definedName>
    <definedName name="xxxCommonArea5ex">2</definedName>
    <definedName name="xxxCommonArea5ey">57</definedName>
    <definedName name="xxxDataBlock1bx">1</definedName>
    <definedName name="xxxDataBlock1by">15</definedName>
    <definedName name="xxxDataBlock1ex">1</definedName>
    <definedName name="xxxDataBlock1ey">46</definedName>
    <definedName name="xxxDataBlock2bx">1</definedName>
    <definedName name="xxxDataBlock2by">127</definedName>
    <definedName name="xxxDataBlock2ex">1</definedName>
    <definedName name="xxxDataBlock2ey">163</definedName>
    <definedName name="xxxDataBlock3bx">1</definedName>
    <definedName name="xxxDataBlock3by">181</definedName>
    <definedName name="xxxDataBlock3ex">1</definedName>
    <definedName name="xxxDataBlock3ey">186</definedName>
    <definedName name="xxxDataBlock4bx">1</definedName>
    <definedName name="xxxDataBlock4by">204</definedName>
    <definedName name="xxxDataBlock4ex">1</definedName>
    <definedName name="xxxDataBlock4ey">211</definedName>
    <definedName name="xxxDataBlock5bx">1</definedName>
    <definedName name="xxxDataBlock5by">63</definedName>
    <definedName name="xxxDataBlock5ex">1</definedName>
    <definedName name="xxxDataBlock5ey">109</definedName>
    <definedName name="xxxDownfootCols1Count">0</definedName>
    <definedName name="xxxDownfootCols2Count">0</definedName>
    <definedName name="xxxDownfootCols3Count">0</definedName>
    <definedName name="xxxDownfootCols4Count">0</definedName>
    <definedName name="xxxDownfootCols5Count">0</definedName>
    <definedName name="xxxDownfootRows1Count">8</definedName>
    <definedName name="xxxDownfootRows1Number0">17</definedName>
    <definedName name="xxxDownfootRows1Number1">22</definedName>
    <definedName name="xxxDownfootRows1Number2">25</definedName>
    <definedName name="xxxDownfootRows1Number3">36</definedName>
    <definedName name="xxxDownfootRows1Number4">37</definedName>
    <definedName name="xxxDownfootRows1Number5">42</definedName>
    <definedName name="xxxDownfootRows1Number6">44</definedName>
    <definedName name="xxxDownfootRows1Number7">46</definedName>
    <definedName name="xxxDownfootRows2Count">7</definedName>
    <definedName name="xxxDownfootRows2Number0">129</definedName>
    <definedName name="xxxDownfootRows2Number1">131</definedName>
    <definedName name="xxxDownfootRows2Number2">134</definedName>
    <definedName name="xxxDownfootRows2Number3">142</definedName>
    <definedName name="xxxDownfootRows2Number4">153</definedName>
    <definedName name="xxxDownfootRows2Number5">154</definedName>
    <definedName name="xxxDownfootRows2Number6">163</definedName>
    <definedName name="xxxDownfootRows3Count">2</definedName>
    <definedName name="xxxDownfootRows3Number0">183</definedName>
    <definedName name="xxxDownfootRows3Number1">186</definedName>
    <definedName name="xxxDownfootRows4Count">2</definedName>
    <definedName name="xxxDownfootRows4Number0">207</definedName>
    <definedName name="xxxDownfootRows4Number1">211</definedName>
    <definedName name="xxxDownfootRows5Count">16</definedName>
    <definedName name="xxxDownfootRows5Number0">67</definedName>
    <definedName name="xxxDownfootRows5Number1">72</definedName>
    <definedName name="xxxDownfootRows5Number10">98</definedName>
    <definedName name="xxxDownfootRows5Number11">101</definedName>
    <definedName name="xxxDownfootRows5Number12">105</definedName>
    <definedName name="xxxDownfootRows5Number13">107</definedName>
    <definedName name="xxxDownfootRows5Number14">108</definedName>
    <definedName name="xxxDownfootRows5Number15">109</definedName>
    <definedName name="xxxDownfootRows5Number2">76</definedName>
    <definedName name="xxxDownfootRows5Number3">77</definedName>
    <definedName name="xxxDownfootRows5Number4">82</definedName>
    <definedName name="xxxDownfootRows5Number5">85</definedName>
    <definedName name="xxxDownfootRows5Number6">88</definedName>
    <definedName name="xxxDownfootRows5Number7">89</definedName>
    <definedName name="xxxDownfootRows5Number8">96</definedName>
    <definedName name="xxxDownfootRows5Number9">97</definedName>
    <definedName name="xxxEntireArea1bx">0</definedName>
    <definedName name="xxxEntireArea1by">2</definedName>
    <definedName name="xxxEntireArea1ex">1</definedName>
    <definedName name="xxxEntireArea1ey">46</definedName>
    <definedName name="xxxEntireArea2bx">0</definedName>
    <definedName name="xxxEntireArea2by">114</definedName>
    <definedName name="xxxEntireArea2ex">1</definedName>
    <definedName name="xxxEntireArea2ey">163</definedName>
    <definedName name="xxxEntireArea3bx">0</definedName>
    <definedName name="xxxEntireArea3by">168</definedName>
    <definedName name="xxxEntireArea3ex">1</definedName>
    <definedName name="xxxEntireArea3ey">186</definedName>
    <definedName name="xxxEntireArea4bx">0</definedName>
    <definedName name="xxxEntireArea4by">191</definedName>
    <definedName name="xxxEntireArea4ex">1</definedName>
    <definedName name="xxxEntireArea4ey">211</definedName>
    <definedName name="xxxEntireArea5bx">0</definedName>
    <definedName name="xxxEntireArea5by">50</definedName>
    <definedName name="xxxEntireArea5ex">1</definedName>
    <definedName name="xxxEntireArea5ey">109</definedName>
    <definedName name="xxxGNVFileName">"MONTHREP.GNV"</definedName>
    <definedName name="xxxGNVStamp">1004357820</definedName>
    <definedName name="xxxHeaderCols1Count">0</definedName>
    <definedName name="xxxHeaderCols2Count">0</definedName>
    <definedName name="xxxHeaderCols3Count">0</definedName>
    <definedName name="xxxHeaderCols4Count">0</definedName>
    <definedName name="xxxHeaderCols5Count">0</definedName>
    <definedName name="xxxHeaderRows1Count">0</definedName>
    <definedName name="xxxHeaderRows2Count">0</definedName>
    <definedName name="xxxHeaderRows3Count">0</definedName>
    <definedName name="xxxHeaderRows4Count">2</definedName>
    <definedName name="xxxHeaderRows4Number0">204</definedName>
    <definedName name="xxxHeaderRows4Number1">208</definedName>
    <definedName name="xxxHeaderRows4Over0">0</definedName>
    <definedName name="xxxHeaderRows4Over1">0</definedName>
    <definedName name="xxxHeaderRows4Submit0">1</definedName>
    <definedName name="xxxHeaderRows4Submit1">1</definedName>
    <definedName name="xxxHeaderRows5Count">2</definedName>
    <definedName name="xxxHeaderRows5Number0">63</definedName>
    <definedName name="xxxHeaderRows5Number1">90</definedName>
    <definedName name="xxxHeaderRows5Over0">0</definedName>
    <definedName name="xxxHeaderRows5Over1">0</definedName>
    <definedName name="xxxHeaderRows5Submit0">1</definedName>
    <definedName name="xxxHeaderRows5Submit1">1</definedName>
    <definedName name="xxxNumber_Areas">5</definedName>
    <definedName name="xxxODECols1Count">0</definedName>
    <definedName name="xxxODECols2Count">0</definedName>
    <definedName name="xxxODECols3Count">0</definedName>
    <definedName name="xxxODECols4Count">0</definedName>
    <definedName name="xxxODECols5Count">0</definedName>
    <definedName name="xxxODERows1Count">0</definedName>
    <definedName name="xxxODERows2Count">0</definedName>
    <definedName name="xxxODERows3Count">0</definedName>
    <definedName name="xxxODERows4Count">0</definedName>
    <definedName name="xxxODERows5Count">0</definedName>
    <definedName name="xxxRefreshable">1</definedName>
    <definedName name="xxxRLabel1.1.Prompt">0</definedName>
    <definedName name="xxxRLabel1.10.Prompt">0</definedName>
    <definedName name="xxxRLabel1.11.Prompt">0</definedName>
    <definedName name="xxxRLabel1.12.Prompt">0</definedName>
    <definedName name="xxxRLabel1.13.Prompt">0</definedName>
    <definedName name="xxxRLabel1.14.Prompt">0</definedName>
    <definedName name="xxxRLabel1.15.Prompt">0</definedName>
    <definedName name="xxxRLabel1.16.Prompt">0</definedName>
    <definedName name="xxxRLabel1.17.Prompt">0</definedName>
    <definedName name="xxxRLabel1.18.Prompt">0</definedName>
    <definedName name="xxxRLabel1.19.Prompt">0</definedName>
    <definedName name="xxxRLabel1.2.Prompt">0</definedName>
    <definedName name="xxxRLabel1.20.Prompt">0</definedName>
    <definedName name="xxxRLabel1.21.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4.Prompt">0</definedName>
    <definedName name="xxxRLabel1.5.Prompt">0</definedName>
    <definedName name="xxxRLabel1.6.Prompt">0</definedName>
    <definedName name="xxxRLabel1.7.Prompt">0</definedName>
    <definedName name="xxxRLabel1.8.Prompt">0</definedName>
    <definedName name="xxxRLabel1.9.Prompt">0</definedName>
    <definedName name="xxxRLabel2.1.Prompt">0</definedName>
    <definedName name="xxxRLabel2.10.Prompt">0</definedName>
    <definedName name="xxxRLabel2.11.Prompt">0</definedName>
    <definedName name="xxxRLabel2.12.Prompt">0</definedName>
    <definedName name="xxxRLabel2.13.Prompt">0</definedName>
    <definedName name="xxxRLabel2.14.Prompt">0</definedName>
    <definedName name="xxxRLabel2.15.Prompt">0</definedName>
    <definedName name="xxxRLabel2.16.Prompt">0</definedName>
    <definedName name="xxxRLabel2.17.Prompt">0</definedName>
    <definedName name="xxxRLabel2.18.Prompt">0</definedName>
    <definedName name="xxxRLabel2.19.Prompt">0</definedName>
    <definedName name="xxxRLabel2.2.Prompt">0</definedName>
    <definedName name="xxxRLabel2.20.Prompt">0</definedName>
    <definedName name="xxxRLabel2.21.Prompt">0</definedName>
    <definedName name="xxxRLabel2.22.Prompt">0</definedName>
    <definedName name="xxxRLabel2.23.Prompt">0</definedName>
    <definedName name="xxxRLabel2.24.Prompt">0</definedName>
    <definedName name="xxxRLabel2.25.Prompt">0</definedName>
    <definedName name="xxxRLabel2.26.Prompt">0</definedName>
    <definedName name="xxxRLabel2.27.Prompt">0</definedName>
    <definedName name="xxxRLabel2.28.Prompt">0</definedName>
    <definedName name="xxxRLabel2.29.Prompt">0</definedName>
    <definedName name="xxxRLabel2.3.Prompt">0</definedName>
    <definedName name="xxxRLabel2.30.Prompt">0</definedName>
    <definedName name="xxxRLabel2.31.Prompt">0</definedName>
    <definedName name="xxxRLabel2.32.Prompt">0</definedName>
    <definedName name="xxxRLabel2.33.Prompt">0</definedName>
    <definedName name="xxxRLabel2.34.Prompt">0</definedName>
    <definedName name="xxxRLabel2.35.Prompt">0</definedName>
    <definedName name="xxxRLabel2.36.Prompt">0</definedName>
    <definedName name="xxxRLabel2.37.Prompt">0</definedName>
    <definedName name="xxxRLabel2.4.Prompt">0</definedName>
    <definedName name="xxxRLabel2.5.Prompt">0</definedName>
    <definedName name="xxxRLabel2.6.Prompt">0</definedName>
    <definedName name="xxxRLabel2.7.Prompt">0</definedName>
    <definedName name="xxxRLabel2.8.Prompt">0</definedName>
    <definedName name="xxxRLabel2.9.Prompt">0</definedName>
    <definedName name="xxxRLabel3.1.Prompt">0</definedName>
    <definedName name="xxxRLabel3.2.Prompt">0</definedName>
    <definedName name="xxxRLabel3.3.Prompt">0</definedName>
    <definedName name="xxxRLabel3.4.Prompt">0</definedName>
    <definedName name="xxxRLabel3.5.Prompt">0</definedName>
    <definedName name="xxxRLabel3.6.Prompt">0</definedName>
    <definedName name="xxxRLabel4.1.Prompt">0</definedName>
    <definedName name="xxxRLabel4.2.Prompt">0</definedName>
    <definedName name="xxxRLabel4.3.Prompt">0</definedName>
    <definedName name="xxxRLabel4.4.Prompt">0</definedName>
    <definedName name="xxxRLabel4.5.Prompt">0</definedName>
    <definedName name="xxxRLabel4.6.Prompt">0</definedName>
    <definedName name="xxxRLabel4.7.Prompt">0</definedName>
    <definedName name="xxxRLabel4.8.Prompt">0</definedName>
    <definedName name="xxxRLabel5.1.Prompt">0</definedName>
    <definedName name="xxxRLabel5.10.Prompt">0</definedName>
    <definedName name="xxxRLabel5.11.Prompt">0</definedName>
    <definedName name="xxxRLabel5.12.Prompt">0</definedName>
    <definedName name="xxxRLabel5.13.Prompt">0</definedName>
    <definedName name="xxxRLabel5.14.Prompt">0</definedName>
    <definedName name="xxxRLabel5.15.Prompt">0</definedName>
    <definedName name="xxxRLabel5.16.Prompt">0</definedName>
    <definedName name="xxxRLabel5.17.Prompt">0</definedName>
    <definedName name="xxxRLabel5.18.Prompt">0</definedName>
    <definedName name="xxxRLabel5.19.Prompt">0</definedName>
    <definedName name="xxxRLabel5.2.Prompt">0</definedName>
    <definedName name="xxxRLabel5.20.Prompt">0</definedName>
    <definedName name="xxxRLabel5.21.Prompt">0</definedName>
    <definedName name="xxxRLabel5.22.Prompt">0</definedName>
    <definedName name="xxxRLabel5.23.Prompt">0</definedName>
    <definedName name="xxxRLabel5.24.Prompt">0</definedName>
    <definedName name="xxxRLabel5.25.Prompt">0</definedName>
    <definedName name="xxxRLabel5.26.Prompt">0</definedName>
    <definedName name="xxxRLabel5.27.Prompt">0</definedName>
    <definedName name="xxxRLabel5.28.Prompt">0</definedName>
    <definedName name="xxxRLabel5.29.Prompt">0</definedName>
    <definedName name="xxxRLabel5.3.Prompt">0</definedName>
    <definedName name="xxxRLabel5.30.Prompt">0</definedName>
    <definedName name="xxxRLabel5.31.Prompt">0</definedName>
    <definedName name="xxxRLabel5.32.Prompt">0</definedName>
    <definedName name="xxxRLabel5.33.Prompt">0</definedName>
    <definedName name="xxxRLabel5.34.Prompt">0</definedName>
    <definedName name="xxxRLabel5.35.Prompt">0</definedName>
    <definedName name="xxxRLabel5.36.Prompt">0</definedName>
    <definedName name="xxxRLabel5.37.Prompt">0</definedName>
    <definedName name="xxxRLabel5.38.Prompt">0</definedName>
    <definedName name="xxxRLabel5.39.Prompt">0</definedName>
    <definedName name="xxxRLabel5.4.Prompt">0</definedName>
    <definedName name="xxxRLabel5.40.Prompt">0</definedName>
    <definedName name="xxxRLabel5.41.Prompt">0</definedName>
    <definedName name="xxxRLabel5.42.Prompt">0</definedName>
    <definedName name="xxxRLabel5.43.Prompt">0</definedName>
    <definedName name="xxxRLabel5.44.Prompt">0</definedName>
    <definedName name="xxxRLabel5.45.Prompt">0</definedName>
    <definedName name="xxxRLabel5.46.Prompt">0</definedName>
    <definedName name="xxxRLabel5.47.Prompt">0</definedName>
    <definedName name="xxxRLabel5.5.Prompt">0</definedName>
    <definedName name="xxxRLabel5.6.Prompt">0</definedName>
    <definedName name="xxxRLabel5.7.Prompt">0</definedName>
    <definedName name="xxxRLabel5.8.Prompt">0</definedName>
    <definedName name="xxxRLabel5.9.Prompt">0</definedName>
    <definedName name="xxxRowHeader1bx">0</definedName>
    <definedName name="xxxRowHeader1by">13</definedName>
    <definedName name="xxxRowHeader1ex">0</definedName>
    <definedName name="xxxRowHeader1ey">13</definedName>
    <definedName name="xxxRowHeader2bx">0</definedName>
    <definedName name="xxxRowHeader2by">125</definedName>
    <definedName name="xxxRowHeader2ex">0</definedName>
    <definedName name="xxxRowHeader2ey">125</definedName>
    <definedName name="xxxRowHeader3bx">0</definedName>
    <definedName name="xxxRowHeader3by">179</definedName>
    <definedName name="xxxRowHeader3ex">0</definedName>
    <definedName name="xxxRowHeader3ey">179</definedName>
    <definedName name="xxxRowHeader4bx">0</definedName>
    <definedName name="xxxRowHeader4by">202</definedName>
    <definedName name="xxxRowHeader4ex">0</definedName>
    <definedName name="xxxRowHeader4ey">202</definedName>
    <definedName name="xxxRowHeader5bx">0</definedName>
    <definedName name="xxxRowHeader5by">61</definedName>
    <definedName name="xxxRowHeader5ex">0</definedName>
    <definedName name="xxxRowHeader5ey">61</definedName>
    <definedName name="xxxRowLabels1bx">0</definedName>
    <definedName name="xxxRowLabels1by">15</definedName>
    <definedName name="xxxRowLabels1ex">0</definedName>
    <definedName name="xxxRowLabels1ey">46</definedName>
    <definedName name="xxxRowLabels2bx">0</definedName>
    <definedName name="xxxRowLabels2by">127</definedName>
    <definedName name="xxxRowLabels2ex">0</definedName>
    <definedName name="xxxRowLabels2ey">163</definedName>
    <definedName name="xxxRowLabels3bx">0</definedName>
    <definedName name="xxxRowLabels3by">181</definedName>
    <definedName name="xxxRowLabels3ex">0</definedName>
    <definedName name="xxxRowLabels3ey">186</definedName>
    <definedName name="xxxRowLabels4bx">0</definedName>
    <definedName name="xxxRowLabels4by">204</definedName>
    <definedName name="xxxRowLabels4ex">0</definedName>
    <definedName name="xxxRowLabels4ey">211</definedName>
    <definedName name="xxxRowLabels5bx">0</definedName>
    <definedName name="xxxRowLabels5by">63</definedName>
    <definedName name="xxxRowLabels5ex">0</definedName>
    <definedName name="xxxRowLabels5ey">109</definedName>
    <definedName name="xxxSubmittable">1</definedName>
    <definedName name="xxxUDCols1Count">0</definedName>
    <definedName name="xxxUDCols2Count">0</definedName>
    <definedName name="xxxUDCols3Count">0</definedName>
    <definedName name="xxxUDCols4Count">0</definedName>
    <definedName name="xxxUDCols5Count">0</definedName>
    <definedName name="xxxUDRows1Count">0</definedName>
    <definedName name="xxxUDRows2Count">0</definedName>
    <definedName name="xxxUDRows3Count">0</definedName>
    <definedName name="xxxUDRows4Count">0</definedName>
    <definedName name="xxxUDRows5Count">0</definedName>
    <definedName name="xxxWorksheet_Name">"Sheet1"</definedName>
    <definedName name="xxxx" localSheetId="0">#REF!</definedName>
    <definedName name="xxxx">#REF!</definedName>
    <definedName name="xxxx_1" localSheetId="0">#REF!</definedName>
    <definedName name="xxxx_1">#REF!</definedName>
    <definedName name="xxxx_2" localSheetId="0">#REF!</definedName>
    <definedName name="xxxx_2">#REF!</definedName>
    <definedName name="XXXXXXXX">[110]Sheet1!$K$2:$K$214</definedName>
    <definedName name="xy">#N/A</definedName>
    <definedName name="xyz" localSheetId="0">#REF!</definedName>
    <definedName name="xyz">#REF!</definedName>
    <definedName name="XYZ_1" localSheetId="0">{#N/A,#N/A,FALSE,"CMN_FE"}</definedName>
    <definedName name="XYZ_1">{#N/A,#N/A,FALSE,"CMN_FE"}</definedName>
    <definedName name="XYZ_2" localSheetId="0">{#N/A,#N/A,FALSE,"CMN_FE"}</definedName>
    <definedName name="XYZ_2">{#N/A,#N/A,FALSE,"CMN_FE"}</definedName>
    <definedName name="XYZ_3" localSheetId="0">{#N/A,#N/A,FALSE,"CMN_FE"}</definedName>
    <definedName name="XYZ_3">{#N/A,#N/A,FALSE,"CMN_FE"}</definedName>
    <definedName name="XYZ_4" localSheetId="0">{#N/A,#N/A,FALSE,"CMN_FE"}</definedName>
    <definedName name="XYZ_4">{#N/A,#N/A,FALSE,"CMN_FE"}</definedName>
    <definedName name="xz" localSheetId="0">{#N/A,#N/A,FALSE,"CMN_FE"}</definedName>
    <definedName name="xz">{#N/A,#N/A,FALSE,"CMN_FE"}</definedName>
    <definedName name="xz_1" localSheetId="0">{#N/A,#N/A,FALSE,"CMN_FE"}</definedName>
    <definedName name="xz_1">{#N/A,#N/A,FALSE,"CMN_FE"}</definedName>
    <definedName name="xz_2" localSheetId="0">{#N/A,#N/A,FALSE,"CMN_FE"}</definedName>
    <definedName name="xz_2">{#N/A,#N/A,FALSE,"CMN_FE"}</definedName>
    <definedName name="xz_3" localSheetId="0">{#N/A,#N/A,FALSE,"CMN_FE"}</definedName>
    <definedName name="xz_3">{#N/A,#N/A,FALSE,"CMN_FE"}</definedName>
    <definedName name="xz_4" localSheetId="0">{#N/A,#N/A,FALSE,"CMN_FE"}</definedName>
    <definedName name="xz_4">{#N/A,#N/A,FALSE,"CMN_FE"}</definedName>
    <definedName name="y" localSheetId="0">#REF!</definedName>
    <definedName name="y">#REF!</definedName>
    <definedName name="YACCS">[321]YACCS!$A$5:$L$166</definedName>
    <definedName name="YACCS01" localSheetId="0">#REF!</definedName>
    <definedName name="YACCS01">#REF!</definedName>
    <definedName name="YACCS02" localSheetId="0">#REF!</definedName>
    <definedName name="YACCS02">#REF!</definedName>
    <definedName name="YACCS1" localSheetId="0">#REF!</definedName>
    <definedName name="YACCS1">#REF!</definedName>
    <definedName name="YACCS12" localSheetId="0">#REF!</definedName>
    <definedName name="YACCS12">#REF!</definedName>
    <definedName name="YACCS2">'[322]INTRA CLEAR'!$Y$4:$AJ$85</definedName>
    <definedName name="YACCS5" localSheetId="0">#REF!</definedName>
    <definedName name="YACCS5">#REF!</definedName>
    <definedName name="YACCSM" localSheetId="0">#REF!</definedName>
    <definedName name="YACCSM">#REF!</definedName>
    <definedName name="yan" localSheetId="0">#REF!</definedName>
    <definedName name="yan">#REF!</definedName>
    <definedName name="YB211B7B000_0110SPvsYH0C3B78000_136D" localSheetId="0">#REF!</definedName>
    <definedName name="YB211B7B000_0110SPvsYH0C3B78000_136D">#REF!</definedName>
    <definedName name="YCS" localSheetId="0">#REF!</definedName>
    <definedName name="YCS">#REF!</definedName>
    <definedName name="ycs2">'[323]05YACCS'!$A$7:$K$133</definedName>
    <definedName name="ycs3" localSheetId="0">#REF!</definedName>
    <definedName name="ycs3">#REF!</definedName>
    <definedName name="YCS4">'[323]05YACCS'!$A$8:$N$32</definedName>
    <definedName name="YCS5" localSheetId="0">#REF!</definedName>
    <definedName name="YCS5">#REF!</definedName>
    <definedName name="YCS6" localSheetId="0">#REF!</definedName>
    <definedName name="YCS6">#REF!</definedName>
    <definedName name="YCS8" localSheetId="0">'[324]10YACCS'!#REF!</definedName>
    <definedName name="YCS8">'[324]10YACCS'!#REF!</definedName>
    <definedName name="YCS9" localSheetId="0">'[324]10YACCS'!#REF!</definedName>
    <definedName name="YCS9">'[324]10YACCS'!#REF!</definedName>
    <definedName name="year" localSheetId="0">#REF!</definedName>
    <definedName name="year">#REF!</definedName>
    <definedName name="year_1" localSheetId="0">#REF!</definedName>
    <definedName name="year_1">#REF!</definedName>
    <definedName name="year_2" localSheetId="0">#REF!</definedName>
    <definedName name="year_2">#REF!</definedName>
    <definedName name="year1" localSheetId="0">#REF!</definedName>
    <definedName name="year1">#REF!</definedName>
    <definedName name="year2" localSheetId="0">#REF!</definedName>
    <definedName name="year2">#REF!</definedName>
    <definedName name="year3" localSheetId="0">#REF!</definedName>
    <definedName name="year3">#REF!</definedName>
    <definedName name="Yearend" localSheetId="0">#REF!</definedName>
    <definedName name="Yearend">#REF!</definedName>
    <definedName name="Yearend_1" localSheetId="0">#REF!</definedName>
    <definedName name="Yearend_1">#REF!</definedName>
    <definedName name="Yearend_2" localSheetId="0">#REF!</definedName>
    <definedName name="Yearend_2">#REF!</definedName>
    <definedName name="Yearend_3" localSheetId="0">#REF!</definedName>
    <definedName name="Yearend_3">#REF!</definedName>
    <definedName name="Yearend_4" localSheetId="0">#REF!</definedName>
    <definedName name="Yearend_4">#REF!</definedName>
    <definedName name="years">5</definedName>
    <definedName name="YEN" localSheetId="0">#REF!</definedName>
    <definedName name="YEN">#REF!</definedName>
    <definedName name="Yen_to_Oz" localSheetId="0">#REF!</definedName>
    <definedName name="Yen_to_Oz">#REF!</definedName>
    <definedName name="yen_xr" localSheetId="0">[72]Master!#REF!</definedName>
    <definedName name="yen_xr">[72]Master!#REF!</definedName>
    <definedName name="yen_xr_1" localSheetId="0">[72]Master!#REF!</definedName>
    <definedName name="yen_xr_1">[72]Master!#REF!</definedName>
    <definedName name="yen_xr_2" localSheetId="0">[72]Master!#REF!</definedName>
    <definedName name="yen_xr_2">[72]Master!#REF!</definedName>
    <definedName name="yen_xr_3" localSheetId="0">[72]Master!#REF!</definedName>
    <definedName name="yen_xr_3">[72]Master!#REF!</definedName>
    <definedName name="yes" localSheetId="0">#REF!</definedName>
    <definedName name="yes">#REF!</definedName>
    <definedName name="YH554BCA000_0102SPK" localSheetId="0">#REF!</definedName>
    <definedName name="YH554BCA000_0102SPK">#REF!</definedName>
    <definedName name="YH554BCA000_0102SPKvsYH523BC1000_60_136A" localSheetId="0">#REF!</definedName>
    <definedName name="YH554BCA000_0102SPKvsYH523BC1000_60_136A">#REF!</definedName>
    <definedName name="YJ0" localSheetId="0">#REF!</definedName>
    <definedName name="YJ0">#REF!</definedName>
    <definedName name="YK311C2AP74_000517" localSheetId="0">#REF!</definedName>
    <definedName name="YK311C2AP74_000517">#REF!</definedName>
    <definedName name="YK311C2AP74_000529" localSheetId="0">#REF!</definedName>
    <definedName name="YK311C2AP74_000529">#REF!</definedName>
    <definedName name="YR7C1BC6000_134SY" localSheetId="0">#REF!</definedName>
    <definedName name="YR7C1BC6000_134SY">#REF!</definedName>
    <definedName name="YR7C2BC6000_0002SPvsYR7C1BC6000_134SY" localSheetId="0">#REF!</definedName>
    <definedName name="YR7C2BC6000_0002SPvsYR7C1BC6000_134SY">#REF!</definedName>
    <definedName name="YrEnd_FFr_USD">0.1767</definedName>
    <definedName name="YT4A1CLBE22" localSheetId="0">#REF!</definedName>
    <definedName name="YT4A1CLBE22">#REF!</definedName>
    <definedName name="ytd">[63]Check!$G$4</definedName>
    <definedName name="ythg" localSheetId="0">{"Country",0,"Auto","Auto",0}</definedName>
    <definedName name="ythg">{"Country",0,"Auto","Auto",0}</definedName>
    <definedName name="ythg_1" localSheetId="0">{"Country",0,"Auto","Auto",0}</definedName>
    <definedName name="ythg_1">{"Country",0,"Auto","Auto",0}</definedName>
    <definedName name="ythg_2" localSheetId="0">{"Country",0,"Auto","Auto",0}</definedName>
    <definedName name="ythg_2">{"Country",0,"Auto","Auto",0}</definedName>
    <definedName name="ythg_3" localSheetId="0">{"Country",0,"Auto","Auto",0}</definedName>
    <definedName name="ythg_3">{"Country",0,"Auto","Auto",0}</definedName>
    <definedName name="ythg_4" localSheetId="0">{"Country",0,"Auto","Auto",0}</definedName>
    <definedName name="ythg_4">{"Country",0,"Auto","Auto",0}</definedName>
    <definedName name="ytm" localSheetId="0">#REF!</definedName>
    <definedName name="ytm">#REF!</definedName>
    <definedName name="ytm_pbt" localSheetId="0">#REF!</definedName>
    <definedName name="ytm_pbt">#REF!</definedName>
    <definedName name="ytr" localSheetId="0" hidden="1">{"A COM Detail YTD",#N/A,FALSE,"DATA";"B Exp Detail YTD",#N/A,FALSE,"DATA"}</definedName>
    <definedName name="ytr" localSheetId="1" hidden="1">{"A COM Detail YTD",#N/A,FALSE,"DATA";"B Exp Detail YTD",#N/A,FALSE,"DATA"}</definedName>
    <definedName name="ytr" hidden="1">{"A COM Detail YTD",#N/A,FALSE,"DATA";"B Exp Detail YTD",#N/A,FALSE,"DATA"}</definedName>
    <definedName name="ytr_1" hidden="1">{"A COM Detail YTD",#N/A,FALSE,"DATA";"B Exp Detail YTD",#N/A,FALSE,"DATA"}</definedName>
    <definedName name="yu" localSheetId="0">#REF!</definedName>
    <definedName name="yu">#REF!</definedName>
    <definedName name="yy" localSheetId="0">{4}</definedName>
    <definedName name="yy">{4}</definedName>
    <definedName name="z" localSheetId="0">#REF!</definedName>
    <definedName name="z">#REF!</definedName>
    <definedName name="z.xls" localSheetId="0">{#N/A,#N/A,FALSE,"CMN_FE"}</definedName>
    <definedName name="z.xls">{#N/A,#N/A,FALSE,"CMN_FE"}</definedName>
    <definedName name="z.xls_1" localSheetId="0">{#N/A,#N/A,FALSE,"CMN_FE"}</definedName>
    <definedName name="z.xls_1">{#N/A,#N/A,FALSE,"CMN_FE"}</definedName>
    <definedName name="z.xls_2" localSheetId="0">{#N/A,#N/A,FALSE,"CMN_FE"}</definedName>
    <definedName name="z.xls_2">{#N/A,#N/A,FALSE,"CMN_FE"}</definedName>
    <definedName name="z.xls_3" localSheetId="0">{#N/A,#N/A,FALSE,"CMN_FE"}</definedName>
    <definedName name="z.xls_3">{#N/A,#N/A,FALSE,"CMN_FE"}</definedName>
    <definedName name="z.xls_4" localSheetId="0">{#N/A,#N/A,FALSE,"CMN_FE"}</definedName>
    <definedName name="z.xls_4">{#N/A,#N/A,FALSE,"CMN_FE"}</definedName>
    <definedName name="Z_041A9AC9_2124_11D6_AB98_0080AD7F2B9C_.wvu.PrintArea" localSheetId="0">#REF!</definedName>
    <definedName name="Z_041A9AC9_2124_11D6_AB98_0080AD7F2B9C_.wvu.PrintArea">#REF!</definedName>
    <definedName name="Z_041A9AC9_2124_11D6_AB98_0080AD7F2B9C_.wvu.PrintArea_1" localSheetId="0">#REF!</definedName>
    <definedName name="Z_041A9AC9_2124_11D6_AB98_0080AD7F2B9C_.wvu.PrintArea_1">#REF!</definedName>
    <definedName name="Z_041A9AC9_2124_11D6_AB98_0080AD7F2B9C_.wvu.PrintArea_2" localSheetId="0">#REF!</definedName>
    <definedName name="Z_041A9AC9_2124_11D6_AB98_0080AD7F2B9C_.wvu.PrintArea_2">#REF!</definedName>
    <definedName name="Z_0FE286A3_0410_11D6_AB98_0080AD7F2B9C_.wvu.PrintArea" localSheetId="0">#REF!</definedName>
    <definedName name="Z_0FE286A3_0410_11D6_AB98_0080AD7F2B9C_.wvu.PrintArea">#REF!</definedName>
    <definedName name="Z_0FE286A3_0410_11D6_AB98_0080AD7F2B9C_.wvu.PrintArea_1" localSheetId="0">#REF!</definedName>
    <definedName name="Z_0FE286A3_0410_11D6_AB98_0080AD7F2B9C_.wvu.PrintArea_1">#REF!</definedName>
    <definedName name="Z_0FE286A3_0410_11D6_AB98_0080AD7F2B9C_.wvu.PrintArea_2" localSheetId="0">#REF!</definedName>
    <definedName name="Z_0FE286A3_0410_11D6_AB98_0080AD7F2B9C_.wvu.PrintArea_2">#REF!</definedName>
    <definedName name="Z_0FE286A3_0410_11D6_AB98_0080AD7F2B9C_.wvu.PrintArea_3" localSheetId="0">#REF!</definedName>
    <definedName name="Z_0FE286A3_0410_11D6_AB98_0080AD7F2B9C_.wvu.PrintArea_3">#REF!</definedName>
    <definedName name="Z_0FE286A3_0410_11D6_AB98_0080AD7F2B9C_.wvu.PrintArea_4" localSheetId="0">#REF!</definedName>
    <definedName name="Z_0FE286A3_0410_11D6_AB98_0080AD7F2B9C_.wvu.PrintArea_4">#REF!</definedName>
    <definedName name="Z_0FE286A3_0410_11D6_AB98_0080AD7F2B9C_.wvu.Rows" localSheetId="0">([325]var_!#REF!,[325]var_!#REF!,[325]var_!#REF!,[325]var_!#REF!,[325]var_!#REF!)</definedName>
    <definedName name="Z_0FE286A3_0410_11D6_AB98_0080AD7F2B9C_.wvu.Rows">([325]var_!#REF!,[325]var_!#REF!,[325]var_!#REF!,[325]var_!#REF!,[325]var_!#REF!)</definedName>
    <definedName name="Z_0FE286A3_0410_11D6_AB98_0080AD7F2B9C_.wvu.Rows_1" localSheetId="0">([325]var_!#REF!,[325]var_!#REF!,[325]var_!#REF!,[325]var_!#REF!,[325]var_!#REF!)</definedName>
    <definedName name="Z_0FE286A3_0410_11D6_AB98_0080AD7F2B9C_.wvu.Rows_1">([325]var_!#REF!,[325]var_!#REF!,[325]var_!#REF!,[325]var_!#REF!,[325]var_!#REF!)</definedName>
    <definedName name="Z_0FE286A3_0410_11D6_AB98_0080AD7F2B9C_.wvu.Rows_2" localSheetId="0">([325]var_!#REF!,[325]var_!#REF!,[325]var_!#REF!,[325]var_!#REF!,[325]var_!#REF!)</definedName>
    <definedName name="Z_0FE286A3_0410_11D6_AB98_0080AD7F2B9C_.wvu.Rows_2">([325]var_!#REF!,[325]var_!#REF!,[325]var_!#REF!,[325]var_!#REF!,[325]var_!#REF!)</definedName>
    <definedName name="Z_0FE286A3_0410_11D6_AB98_0080AD7F2B9C_.wvu.Rows_3" localSheetId="0">([325]var_!#REF!,[325]var_!#REF!,[325]var_!#REF!,[325]var_!#REF!,[325]var_!#REF!)</definedName>
    <definedName name="Z_0FE286A3_0410_11D6_AB98_0080AD7F2B9C_.wvu.Rows_3">([325]var_!#REF!,[325]var_!#REF!,[325]var_!#REF!,[325]var_!#REF!,[325]var_!#REF!)</definedName>
    <definedName name="Z_0FE286A3_0410_11D6_AB98_0080AD7F2B9C_.wvu.Rows_4" localSheetId="0">([325]var_!#REF!,[325]var_!#REF!,[325]var_!#REF!,[325]var_!#REF!,[325]var_!#REF!)</definedName>
    <definedName name="Z_0FE286A3_0410_11D6_AB98_0080AD7F2B9C_.wvu.Rows_4">([325]var_!#REF!,[325]var_!#REF!,[325]var_!#REF!,[325]var_!#REF!,[325]var_!#REF!)</definedName>
    <definedName name="z_1" localSheetId="0">'[308]1st quarter'!#REF!</definedName>
    <definedName name="z_1">'[308]1st quarter'!#REF!</definedName>
    <definedName name="Z_12257208_8BD0_11D5_AB98_BA832CF70069_.wvu.PrintTitles" localSheetId="0">#REF!</definedName>
    <definedName name="Z_12257208_8BD0_11D5_AB98_BA832CF70069_.wvu.PrintTitles">#REF!</definedName>
    <definedName name="Z_12257208_8BD0_11D5_AB98_BA832CF70069_.wvu.PrintTitles_1" localSheetId="0">#REF!</definedName>
    <definedName name="Z_12257208_8BD0_11D5_AB98_BA832CF70069_.wvu.PrintTitles_1">#REF!</definedName>
    <definedName name="Z_12257208_8BD0_11D5_AB98_BA832CF70069_.wvu.PrintTitles_2" localSheetId="0">#REF!</definedName>
    <definedName name="Z_12257208_8BD0_11D5_AB98_BA832CF70069_.wvu.PrintTitles_2">#REF!</definedName>
    <definedName name="Z_12257208_8BD0_11D5_AB98_BA832CF70069_.wvu.PrintTitles_3" localSheetId="0">#REF!</definedName>
    <definedName name="Z_12257208_8BD0_11D5_AB98_BA832CF70069_.wvu.PrintTitles_3">#REF!</definedName>
    <definedName name="Z_12257208_8BD0_11D5_AB98_BA832CF70069_.wvu.PrintTitles_4" localSheetId="0">#REF!</definedName>
    <definedName name="Z_12257208_8BD0_11D5_AB98_BA832CF70069_.wvu.PrintTitles_4">#REF!</definedName>
    <definedName name="Z_1EDCACC4_664A_11D6_84E7_0080AD7F2B9C_.wvu.PrintArea" localSheetId="0">#REF!</definedName>
    <definedName name="Z_1EDCACC4_664A_11D6_84E7_0080AD7F2B9C_.wvu.PrintArea">#REF!</definedName>
    <definedName name="Z_1EDCACC4_664A_11D6_84E7_0080AD7F2B9C_.wvu.PrintArea_1" localSheetId="0">#REF!</definedName>
    <definedName name="Z_1EDCACC4_664A_11D6_84E7_0080AD7F2B9C_.wvu.PrintArea_1">#REF!</definedName>
    <definedName name="Z_1EDCACC4_664A_11D6_84E7_0080AD7F2B9C_.wvu.PrintArea_2" localSheetId="0">#REF!</definedName>
    <definedName name="Z_1EDCACC4_664A_11D6_84E7_0080AD7F2B9C_.wvu.PrintArea_2">#REF!</definedName>
    <definedName name="Z_1EDCACC4_664A_11D6_84E7_0080AD7F2B9C_.wvu.PrintArea_3" localSheetId="0">#REF!</definedName>
    <definedName name="Z_1EDCACC4_664A_11D6_84E7_0080AD7F2B9C_.wvu.PrintArea_3">#REF!</definedName>
    <definedName name="Z_1EDCACC4_664A_11D6_84E7_0080AD7F2B9C_.wvu.Rows" localSheetId="0">[325]var_!#REF!</definedName>
    <definedName name="Z_1EDCACC4_664A_11D6_84E7_0080AD7F2B9C_.wvu.Rows">[325]var_!#REF!</definedName>
    <definedName name="Z_1EDCACC4_664A_11D6_84E7_0080AD7F2B9C_.wvu.Rows_1" localSheetId="0">[325]var_!#REF!</definedName>
    <definedName name="Z_1EDCACC4_664A_11D6_84E7_0080AD7F2B9C_.wvu.Rows_1">[325]var_!#REF!</definedName>
    <definedName name="Z_1EDCACC4_664A_11D6_84E7_0080AD7F2B9C_.wvu.Rows_2" localSheetId="0">[325]var_!#REF!</definedName>
    <definedName name="Z_1EDCACC4_664A_11D6_84E7_0080AD7F2B9C_.wvu.Rows_2">[325]var_!#REF!</definedName>
    <definedName name="Z_1EDCACC4_664A_11D6_84E7_0080AD7F2B9C_.wvu.Rows_3" localSheetId="0">[325]var_!#REF!</definedName>
    <definedName name="Z_1EDCACC4_664A_11D6_84E7_0080AD7F2B9C_.wvu.Rows_3">[325]var_!#REF!</definedName>
    <definedName name="Z_1EDCACC4_664A_11D6_84E7_0080AD7F2B9C_.wvu.Rows_4" localSheetId="0">[325]var_!#REF!</definedName>
    <definedName name="Z_1EDCACC4_664A_11D6_84E7_0080AD7F2B9C_.wvu.Rows_4">[325]var_!#REF!</definedName>
    <definedName name="Z_1EDCACC8_664A_11D6_84E7_0080AD7F2B9C_.wvu.Cols" localSheetId="0">[325]rej_overs!#REF!</definedName>
    <definedName name="Z_1EDCACC8_664A_11D6_84E7_0080AD7F2B9C_.wvu.Cols">[325]rej_overs!#REF!</definedName>
    <definedName name="Z_1EDCACC8_664A_11D6_84E7_0080AD7F2B9C_.wvu.Cols_1" localSheetId="0">[325]rej_overs!#REF!</definedName>
    <definedName name="Z_1EDCACC8_664A_11D6_84E7_0080AD7F2B9C_.wvu.Cols_1">[325]rej_overs!#REF!</definedName>
    <definedName name="Z_1EDCACC8_664A_11D6_84E7_0080AD7F2B9C_.wvu.Cols_2" localSheetId="0">[325]rej_overs!#REF!</definedName>
    <definedName name="Z_1EDCACC8_664A_11D6_84E7_0080AD7F2B9C_.wvu.Cols_2">[325]rej_overs!#REF!</definedName>
    <definedName name="Z_1EDCACC8_664A_11D6_84E7_0080AD7F2B9C_.wvu.Cols_3" localSheetId="0">[325]rej_overs!#REF!</definedName>
    <definedName name="Z_1EDCACC8_664A_11D6_84E7_0080AD7F2B9C_.wvu.Cols_3">[325]rej_overs!#REF!</definedName>
    <definedName name="Z_1EDCACC8_664A_11D6_84E7_0080AD7F2B9C_.wvu.Cols_4" localSheetId="0">[325]rej_overs!#REF!</definedName>
    <definedName name="Z_1EDCACC8_664A_11D6_84E7_0080AD7F2B9C_.wvu.Cols_4">[325]rej_overs!#REF!</definedName>
    <definedName name="Z_1EDCACC8_664A_11D6_84E7_0080AD7F2B9C_.wvu.PrintArea" localSheetId="0">#REF!</definedName>
    <definedName name="Z_1EDCACC8_664A_11D6_84E7_0080AD7F2B9C_.wvu.PrintArea">#REF!</definedName>
    <definedName name="Z_1EDCACC8_664A_11D6_84E7_0080AD7F2B9C_.wvu.PrintArea_1" localSheetId="0">#REF!</definedName>
    <definedName name="Z_1EDCACC8_664A_11D6_84E7_0080AD7F2B9C_.wvu.PrintArea_1">#REF!</definedName>
    <definedName name="Z_1EDCACC8_664A_11D6_84E7_0080AD7F2B9C_.wvu.PrintArea_2" localSheetId="0">#REF!</definedName>
    <definedName name="Z_1EDCACC8_664A_11D6_84E7_0080AD7F2B9C_.wvu.PrintArea_2">#REF!</definedName>
    <definedName name="Z_1EDCACC8_664A_11D6_84E7_0080AD7F2B9C_.wvu.PrintArea_3" localSheetId="0">#REF!</definedName>
    <definedName name="Z_1EDCACC8_664A_11D6_84E7_0080AD7F2B9C_.wvu.PrintArea_3">#REF!</definedName>
    <definedName name="Z_1EDCACC8_664A_11D6_84E7_0080AD7F2B9C_.wvu.PrintArea_4" localSheetId="0">#REF!</definedName>
    <definedName name="Z_1EDCACC8_664A_11D6_84E7_0080AD7F2B9C_.wvu.PrintArea_4">#REF!</definedName>
    <definedName name="z_2" localSheetId="0">'[308]1st quarter'!#REF!</definedName>
    <definedName name="z_2">'[308]1st quarter'!#REF!</definedName>
    <definedName name="Z_28A83DC1_AFA8_11D7_8C04_00508D4511B4_.wvu.Cols" localSheetId="0">#REF!</definedName>
    <definedName name="Z_28A83DC1_AFA8_11D7_8C04_00508D4511B4_.wvu.Cols">#REF!</definedName>
    <definedName name="Z_28A83DC1_AFA8_11D7_8C04_00508D4511B4_.wvu.Cols_1" localSheetId="0">#REF!</definedName>
    <definedName name="Z_28A83DC1_AFA8_11D7_8C04_00508D4511B4_.wvu.Cols_1">#REF!</definedName>
    <definedName name="Z_28A83DC1_AFA8_11D7_8C04_00508D4511B4_.wvu.Cols_2" localSheetId="0">#REF!</definedName>
    <definedName name="Z_28A83DC1_AFA8_11D7_8C04_00508D4511B4_.wvu.Cols_2">#REF!</definedName>
    <definedName name="Z_28A83DC1_AFA8_11D7_8C04_00508D4511B4_.wvu.Cols_3" localSheetId="0">#REF!</definedName>
    <definedName name="Z_28A83DC1_AFA8_11D7_8C04_00508D4511B4_.wvu.Cols_3">#REF!</definedName>
    <definedName name="Z_28A83DC1_AFA8_11D7_8C04_00508D4511B4_.wvu.PrintArea" localSheetId="0">#REF!</definedName>
    <definedName name="Z_28A83DC1_AFA8_11D7_8C04_00508D4511B4_.wvu.PrintArea">#REF!</definedName>
    <definedName name="Z_28A83DC1_AFA8_11D7_8C04_00508D4511B4_.wvu.PrintArea_1" localSheetId="0">#REF!</definedName>
    <definedName name="Z_28A83DC1_AFA8_11D7_8C04_00508D4511B4_.wvu.PrintArea_1">#REF!</definedName>
    <definedName name="Z_28A83DC1_AFA8_11D7_8C04_00508D4511B4_.wvu.PrintArea_2" localSheetId="0">#REF!</definedName>
    <definedName name="Z_28A83DC1_AFA8_11D7_8C04_00508D4511B4_.wvu.PrintArea_2">#REF!</definedName>
    <definedName name="Z_28A83DC1_AFA8_11D7_8C04_00508D4511B4_.wvu.PrintArea_3" localSheetId="0">#REF!</definedName>
    <definedName name="Z_28A83DC1_AFA8_11D7_8C04_00508D4511B4_.wvu.PrintArea_3">#REF!</definedName>
    <definedName name="Z_28A83DC1_AFA8_11D7_8C04_00508D4511B4_.wvu.PrintTitles" localSheetId="0">#REF!</definedName>
    <definedName name="Z_28A83DC1_AFA8_11D7_8C04_00508D4511B4_.wvu.PrintTitles">#REF!</definedName>
    <definedName name="Z_28A83DC1_AFA8_11D7_8C04_00508D4511B4_.wvu.PrintTitles_1" localSheetId="0">#REF!</definedName>
    <definedName name="Z_28A83DC1_AFA8_11D7_8C04_00508D4511B4_.wvu.PrintTitles_1">#REF!</definedName>
    <definedName name="Z_28A83DC1_AFA8_11D7_8C04_00508D4511B4_.wvu.PrintTitles_2" localSheetId="0">#REF!</definedName>
    <definedName name="Z_28A83DC1_AFA8_11D7_8C04_00508D4511B4_.wvu.PrintTitles_2">#REF!</definedName>
    <definedName name="Z_28A83DC1_AFA8_11D7_8C04_00508D4511B4_.wvu.PrintTitles_3" localSheetId="0">#REF!</definedName>
    <definedName name="Z_28A83DC1_AFA8_11D7_8C04_00508D4511B4_.wvu.PrintTitles_3">#REF!</definedName>
    <definedName name="Z_28EDC2C1_1C9E_11D7_B1E9_00E04C390217_.wvu.Cols" localSheetId="0">([326]stkval!#REF!,[326]stkval!#REF!,[326]stkval!#REF!)</definedName>
    <definedName name="Z_28EDC2C1_1C9E_11D7_B1E9_00E04C390217_.wvu.Cols">([326]stkval!#REF!,[326]stkval!#REF!,[326]stkval!#REF!)</definedName>
    <definedName name="Z_28EDC2C1_1C9E_11D7_B1E9_00E04C390217_.wvu.Cols_1" localSheetId="0">([326]stkval!#REF!,[326]stkval!#REF!,[326]stkval!#REF!)</definedName>
    <definedName name="Z_28EDC2C1_1C9E_11D7_B1E9_00E04C390217_.wvu.Cols_1">([326]stkval!#REF!,[326]stkval!#REF!,[326]stkval!#REF!)</definedName>
    <definedName name="Z_28EDC2C1_1C9E_11D7_B1E9_00E04C390217_.wvu.Cols_2" localSheetId="0">([326]stkval!#REF!,[326]stkval!#REF!,[326]stkval!#REF!)</definedName>
    <definedName name="Z_28EDC2C1_1C9E_11D7_B1E9_00E04C390217_.wvu.Cols_2">([326]stkval!#REF!,[326]stkval!#REF!,[326]stkval!#REF!)</definedName>
    <definedName name="Z_28EDC2C1_1C9E_11D7_B1E9_00E04C390217_.wvu.Cols_3" localSheetId="0">([326]stkval!#REF!,[326]stkval!#REF!,[326]stkval!#REF!)</definedName>
    <definedName name="Z_28EDC2C1_1C9E_11D7_B1E9_00E04C390217_.wvu.Cols_3">([326]stkval!#REF!,[326]stkval!#REF!,[326]stkval!#REF!)</definedName>
    <definedName name="Z_28EDC2C1_1C9E_11D7_B1E9_00E04C390217_.wvu.Cols_4" localSheetId="0">([326]stkval!#REF!,[326]stkval!#REF!,[326]stkval!#REF!)</definedName>
    <definedName name="Z_28EDC2C1_1C9E_11D7_B1E9_00E04C390217_.wvu.Cols_4">([326]stkval!#REF!,[326]stkval!#REF!,[326]stkval!#REF!)</definedName>
    <definedName name="Z_29D0F0EC_9D78_11D8_966D_0010DCD29A52_.wvu.FilterData" hidden="1">'[327]4. TOP 25 QTY &amp; VALUE WISE '!$C$5:$E$5</definedName>
    <definedName name="Z_29D0F0EC_9D78_11D8_966D_0010DCD29A52_.wvu.Rows" localSheetId="0" hidden="1">'[327]INDIVIDUAL GRAPH DATA'!#REF!,'[327]INDIVIDUAL GRAPH DATA'!#REF!,'[327]INDIVIDUAL GRAPH DATA'!#REF!,'[327]INDIVIDUAL GRAPH DATA'!#REF!</definedName>
    <definedName name="Z_29D0F0EC_9D78_11D8_966D_0010DCD29A52_.wvu.Rows" localSheetId="1" hidden="1">'[327]INDIVIDUAL GRAPH DATA'!#REF!,'[327]INDIVIDUAL GRAPH DATA'!#REF!,'[327]INDIVIDUAL GRAPH DATA'!#REF!,'[327]INDIVIDUAL GRAPH DATA'!#REF!</definedName>
    <definedName name="Z_29D0F0EC_9D78_11D8_966D_0010DCD29A52_.wvu.Rows" hidden="1">'[327]INDIVIDUAL GRAPH DATA'!#REF!,'[327]INDIVIDUAL GRAPH DATA'!#REF!,'[327]INDIVIDUAL GRAPH DATA'!#REF!,'[327]INDIVIDUAL GRAPH DATA'!#REF!</definedName>
    <definedName name="Z_2D889D83_BF5D_11D6_BAAC_00508D3936C3_.wvu.Rows">('[328]realis with ladle'!$A$22:$IV$23,'[328]realis with ladle'!$A$25:$IV$25)</definedName>
    <definedName name="Z_344F5AB5_F908_11D8_871D_00508D3936C3_.wvu.Rows">([329]Sheet1!$A$7:$IV$7,[329]Sheet1!$A$10:$IV$10,[329]Sheet1!$A$27:$IV$28,[329]Sheet1!$A$30:$IV$30,[329]Sheet1!$A$37:$IV$40,[329]Sheet1!$A$45:$IV$45,[329]Sheet1!$A$66:$IV$66,[329]Sheet1!$A$69:$IV$69,[329]Sheet1!$A$81:$IV$82,[329]Sheet1!$A$85:$IV$85,[329]Sheet1!$A$122:$IV$124,[329]Sheet1!$A$128:$IV$128,[329]Sheet1!$A$141:$IV$141,[329]Sheet1!$A$169:$IV$170,[329]Sheet1!$A$172:$IV$172,[329]Sheet1!$A$174:$IV$174,[329]Sheet1!$A$182:$IV$183,[329]Sheet1!$A$188:$IV$196)</definedName>
    <definedName name="Z_3A301AE1_DCFF_11D5_8D13_0080AD7F1E3D_.wvu.Rows" localSheetId="0">('[330]FIXED EXPS(MIS)'!#REF!,'[330]FIXED EXPS(MIS)'!#REF!,'[330]FIXED EXPS(MIS)'!#REF!)</definedName>
    <definedName name="Z_3A301AE1_DCFF_11D5_8D13_0080AD7F1E3D_.wvu.Rows">('[330]FIXED EXPS(MIS)'!#REF!,'[330]FIXED EXPS(MIS)'!#REF!,'[330]FIXED EXPS(MIS)'!#REF!)</definedName>
    <definedName name="Z_3A301AE1_DCFF_11D5_8D13_0080AD7F1E3D_.wvu.Rows_1" localSheetId="0">('[330]FIXED EXPS(MIS)'!#REF!,'[330]FIXED EXPS(MIS)'!#REF!,'[330]FIXED EXPS(MIS)'!#REF!)</definedName>
    <definedName name="Z_3A301AE1_DCFF_11D5_8D13_0080AD7F1E3D_.wvu.Rows_1">('[330]FIXED EXPS(MIS)'!#REF!,'[330]FIXED EXPS(MIS)'!#REF!,'[330]FIXED EXPS(MIS)'!#REF!)</definedName>
    <definedName name="Z_3A301AE1_DCFF_11D5_8D13_0080AD7F1E3D_.wvu.Rows_2" localSheetId="0">('[330]FIXED EXPS(MIS)'!#REF!,'[330]FIXED EXPS(MIS)'!#REF!,'[330]FIXED EXPS(MIS)'!#REF!)</definedName>
    <definedName name="Z_3A301AE1_DCFF_11D5_8D13_0080AD7F1E3D_.wvu.Rows_2">('[330]FIXED EXPS(MIS)'!#REF!,'[330]FIXED EXPS(MIS)'!#REF!,'[330]FIXED EXPS(MIS)'!#REF!)</definedName>
    <definedName name="Z_3A301AE1_DCFF_11D5_8D13_0080AD7F1E3D_.wvu.Rows_3" localSheetId="0">('[330]FIXED EXPS(MIS)'!#REF!,'[330]FIXED EXPS(MIS)'!#REF!,'[330]FIXED EXPS(MIS)'!#REF!)</definedName>
    <definedName name="Z_3A301AE1_DCFF_11D5_8D13_0080AD7F1E3D_.wvu.Rows_3">('[330]FIXED EXPS(MIS)'!#REF!,'[330]FIXED EXPS(MIS)'!#REF!,'[330]FIXED EXPS(MIS)'!#REF!)</definedName>
    <definedName name="Z_3A301AE1_DCFF_11D5_8D13_0080AD7F1E3D_.wvu.Rows_4" localSheetId="0">('[330]FIXED EXPS(MIS)'!#REF!,'[330]FIXED EXPS(MIS)'!#REF!,'[330]FIXED EXPS(MIS)'!#REF!)</definedName>
    <definedName name="Z_3A301AE1_DCFF_11D5_8D13_0080AD7F1E3D_.wvu.Rows_4">('[330]FIXED EXPS(MIS)'!#REF!,'[330]FIXED EXPS(MIS)'!#REF!,'[330]FIXED EXPS(MIS)'!#REF!)</definedName>
    <definedName name="Z_3B432486_B5D0_11D7_BAAA_00508D3936C3_.wvu.PrintArea" localSheetId="0">#REF!</definedName>
    <definedName name="Z_3B432486_B5D0_11D7_BAAA_00508D3936C3_.wvu.PrintArea">#REF!</definedName>
    <definedName name="Z_3B432486_B5D0_11D7_BAAA_00508D3936C3_.wvu.PrintArea_1" localSheetId="0">#REF!</definedName>
    <definedName name="Z_3B432486_B5D0_11D7_BAAA_00508D3936C3_.wvu.PrintArea_1">#REF!</definedName>
    <definedName name="Z_3B432486_B5D0_11D7_BAAA_00508D3936C3_.wvu.PrintArea_2" localSheetId="0">#REF!</definedName>
    <definedName name="Z_3B432486_B5D0_11D7_BAAA_00508D3936C3_.wvu.PrintArea_2">#REF!</definedName>
    <definedName name="Z_3B432486_B5D0_11D7_BAAA_00508D3936C3_.wvu.PrintArea_3" localSheetId="0">#REF!</definedName>
    <definedName name="Z_3B432486_B5D0_11D7_BAAA_00508D3936C3_.wvu.PrintArea_3">#REF!</definedName>
    <definedName name="Z_3B432486_B5D0_11D7_BAAA_00508D3936C3_.wvu.PrintArea_4" localSheetId="0">#REF!</definedName>
    <definedName name="Z_3B432486_B5D0_11D7_BAAA_00508D3936C3_.wvu.PrintArea_4">#REF!</definedName>
    <definedName name="Z_3B432486_B5D0_11D7_BAAA_00508D3936C3_.wvu.PrintTitles" localSheetId="0">#REF!</definedName>
    <definedName name="Z_3B432486_B5D0_11D7_BAAA_00508D3936C3_.wvu.PrintTitles">#REF!</definedName>
    <definedName name="Z_3B432486_B5D0_11D7_BAAA_00508D3936C3_.wvu.PrintTitles_1" localSheetId="0">#REF!</definedName>
    <definedName name="Z_3B432486_B5D0_11D7_BAAA_00508D3936C3_.wvu.PrintTitles_1">#REF!</definedName>
    <definedName name="Z_3B432486_B5D0_11D7_BAAA_00508D3936C3_.wvu.PrintTitles_2" localSheetId="0">#REF!</definedName>
    <definedName name="Z_3B432486_B5D0_11D7_BAAA_00508D3936C3_.wvu.PrintTitles_2">#REF!</definedName>
    <definedName name="Z_3B432486_B5D0_11D7_BAAA_00508D3936C3_.wvu.PrintTitles_3" localSheetId="0">#REF!</definedName>
    <definedName name="Z_3B432486_B5D0_11D7_BAAA_00508D3936C3_.wvu.PrintTitles_3">#REF!</definedName>
    <definedName name="Z_3B432486_B5D0_11D7_BAAA_00508D3936C3_.wvu.Rows">([331]var_!$A$21:$IV$21,[331]var_!$A$30:$IV$30,[331]var_!$A$46:$IV$46,[331]var_!$A$55:$IV$55,[331]var_!$A$73:$IV$73,[331]var_!$A$99:$IV$99,[331]var_!$A$102:$IV$104,[331]var_!$A$107:$IV$107,[331]var_!$A$112:$IV$112,[331]var_!$A$121:$IV$121,[331]var_!$A$154:$IV$154,[331]var_!$A$159:$IV$159,[331]var_!$A$161:$IV$162,[331]var_!$A$164:$IV$164,[331]var_!$A$166:$IV$166,[331]var_!$A$170:$IV$170,[331]var_!$A$178:$IV$178)</definedName>
    <definedName name="Z_3B432488_B5D0_11D7_BAAA_00508D3936C3_.wvu.Cols">NA()</definedName>
    <definedName name="Z_3B432488_B5D0_11D7_BAAA_00508D3936C3_.wvu.Cols_1">NA()</definedName>
    <definedName name="Z_3B432488_B5D0_11D7_BAAA_00508D3936C3_.wvu.Cols_2">NA()</definedName>
    <definedName name="Z_3B432488_B5D0_11D7_BAAA_00508D3936C3_.wvu.Cols_3" localSheetId="0">([332]pl!#REF!,[332]pl!$I$1:$J$65536,[332]pl!#REF!,[332]pl!$L$1:$M$65536,[332]pl!$O$1:$P$65536)</definedName>
    <definedName name="Z_3B432488_B5D0_11D7_BAAA_00508D3936C3_.wvu.Cols_3">([332]pl!#REF!,[332]pl!$I$1:$J$65536,[332]pl!#REF!,[332]pl!$L$1:$M$65536,[332]pl!$O$1:$P$65536)</definedName>
    <definedName name="Z_3B432488_B5D0_11D7_BAAA_00508D3936C3_.wvu.Cols_4">NA()</definedName>
    <definedName name="Z_3B432488_B5D0_11D7_BAAA_00508D3936C3_.wvu.PrintTitles">([332]pl!$M$1:$O$65536,[332]pl!$A$6:$IV$7)</definedName>
    <definedName name="Z_3B432488_B5D0_11D7_BAAA_00508D3936C3_.wvu.Rows">[333]Sheet1!$A$3:$IV$3</definedName>
    <definedName name="Z_3DFA58CF_B6E2_11D7_BAAA_00508D3936C3_.wvu.Cols">('[331]semi-stk-exprt'!$D$1:$G$65536,'[331]semi-stk-exprt'!$J$1:$P$65536,'[331]semi-stk-exprt'!$R$1:$R$65536,'[331]semi-stk-exprt'!$U$1:$X$65536,'[331]semi-stk-exprt'!$AA$1:$AF$65536)</definedName>
    <definedName name="Z_3FF5FAC1_2125_11D6_A755_00A0247B1186_.wvu.PrintArea" localSheetId="0">#REF!</definedName>
    <definedName name="Z_3FF5FAC1_2125_11D6_A755_00A0247B1186_.wvu.PrintArea">#REF!</definedName>
    <definedName name="Z_3FF5FAC1_2125_11D6_A755_00A0247B1186_.wvu.PrintArea_1" localSheetId="0">#REF!</definedName>
    <definedName name="Z_3FF5FAC1_2125_11D6_A755_00A0247B1186_.wvu.PrintArea_1">#REF!</definedName>
    <definedName name="Z_3FF5FAC1_2125_11D6_A755_00A0247B1186_.wvu.PrintArea_2" localSheetId="0">#REF!</definedName>
    <definedName name="Z_3FF5FAC1_2125_11D6_A755_00A0247B1186_.wvu.PrintArea_2">#REF!</definedName>
    <definedName name="Z_3FF5FAC1_2125_11D6_A755_00A0247B1186_.wvu.PrintArea_3" localSheetId="0">#REF!</definedName>
    <definedName name="Z_3FF5FAC1_2125_11D6_A755_00A0247B1186_.wvu.PrintArea_3">#REF!</definedName>
    <definedName name="Z_3FF5FAC1_2125_11D6_A755_00A0247B1186_.wvu.PrintArea_4" localSheetId="0">#REF!</definedName>
    <definedName name="Z_3FF5FAC1_2125_11D6_A755_00A0247B1186_.wvu.PrintArea_4">#REF!</definedName>
    <definedName name="Z_4060D0C3_97E5_11D6_84E7_0080AD7F2B9C_.wvu.Cols">('[334]per mt'!$A$1:$A$65536,'[334]per mt'!$D$1:$H$65536,'[334]per mt'!$O$1:$Q$65536)</definedName>
    <definedName name="Z_4060D0C3_97E5_11D6_84E7_0080AD7F2B9C_.wvu.PrintArea" localSheetId="0">#REF!</definedName>
    <definedName name="Z_4060D0C3_97E5_11D6_84E7_0080AD7F2B9C_.wvu.PrintArea">#REF!</definedName>
    <definedName name="Z_4060D0C3_97E5_11D6_84E7_0080AD7F2B9C_.wvu.PrintArea_1" localSheetId="0">#REF!</definedName>
    <definedName name="Z_4060D0C3_97E5_11D6_84E7_0080AD7F2B9C_.wvu.PrintArea_1">#REF!</definedName>
    <definedName name="Z_4060D0C3_97E5_11D6_84E7_0080AD7F2B9C_.wvu.PrintArea_2" localSheetId="0">#REF!</definedName>
    <definedName name="Z_4060D0C3_97E5_11D6_84E7_0080AD7F2B9C_.wvu.PrintArea_2">#REF!</definedName>
    <definedName name="Z_4060D0C3_97E5_11D6_84E7_0080AD7F2B9C_.wvu.PrintArea_3" localSheetId="0">#REF!</definedName>
    <definedName name="Z_4060D0C3_97E5_11D6_84E7_0080AD7F2B9C_.wvu.PrintArea_3">#REF!</definedName>
    <definedName name="Z_4060D0C3_97E5_11D6_84E7_0080AD7F2B9C_.wvu.PrintArea_4" localSheetId="0">#REF!</definedName>
    <definedName name="Z_4060D0C3_97E5_11D6_84E7_0080AD7F2B9C_.wvu.PrintArea_4">#REF!</definedName>
    <definedName name="Z_4060D0C3_97E5_11D6_84E7_0080AD7F2B9C_.wvu.PrintTitles" localSheetId="0">#REF!</definedName>
    <definedName name="Z_4060D0C3_97E5_11D6_84E7_0080AD7F2B9C_.wvu.PrintTitles">#REF!</definedName>
    <definedName name="Z_4060D0C3_97E5_11D6_84E7_0080AD7F2B9C_.wvu.PrintTitles_1" localSheetId="0">#REF!</definedName>
    <definedName name="Z_4060D0C3_97E5_11D6_84E7_0080AD7F2B9C_.wvu.PrintTitles_1">#REF!</definedName>
    <definedName name="Z_4060D0C3_97E5_11D6_84E7_0080AD7F2B9C_.wvu.PrintTitles_2" localSheetId="0">#REF!</definedName>
    <definedName name="Z_4060D0C3_97E5_11D6_84E7_0080AD7F2B9C_.wvu.PrintTitles_2">#REF!</definedName>
    <definedName name="Z_4060D0C3_97E5_11D6_84E7_0080AD7F2B9C_.wvu.PrintTitles_3" localSheetId="0">#REF!</definedName>
    <definedName name="Z_4060D0C3_97E5_11D6_84E7_0080AD7F2B9C_.wvu.PrintTitles_3">#REF!</definedName>
    <definedName name="Z_4060D0C3_97E5_11D6_84E7_0080AD7F2B9C_.wvu.Rows">('[334]per mt'!$A$4:$IV$4,'[334]per mt'!$A$9:$IV$17,'[334]per mt'!$A$19:$IV$26,'[334]per mt'!$A$36:$IV$36,'[334]per mt'!$A$40:$IV$40,'[334]per mt'!$A$47:$IV$57)</definedName>
    <definedName name="Z_4060D0C5_97E5_11D6_84E7_0080AD7F2B9C_.wvu.Cols">('[334]per mt'!$A$1:$A$65536,'[334]per mt'!$D$1:$H$65536,'[334]per mt'!$O$1:$Q$65536)</definedName>
    <definedName name="Z_4060D0C5_97E5_11D6_84E7_0080AD7F2B9C_.wvu.PrintArea" localSheetId="0">#REF!</definedName>
    <definedName name="Z_4060D0C5_97E5_11D6_84E7_0080AD7F2B9C_.wvu.PrintArea">#REF!</definedName>
    <definedName name="Z_4060D0C5_97E5_11D6_84E7_0080AD7F2B9C_.wvu.PrintArea_1" localSheetId="0">#REF!</definedName>
    <definedName name="Z_4060D0C5_97E5_11D6_84E7_0080AD7F2B9C_.wvu.PrintArea_1">#REF!</definedName>
    <definedName name="Z_4060D0C5_97E5_11D6_84E7_0080AD7F2B9C_.wvu.PrintArea_2" localSheetId="0">#REF!</definedName>
    <definedName name="Z_4060D0C5_97E5_11D6_84E7_0080AD7F2B9C_.wvu.PrintArea_2">#REF!</definedName>
    <definedName name="Z_4060D0C5_97E5_11D6_84E7_0080AD7F2B9C_.wvu.PrintArea_3" localSheetId="0">#REF!</definedName>
    <definedName name="Z_4060D0C5_97E5_11D6_84E7_0080AD7F2B9C_.wvu.PrintArea_3">#REF!</definedName>
    <definedName name="Z_4060D0C5_97E5_11D6_84E7_0080AD7F2B9C_.wvu.PrintArea_4" localSheetId="0">#REF!</definedName>
    <definedName name="Z_4060D0C5_97E5_11D6_84E7_0080AD7F2B9C_.wvu.PrintArea_4">#REF!</definedName>
    <definedName name="Z_4060D0C5_97E5_11D6_84E7_0080AD7F2B9C_.wvu.PrintTitles" localSheetId="0">#REF!</definedName>
    <definedName name="Z_4060D0C5_97E5_11D6_84E7_0080AD7F2B9C_.wvu.PrintTitles">#REF!</definedName>
    <definedName name="Z_4060D0C5_97E5_11D6_84E7_0080AD7F2B9C_.wvu.PrintTitles_1" localSheetId="0">#REF!</definedName>
    <definedName name="Z_4060D0C5_97E5_11D6_84E7_0080AD7F2B9C_.wvu.PrintTitles_1">#REF!</definedName>
    <definedName name="Z_4060D0C5_97E5_11D6_84E7_0080AD7F2B9C_.wvu.PrintTitles_2" localSheetId="0">#REF!</definedName>
    <definedName name="Z_4060D0C5_97E5_11D6_84E7_0080AD7F2B9C_.wvu.PrintTitles_2">#REF!</definedName>
    <definedName name="Z_4060D0C5_97E5_11D6_84E7_0080AD7F2B9C_.wvu.PrintTitles_3" localSheetId="0">#REF!</definedName>
    <definedName name="Z_4060D0C5_97E5_11D6_84E7_0080AD7F2B9C_.wvu.PrintTitles_3">#REF!</definedName>
    <definedName name="Z_4060D0C5_97E5_11D6_84E7_0080AD7F2B9C_.wvu.Rows" localSheetId="0">#REF!</definedName>
    <definedName name="Z_4060D0C5_97E5_11D6_84E7_0080AD7F2B9C_.wvu.Rows">#REF!</definedName>
    <definedName name="Z_4060D0C5_97E5_11D6_84E7_0080AD7F2B9C_.wvu.Rows_1" localSheetId="0">#REF!</definedName>
    <definedName name="Z_4060D0C5_97E5_11D6_84E7_0080AD7F2B9C_.wvu.Rows_1">#REF!</definedName>
    <definedName name="Z_4060D0C5_97E5_11D6_84E7_0080AD7F2B9C_.wvu.Rows_2" localSheetId="0">#REF!</definedName>
    <definedName name="Z_4060D0C5_97E5_11D6_84E7_0080AD7F2B9C_.wvu.Rows_2">#REF!</definedName>
    <definedName name="Z_4060D0C5_97E5_11D6_84E7_0080AD7F2B9C_.wvu.Rows_3" localSheetId="0">#REF!</definedName>
    <definedName name="Z_4060D0C5_97E5_11D6_84E7_0080AD7F2B9C_.wvu.Rows_3">#REF!</definedName>
    <definedName name="Z_4D0A5E41_C247_11D6_BAAC_00508D3936C3_.wvu.Cols" localSheetId="0">#REF!</definedName>
    <definedName name="Z_4D0A5E41_C247_11D6_BAAC_00508D3936C3_.wvu.Cols">#REF!</definedName>
    <definedName name="Z_4D0A5E41_C247_11D6_BAAC_00508D3936C3_.wvu.Cols_1" localSheetId="0">#REF!</definedName>
    <definedName name="Z_4D0A5E41_C247_11D6_BAAC_00508D3936C3_.wvu.Cols_1">#REF!</definedName>
    <definedName name="Z_4D0A5E41_C247_11D6_BAAC_00508D3936C3_.wvu.Cols_2" localSheetId="0">#REF!</definedName>
    <definedName name="Z_4D0A5E41_C247_11D6_BAAC_00508D3936C3_.wvu.Cols_2">#REF!</definedName>
    <definedName name="Z_4D0A5E41_C247_11D6_BAAC_00508D3936C3_.wvu.Cols_3" localSheetId="0">#REF!</definedName>
    <definedName name="Z_4D0A5E41_C247_11D6_BAAC_00508D3936C3_.wvu.Cols_3">#REF!</definedName>
    <definedName name="Z_4D0A5E41_C247_11D6_BAAC_00508D3936C3_.wvu.PrintArea" localSheetId="0">#REF!</definedName>
    <definedName name="Z_4D0A5E41_C247_11D6_BAAC_00508D3936C3_.wvu.PrintArea">#REF!</definedName>
    <definedName name="Z_4D0A5E41_C247_11D6_BAAC_00508D3936C3_.wvu.PrintArea_1" localSheetId="0">#REF!</definedName>
    <definedName name="Z_4D0A5E41_C247_11D6_BAAC_00508D3936C3_.wvu.PrintArea_1">#REF!</definedName>
    <definedName name="Z_4D0A5E41_C247_11D6_BAAC_00508D3936C3_.wvu.PrintArea_2" localSheetId="0">#REF!</definedName>
    <definedName name="Z_4D0A5E41_C247_11D6_BAAC_00508D3936C3_.wvu.PrintArea_2">#REF!</definedName>
    <definedName name="Z_4D0A5E41_C247_11D6_BAAC_00508D3936C3_.wvu.PrintArea_3" localSheetId="0">#REF!</definedName>
    <definedName name="Z_4D0A5E41_C247_11D6_BAAC_00508D3936C3_.wvu.PrintArea_3">#REF!</definedName>
    <definedName name="Z_4D0A5E41_C247_11D6_BAAC_00508D3936C3_.wvu.PrintTitles" localSheetId="0">#REF!</definedName>
    <definedName name="Z_4D0A5E41_C247_11D6_BAAC_00508D3936C3_.wvu.PrintTitles">#REF!</definedName>
    <definedName name="Z_4D0A5E41_C247_11D6_BAAC_00508D3936C3_.wvu.PrintTitles_1" localSheetId="0">#REF!</definedName>
    <definedName name="Z_4D0A5E41_C247_11D6_BAAC_00508D3936C3_.wvu.PrintTitles_1">#REF!</definedName>
    <definedName name="Z_4D0A5E41_C247_11D6_BAAC_00508D3936C3_.wvu.PrintTitles_2" localSheetId="0">#REF!</definedName>
    <definedName name="Z_4D0A5E41_C247_11D6_BAAC_00508D3936C3_.wvu.PrintTitles_2">#REF!</definedName>
    <definedName name="Z_4D0A5E41_C247_11D6_BAAC_00508D3936C3_.wvu.PrintTitles_3" localSheetId="0">#REF!</definedName>
    <definedName name="Z_4D0A5E41_C247_11D6_BAAC_00508D3936C3_.wvu.PrintTitles_3">#REF!</definedName>
    <definedName name="Z_4D0A5E42_C247_11D6_BAAC_00508D3936C3_.wvu.Cols" localSheetId="0">#REF!</definedName>
    <definedName name="Z_4D0A5E42_C247_11D6_BAAC_00508D3936C3_.wvu.Cols">#REF!</definedName>
    <definedName name="Z_4D0A5E42_C247_11D6_BAAC_00508D3936C3_.wvu.Cols_1" localSheetId="0">#REF!</definedName>
    <definedName name="Z_4D0A5E42_C247_11D6_BAAC_00508D3936C3_.wvu.Cols_1">#REF!</definedName>
    <definedName name="Z_4D0A5E42_C247_11D6_BAAC_00508D3936C3_.wvu.Cols_2" localSheetId="0">#REF!</definedName>
    <definedName name="Z_4D0A5E42_C247_11D6_BAAC_00508D3936C3_.wvu.Cols_2">#REF!</definedName>
    <definedName name="Z_4D0A5E42_C247_11D6_BAAC_00508D3936C3_.wvu.Cols_3" localSheetId="0">#REF!</definedName>
    <definedName name="Z_4D0A5E42_C247_11D6_BAAC_00508D3936C3_.wvu.Cols_3">#REF!</definedName>
    <definedName name="Z_4D0A5E42_C247_11D6_BAAC_00508D3936C3_.wvu.PrintArea" localSheetId="0">#REF!</definedName>
    <definedName name="Z_4D0A5E42_C247_11D6_BAAC_00508D3936C3_.wvu.PrintArea">#REF!</definedName>
    <definedName name="Z_4D0A5E42_C247_11D6_BAAC_00508D3936C3_.wvu.PrintArea_1" localSheetId="0">#REF!</definedName>
    <definedName name="Z_4D0A5E42_C247_11D6_BAAC_00508D3936C3_.wvu.PrintArea_1">#REF!</definedName>
    <definedName name="Z_4D0A5E42_C247_11D6_BAAC_00508D3936C3_.wvu.PrintArea_2" localSheetId="0">#REF!</definedName>
    <definedName name="Z_4D0A5E42_C247_11D6_BAAC_00508D3936C3_.wvu.PrintArea_2">#REF!</definedName>
    <definedName name="Z_4D0A5E42_C247_11D6_BAAC_00508D3936C3_.wvu.PrintArea_3" localSheetId="0">#REF!</definedName>
    <definedName name="Z_4D0A5E42_C247_11D6_BAAC_00508D3936C3_.wvu.PrintArea_3">#REF!</definedName>
    <definedName name="Z_4D0A5E42_C247_11D6_BAAC_00508D3936C3_.wvu.PrintTitles" localSheetId="0">#REF!</definedName>
    <definedName name="Z_4D0A5E42_C247_11D6_BAAC_00508D3936C3_.wvu.PrintTitles">#REF!</definedName>
    <definedName name="Z_4D0A5E42_C247_11D6_BAAC_00508D3936C3_.wvu.PrintTitles_1" localSheetId="0">#REF!</definedName>
    <definedName name="Z_4D0A5E42_C247_11D6_BAAC_00508D3936C3_.wvu.PrintTitles_1">#REF!</definedName>
    <definedName name="Z_4D0A5E42_C247_11D6_BAAC_00508D3936C3_.wvu.PrintTitles_2" localSheetId="0">#REF!</definedName>
    <definedName name="Z_4D0A5E42_C247_11D6_BAAC_00508D3936C3_.wvu.PrintTitles_2">#REF!</definedName>
    <definedName name="Z_4D0A5E42_C247_11D6_BAAC_00508D3936C3_.wvu.PrintTitles_3" localSheetId="0">#REF!</definedName>
    <definedName name="Z_4D0A5E42_C247_11D6_BAAC_00508D3936C3_.wvu.PrintTitles_3">#REF!</definedName>
    <definedName name="Z_52BE47E4_0413_11D6_B365_00E04C390217_.wvu.PrintArea" localSheetId="0">#REF!</definedName>
    <definedName name="Z_52BE47E4_0413_11D6_B365_00E04C390217_.wvu.PrintArea">#REF!</definedName>
    <definedName name="Z_52BE47E4_0413_11D6_B365_00E04C390217_.wvu.PrintArea_1" localSheetId="0">#REF!</definedName>
    <definedName name="Z_52BE47E4_0413_11D6_B365_00E04C390217_.wvu.PrintArea_1">#REF!</definedName>
    <definedName name="Z_52BE47E4_0413_11D6_B365_00E04C390217_.wvu.PrintArea_2" localSheetId="0">#REF!</definedName>
    <definedName name="Z_52BE47E4_0413_11D6_B365_00E04C390217_.wvu.PrintArea_2">#REF!</definedName>
    <definedName name="Z_52BE47E4_0413_11D6_B365_00E04C390217_.wvu.PrintArea_3" localSheetId="0">#REF!</definedName>
    <definedName name="Z_52BE47E4_0413_11D6_B365_00E04C390217_.wvu.PrintArea_3">#REF!</definedName>
    <definedName name="Z_5C48FFE0_C25E_11D5_A755_00A0247B1186_.wvu.PrintTitles" localSheetId="0">'[330]FIXED EXPS(MIS)'!#REF!</definedName>
    <definedName name="Z_5C48FFE0_C25E_11D5_A755_00A0247B1186_.wvu.PrintTitles">'[330]FIXED EXPS(MIS)'!#REF!</definedName>
    <definedName name="Z_5C48FFE0_C25E_11D5_A755_00A0247B1186_.wvu.PrintTitles_1" localSheetId="0">'[330]FIXED EXPS(MIS)'!#REF!</definedName>
    <definedName name="Z_5C48FFE0_C25E_11D5_A755_00A0247B1186_.wvu.PrintTitles_1">'[330]FIXED EXPS(MIS)'!#REF!</definedName>
    <definedName name="Z_5C48FFE0_C25E_11D5_A755_00A0247B1186_.wvu.PrintTitles_2" localSheetId="0">'[330]FIXED EXPS(MIS)'!#REF!</definedName>
    <definedName name="Z_5C48FFE0_C25E_11D5_A755_00A0247B1186_.wvu.PrintTitles_2">'[330]FIXED EXPS(MIS)'!#REF!</definedName>
    <definedName name="Z_5C48FFE0_C25E_11D5_A755_00A0247B1186_.wvu.PrintTitles_3" localSheetId="0">'[330]FIXED EXPS(MIS)'!#REF!</definedName>
    <definedName name="Z_5C48FFE0_C25E_11D5_A755_00A0247B1186_.wvu.PrintTitles_3">'[330]FIXED EXPS(MIS)'!#REF!</definedName>
    <definedName name="Z_5C48FFE0_C25E_11D5_A755_00A0247B1186_.wvu.PrintTitles_4" localSheetId="0">'[330]FIXED EXPS(MIS)'!#REF!</definedName>
    <definedName name="Z_5C48FFE0_C25E_11D5_A755_00A0247B1186_.wvu.PrintTitles_4">'[330]FIXED EXPS(MIS)'!#REF!</definedName>
    <definedName name="Z_5C48FFE0_C25E_11D5_A755_00A0247B1186_.wvu.Rows" localSheetId="0">([335]qtr3!#REF!,[335]qtr3!#REF!)</definedName>
    <definedName name="Z_5C48FFE0_C25E_11D5_A755_00A0247B1186_.wvu.Rows">([335]qtr3!#REF!,[335]qtr3!#REF!)</definedName>
    <definedName name="Z_5C48FFE0_C25E_11D5_A755_00A0247B1186_.wvu.Rows_1" localSheetId="0">([335]qtr3!#REF!,[335]qtr3!#REF!)</definedName>
    <definedName name="Z_5C48FFE0_C25E_11D5_A755_00A0247B1186_.wvu.Rows_1">([335]qtr3!#REF!,[335]qtr3!#REF!)</definedName>
    <definedName name="Z_5C48FFE0_C25E_11D5_A755_00A0247B1186_.wvu.Rows_2" localSheetId="0">([335]qtr3!#REF!,[335]qtr3!#REF!)</definedName>
    <definedName name="Z_5C48FFE0_C25E_11D5_A755_00A0247B1186_.wvu.Rows_2">([335]qtr3!#REF!,[335]qtr3!#REF!)</definedName>
    <definedName name="Z_5C48FFE0_C25E_11D5_A755_00A0247B1186_.wvu.Rows_3" localSheetId="0">([335]qtr3!#REF!,[335]qtr3!#REF!)</definedName>
    <definedName name="Z_5C48FFE0_C25E_11D5_A755_00A0247B1186_.wvu.Rows_3">([335]qtr3!#REF!,[335]qtr3!#REF!)</definedName>
    <definedName name="Z_5C48FFE0_C25E_11D5_A755_00A0247B1186_.wvu.Rows_4" localSheetId="0">([335]qtr3!#REF!,[335]qtr3!#REF!)</definedName>
    <definedName name="Z_5C48FFE0_C25E_11D5_A755_00A0247B1186_.wvu.Rows_4">([335]qtr3!#REF!,[335]qtr3!#REF!)</definedName>
    <definedName name="Z_66D84DA0_D949_11D6_BAAC_00508D3936C3_.wvu.Cols" localSheetId="0">[325]rej_overs!#REF!</definedName>
    <definedName name="Z_66D84DA0_D949_11D6_BAAC_00508D3936C3_.wvu.Cols">[325]rej_overs!#REF!</definedName>
    <definedName name="Z_66D84DA0_D949_11D6_BAAC_00508D3936C3_.wvu.Cols_1" localSheetId="0">[325]rej_overs!#REF!</definedName>
    <definedName name="Z_66D84DA0_D949_11D6_BAAC_00508D3936C3_.wvu.Cols_1">[325]rej_overs!#REF!</definedName>
    <definedName name="Z_66D84DA0_D949_11D6_BAAC_00508D3936C3_.wvu.Cols_2" localSheetId="0">[325]rej_overs!#REF!</definedName>
    <definedName name="Z_66D84DA0_D949_11D6_BAAC_00508D3936C3_.wvu.Cols_2">[325]rej_overs!#REF!</definedName>
    <definedName name="Z_66D84DA0_D949_11D6_BAAC_00508D3936C3_.wvu.Cols_3" localSheetId="0">[325]rej_overs!#REF!</definedName>
    <definedName name="Z_66D84DA0_D949_11D6_BAAC_00508D3936C3_.wvu.Cols_3">[325]rej_overs!#REF!</definedName>
    <definedName name="Z_66D84DA0_D949_11D6_BAAC_00508D3936C3_.wvu.Cols_4" localSheetId="0">[325]rej_overs!#REF!</definedName>
    <definedName name="Z_66D84DA0_D949_11D6_BAAC_00508D3936C3_.wvu.Cols_4">[325]rej_overs!#REF!</definedName>
    <definedName name="Z_67EFEDB9_998B_11D7_BAAE_00508D3936C3_.wvu.Cols">NA()</definedName>
    <definedName name="Z_67EFEDB9_998B_11D7_BAAE_00508D3936C3_.wvu.Cols_1">NA()</definedName>
    <definedName name="Z_67EFEDB9_998B_11D7_BAAE_00508D3936C3_.wvu.Cols_2">NA()</definedName>
    <definedName name="Z_67EFEDB9_998B_11D7_BAAE_00508D3936C3_.wvu.Cols_3" localSheetId="0">([332]pl!#REF!,[332]pl!$C$1:$D$65536,[332]pl!$I$1:$S$65536,[332]pl!#REF!,[332]pl!#REF!,[332]pl!#REF!,[332]pl!$BD$1:$BE$65536)</definedName>
    <definedName name="Z_67EFEDB9_998B_11D7_BAAE_00508D3936C3_.wvu.Cols_3">([332]pl!#REF!,[332]pl!$C$1:$D$65536,[332]pl!$I$1:$S$65536,[332]pl!#REF!,[332]pl!#REF!,[332]pl!#REF!,[332]pl!$BD$1:$BE$65536)</definedName>
    <definedName name="Z_67EFEDB9_998B_11D7_BAAE_00508D3936C3_.wvu.Cols_4">NA()</definedName>
    <definedName name="Z_67EFEDB9_998B_11D7_BAAE_00508D3936C3_.wvu.PrintTitles">([332]pl!$M$1:$O$65536,[332]pl!$A$6:$IV$7)</definedName>
    <definedName name="Z_67EFEDB9_998B_11D7_BAAE_00508D3936C3_.wvu.Rows">([332]pl!$A$3:$IV$3,[332]pl!$A$11:$IV$11,[332]pl!$A$109:$IV$111)</definedName>
    <definedName name="Z_67EFEDCD_998B_11D7_BAAE_00508D3936C3_.wvu.Cols">('[336]power units'!$B$1:$C$65536,'[336]power units'!$E$1:$G$65536,'[336]power units'!$J$1:$K$65536)</definedName>
    <definedName name="Z_67EFEDCD_998B_11D7_BAAE_00508D3936C3_.wvu.PrintTitles">([337]SLB_PROD!$A$1:$A$65536,[337]SLB_PROD!$A$5:$IV$8)</definedName>
    <definedName name="Z_67EFEDCD_998B_11D7_BAAE_00508D3936C3_.wvu.Rows">('[331]raw material'!$A$21:$IV$21,'[331]raw material'!$A$23:$IV$23)</definedName>
    <definedName name="Z_67EFEDCF_998B_11D7_BAAE_00508D3936C3_.wvu.Cols" localSheetId="0">(#REF!,#REF!)</definedName>
    <definedName name="Z_67EFEDCF_998B_11D7_BAAE_00508D3936C3_.wvu.Cols">(#REF!,#REF!)</definedName>
    <definedName name="Z_67EFEDCF_998B_11D7_BAAE_00508D3936C3_.wvu.Cols_1" localSheetId="0">(#REF!,#REF!)</definedName>
    <definedName name="Z_67EFEDCF_998B_11D7_BAAE_00508D3936C3_.wvu.Cols_1">(#REF!,#REF!)</definedName>
    <definedName name="Z_67EFEDCF_998B_11D7_BAAE_00508D3936C3_.wvu.Cols_2" localSheetId="0">(#REF!,#REF!)</definedName>
    <definedName name="Z_67EFEDCF_998B_11D7_BAAE_00508D3936C3_.wvu.Cols_2">(#REF!,#REF!)</definedName>
    <definedName name="Z_67EFEDCF_998B_11D7_BAAE_00508D3936C3_.wvu.Cols_3" localSheetId="0">(#REF!,#REF!)</definedName>
    <definedName name="Z_67EFEDCF_998B_11D7_BAAE_00508D3936C3_.wvu.Cols_3">(#REF!,#REF!)</definedName>
    <definedName name="Z_67EFEDCF_998B_11D7_BAAE_00508D3936C3_.wvu.Cols_4" localSheetId="0">(#REF!,#REF!)</definedName>
    <definedName name="Z_67EFEDCF_998B_11D7_BAAE_00508D3936C3_.wvu.Cols_4">(#REF!,#REF!)</definedName>
    <definedName name="Z_67EFEDCF_998B_11D7_BAAE_00508D3936C3_.wvu.PrintArea" localSheetId="0">#REF!</definedName>
    <definedName name="Z_67EFEDCF_998B_11D7_BAAE_00508D3936C3_.wvu.PrintArea">#REF!</definedName>
    <definedName name="Z_67EFEDCF_998B_11D7_BAAE_00508D3936C3_.wvu.PrintArea_1" localSheetId="0">#REF!</definedName>
    <definedName name="Z_67EFEDCF_998B_11D7_BAAE_00508D3936C3_.wvu.PrintArea_1">#REF!</definedName>
    <definedName name="Z_67EFEDCF_998B_11D7_BAAE_00508D3936C3_.wvu.PrintArea_2" localSheetId="0">#REF!</definedName>
    <definedName name="Z_67EFEDCF_998B_11D7_BAAE_00508D3936C3_.wvu.PrintArea_2">#REF!</definedName>
    <definedName name="Z_67EFEDCF_998B_11D7_BAAE_00508D3936C3_.wvu.PrintArea_3" localSheetId="0">#REF!</definedName>
    <definedName name="Z_67EFEDCF_998B_11D7_BAAE_00508D3936C3_.wvu.PrintArea_3">#REF!</definedName>
    <definedName name="Z_67EFEDCF_998B_11D7_BAAE_00508D3936C3_.wvu.PrintTitles" localSheetId="0">#REF!</definedName>
    <definedName name="Z_67EFEDCF_998B_11D7_BAAE_00508D3936C3_.wvu.PrintTitles">#REF!</definedName>
    <definedName name="Z_67EFEDCF_998B_11D7_BAAE_00508D3936C3_.wvu.PrintTitles_1" localSheetId="0">#REF!</definedName>
    <definedName name="Z_67EFEDCF_998B_11D7_BAAE_00508D3936C3_.wvu.PrintTitles_1">#REF!</definedName>
    <definedName name="Z_67EFEDCF_998B_11D7_BAAE_00508D3936C3_.wvu.PrintTitles_2" localSheetId="0">#REF!</definedName>
    <definedName name="Z_67EFEDCF_998B_11D7_BAAE_00508D3936C3_.wvu.PrintTitles_2">#REF!</definedName>
    <definedName name="Z_67EFEDCF_998B_11D7_BAAE_00508D3936C3_.wvu.PrintTitles_3" localSheetId="0">#REF!</definedName>
    <definedName name="Z_67EFEDCF_998B_11D7_BAAE_00508D3936C3_.wvu.PrintTitles_3">#REF!</definedName>
    <definedName name="Z_67EFEDCF_998B_11D7_BAAE_00508D3936C3_.wvu.PrintTitles_4" localSheetId="0">#REF!</definedName>
    <definedName name="Z_67EFEDCF_998B_11D7_BAAE_00508D3936C3_.wvu.PrintTitles_4">#REF!</definedName>
    <definedName name="Z_67EFEDD5_998B_11D7_BAAE_00508D3936C3_.wvu.PrintArea" localSheetId="0">#REF!</definedName>
    <definedName name="Z_67EFEDD5_998B_11D7_BAAE_00508D3936C3_.wvu.PrintArea">#REF!</definedName>
    <definedName name="Z_67EFEDD5_998B_11D7_BAAE_00508D3936C3_.wvu.PrintArea_1" localSheetId="0">#REF!</definedName>
    <definedName name="Z_67EFEDD5_998B_11D7_BAAE_00508D3936C3_.wvu.PrintArea_1">#REF!</definedName>
    <definedName name="Z_67EFEDD5_998B_11D7_BAAE_00508D3936C3_.wvu.PrintArea_2" localSheetId="0">#REF!</definedName>
    <definedName name="Z_67EFEDD5_998B_11D7_BAAE_00508D3936C3_.wvu.PrintArea_2">#REF!</definedName>
    <definedName name="Z_67EFEDD5_998B_11D7_BAAE_00508D3936C3_.wvu.PrintArea_3" localSheetId="0">#REF!</definedName>
    <definedName name="Z_67EFEDD5_998B_11D7_BAAE_00508D3936C3_.wvu.PrintArea_3">#REF!</definedName>
    <definedName name="Z_6D622941_8B28_11D5_AB98_A160CBDC817A_.wvu.Cols" localSheetId="0">#REF!</definedName>
    <definedName name="Z_6D622941_8B28_11D5_AB98_A160CBDC817A_.wvu.Cols">#REF!</definedName>
    <definedName name="Z_6D622941_8B28_11D5_AB98_A160CBDC817A_.wvu.Cols_1" localSheetId="0">#REF!</definedName>
    <definedName name="Z_6D622941_8B28_11D5_AB98_A160CBDC817A_.wvu.Cols_1">#REF!</definedName>
    <definedName name="Z_6D622941_8B28_11D5_AB98_A160CBDC817A_.wvu.Cols_2" localSheetId="0">#REF!</definedName>
    <definedName name="Z_6D622941_8B28_11D5_AB98_A160CBDC817A_.wvu.Cols_2">#REF!</definedName>
    <definedName name="Z_6D622941_8B28_11D5_AB98_A160CBDC817A_.wvu.Cols_3" localSheetId="0">#REF!</definedName>
    <definedName name="Z_6D622941_8B28_11D5_AB98_A160CBDC817A_.wvu.Cols_3">#REF!</definedName>
    <definedName name="Z_6D622941_8B28_11D5_AB98_A160CBDC817A_.wvu.PrintTitles" localSheetId="0">#REF!</definedName>
    <definedName name="Z_6D622941_8B28_11D5_AB98_A160CBDC817A_.wvu.PrintTitles">#REF!</definedName>
    <definedName name="Z_6D622941_8B28_11D5_AB98_A160CBDC817A_.wvu.PrintTitles_1" localSheetId="0">#REF!</definedName>
    <definedName name="Z_6D622941_8B28_11D5_AB98_A160CBDC817A_.wvu.PrintTitles_1">#REF!</definedName>
    <definedName name="Z_6D622941_8B28_11D5_AB98_A160CBDC817A_.wvu.PrintTitles_2" localSheetId="0">#REF!</definedName>
    <definedName name="Z_6D622941_8B28_11D5_AB98_A160CBDC817A_.wvu.PrintTitles_2">#REF!</definedName>
    <definedName name="Z_6D622941_8B28_11D5_AB98_A160CBDC817A_.wvu.PrintTitles_3" localSheetId="0">#REF!</definedName>
    <definedName name="Z_6D622941_8B28_11D5_AB98_A160CBDC817A_.wvu.PrintTitles_3">#REF!</definedName>
    <definedName name="Z_6D622941_8B28_11D5_AB98_A160CBDC817A_.wvu.Rows">NA()</definedName>
    <definedName name="Z_6D622941_8B28_11D5_AB98_A160CBDC817A_.wvu.Rows_1">NA()</definedName>
    <definedName name="Z_6D622941_8B28_11D5_AB98_A160CBDC817A_.wvu.Rows_2">NA()</definedName>
    <definedName name="Z_6D622941_8B28_11D5_AB98_A160CBDC817A_.wvu.Rows_3" localSheetId="0">('[330]qtr wise f.exps(ACT)'!$A$3:$IV$3,'[330]qtr wise f.exps(ACT)'!#REF!,'[330]qtr wise f.exps(ACT)'!#REF!,'[330]qtr wise f.exps(ACT)'!#REF!)</definedName>
    <definedName name="Z_6D622941_8B28_11D5_AB98_A160CBDC817A_.wvu.Rows_3">('[330]qtr wise f.exps(ACT)'!$A$3:$IV$3,'[330]qtr wise f.exps(ACT)'!#REF!,'[330]qtr wise f.exps(ACT)'!#REF!,'[330]qtr wise f.exps(ACT)'!#REF!)</definedName>
    <definedName name="Z_6D622941_8B28_11D5_AB98_A160CBDC817A_.wvu.Rows_4">NA()</definedName>
    <definedName name="Z_6D622942_8B28_11D5_AB98_A160CBDC817A_.wvu.Cols" localSheetId="0">#REF!</definedName>
    <definedName name="Z_6D622942_8B28_11D5_AB98_A160CBDC817A_.wvu.Cols">#REF!</definedName>
    <definedName name="Z_6D622942_8B28_11D5_AB98_A160CBDC817A_.wvu.Cols_1" localSheetId="0">#REF!</definedName>
    <definedName name="Z_6D622942_8B28_11D5_AB98_A160CBDC817A_.wvu.Cols_1">#REF!</definedName>
    <definedName name="Z_6D622942_8B28_11D5_AB98_A160CBDC817A_.wvu.Cols_2" localSheetId="0">#REF!</definedName>
    <definedName name="Z_6D622942_8B28_11D5_AB98_A160CBDC817A_.wvu.Cols_2">#REF!</definedName>
    <definedName name="Z_6D622942_8B28_11D5_AB98_A160CBDC817A_.wvu.Cols_3" localSheetId="0">#REF!</definedName>
    <definedName name="Z_6D622942_8B28_11D5_AB98_A160CBDC817A_.wvu.Cols_3">#REF!</definedName>
    <definedName name="Z_6D622942_8B28_11D5_AB98_A160CBDC817A_.wvu.Cols_4" localSheetId="0">#REF!</definedName>
    <definedName name="Z_6D622942_8B28_11D5_AB98_A160CBDC817A_.wvu.Cols_4">#REF!</definedName>
    <definedName name="Z_6D622942_8B28_11D5_AB98_A160CBDC817A_.wvu.PrintTitles" localSheetId="0">#REF!</definedName>
    <definedName name="Z_6D622942_8B28_11D5_AB98_A160CBDC817A_.wvu.PrintTitles">#REF!</definedName>
    <definedName name="Z_6D622942_8B28_11D5_AB98_A160CBDC817A_.wvu.PrintTitles_1" localSheetId="0">#REF!</definedName>
    <definedName name="Z_6D622942_8B28_11D5_AB98_A160CBDC817A_.wvu.PrintTitles_1">#REF!</definedName>
    <definedName name="Z_6D622942_8B28_11D5_AB98_A160CBDC817A_.wvu.PrintTitles_2" localSheetId="0">#REF!</definedName>
    <definedName name="Z_6D622942_8B28_11D5_AB98_A160CBDC817A_.wvu.PrintTitles_2">#REF!</definedName>
    <definedName name="Z_6D622942_8B28_11D5_AB98_A160CBDC817A_.wvu.PrintTitles_3" localSheetId="0">#REF!</definedName>
    <definedName name="Z_6D622942_8B28_11D5_AB98_A160CBDC817A_.wvu.PrintTitles_3">#REF!</definedName>
    <definedName name="Z_6D622942_8B28_11D5_AB98_A160CBDC817A_.wvu.Rows" localSheetId="0">'[330]qtr wise f.exps(ACT)'!#REF!</definedName>
    <definedName name="Z_6D622942_8B28_11D5_AB98_A160CBDC817A_.wvu.Rows">'[330]qtr wise f.exps(ACT)'!#REF!</definedName>
    <definedName name="Z_6D622942_8B28_11D5_AB98_A160CBDC817A_.wvu.Rows_1" localSheetId="0">'[330]qtr wise f.exps(ACT)'!#REF!</definedName>
    <definedName name="Z_6D622942_8B28_11D5_AB98_A160CBDC817A_.wvu.Rows_1">'[330]qtr wise f.exps(ACT)'!#REF!</definedName>
    <definedName name="Z_6D622942_8B28_11D5_AB98_A160CBDC817A_.wvu.Rows_2" localSheetId="0">'[330]qtr wise f.exps(ACT)'!#REF!</definedName>
    <definedName name="Z_6D622942_8B28_11D5_AB98_A160CBDC817A_.wvu.Rows_2">'[330]qtr wise f.exps(ACT)'!#REF!</definedName>
    <definedName name="Z_6D622942_8B28_11D5_AB98_A160CBDC817A_.wvu.Rows_3" localSheetId="0">'[330]qtr wise f.exps(ACT)'!#REF!</definedName>
    <definedName name="Z_6D622942_8B28_11D5_AB98_A160CBDC817A_.wvu.Rows_3">'[330]qtr wise f.exps(ACT)'!#REF!</definedName>
    <definedName name="Z_6D622942_8B28_11D5_AB98_A160CBDC817A_.wvu.Rows_4" localSheetId="0">'[330]qtr wise f.exps(ACT)'!#REF!</definedName>
    <definedName name="Z_6D622942_8B28_11D5_AB98_A160CBDC817A_.wvu.Rows_4">'[330]qtr wise f.exps(ACT)'!#REF!</definedName>
    <definedName name="Z_6FF94720_C0F0_11D6_B1E9_00E04C390217_.wvu.Cols" localSheetId="0">([338]bud!#REF!,[338]bud!#REF!)</definedName>
    <definedName name="Z_6FF94720_C0F0_11D6_B1E9_00E04C390217_.wvu.Cols">([338]bud!#REF!,[338]bud!#REF!)</definedName>
    <definedName name="Z_6FF94720_C0F0_11D6_B1E9_00E04C390217_.wvu.Cols_1" localSheetId="0">([338]bud!#REF!,[338]bud!#REF!)</definedName>
    <definedName name="Z_6FF94720_C0F0_11D6_B1E9_00E04C390217_.wvu.Cols_1">([338]bud!#REF!,[338]bud!#REF!)</definedName>
    <definedName name="Z_6FF94720_C0F0_11D6_B1E9_00E04C390217_.wvu.Cols_2" localSheetId="0">([338]bud!#REF!,[338]bud!#REF!)</definedName>
    <definedName name="Z_6FF94720_C0F0_11D6_B1E9_00E04C390217_.wvu.Cols_2">([338]bud!#REF!,[338]bud!#REF!)</definedName>
    <definedName name="Z_6FF94720_C0F0_11D6_B1E9_00E04C390217_.wvu.Cols_3" localSheetId="0">([338]bud!#REF!,[338]bud!#REF!)</definedName>
    <definedName name="Z_6FF94720_C0F0_11D6_B1E9_00E04C390217_.wvu.Cols_3">([338]bud!#REF!,[338]bud!#REF!)</definedName>
    <definedName name="Z_6FF94720_C0F0_11D6_B1E9_00E04C390217_.wvu.Cols_4" localSheetId="0">([338]bud!#REF!,[338]bud!#REF!)</definedName>
    <definedName name="Z_6FF94720_C0F0_11D6_B1E9_00E04C390217_.wvu.Cols_4">([338]bud!#REF!,[338]bud!#REF!)</definedName>
    <definedName name="Z_70B06D83_C2D9_11D5_AB98_0080AD7F2B9C_.wvu.Rows" localSheetId="0">('[330]FIXED EXPS(MIS)'!#REF!,'[330]FIXED EXPS(MIS)'!#REF!,'[330]FIXED EXPS(MIS)'!#REF!)</definedName>
    <definedName name="Z_70B06D83_C2D9_11D5_AB98_0080AD7F2B9C_.wvu.Rows">('[330]FIXED EXPS(MIS)'!#REF!,'[330]FIXED EXPS(MIS)'!#REF!,'[330]FIXED EXPS(MIS)'!#REF!)</definedName>
    <definedName name="Z_70B06D83_C2D9_11D5_AB98_0080AD7F2B9C_.wvu.Rows_1" localSheetId="0">('[330]FIXED EXPS(MIS)'!#REF!,'[330]FIXED EXPS(MIS)'!#REF!,'[330]FIXED EXPS(MIS)'!#REF!)</definedName>
    <definedName name="Z_70B06D83_C2D9_11D5_AB98_0080AD7F2B9C_.wvu.Rows_1">('[330]FIXED EXPS(MIS)'!#REF!,'[330]FIXED EXPS(MIS)'!#REF!,'[330]FIXED EXPS(MIS)'!#REF!)</definedName>
    <definedName name="Z_70B06D83_C2D9_11D5_AB98_0080AD7F2B9C_.wvu.Rows_2" localSheetId="0">('[330]FIXED EXPS(MIS)'!#REF!,'[330]FIXED EXPS(MIS)'!#REF!,'[330]FIXED EXPS(MIS)'!#REF!)</definedName>
    <definedName name="Z_70B06D83_C2D9_11D5_AB98_0080AD7F2B9C_.wvu.Rows_2">('[330]FIXED EXPS(MIS)'!#REF!,'[330]FIXED EXPS(MIS)'!#REF!,'[330]FIXED EXPS(MIS)'!#REF!)</definedName>
    <definedName name="Z_70B06D83_C2D9_11D5_AB98_0080AD7F2B9C_.wvu.Rows_3" localSheetId="0">('[330]FIXED EXPS(MIS)'!#REF!,'[330]FIXED EXPS(MIS)'!#REF!,'[330]FIXED EXPS(MIS)'!#REF!)</definedName>
    <definedName name="Z_70B06D83_C2D9_11D5_AB98_0080AD7F2B9C_.wvu.Rows_3">('[330]FIXED EXPS(MIS)'!#REF!,'[330]FIXED EXPS(MIS)'!#REF!,'[330]FIXED EXPS(MIS)'!#REF!)</definedName>
    <definedName name="Z_70B06D83_C2D9_11D5_AB98_0080AD7F2B9C_.wvu.Rows_4" localSheetId="0">('[330]FIXED EXPS(MIS)'!#REF!,'[330]FIXED EXPS(MIS)'!#REF!,'[330]FIXED EXPS(MIS)'!#REF!)</definedName>
    <definedName name="Z_70B06D83_C2D9_11D5_AB98_0080AD7F2B9C_.wvu.Rows_4">('[330]FIXED EXPS(MIS)'!#REF!,'[330]FIXED EXPS(MIS)'!#REF!,'[330]FIXED EXPS(MIS)'!#REF!)</definedName>
    <definedName name="Z_72EE3867_0384_11D7_BAAD_00508D3936C3_.wvu.PrintArea">[339]fbmar!$A$1:$N$68</definedName>
    <definedName name="Z_72EE3867_0384_11D7_BAAD_00508D3936C3_.wvu.PrintTitles" localSheetId="0">#REF!</definedName>
    <definedName name="Z_72EE3867_0384_11D7_BAAD_00508D3936C3_.wvu.PrintTitles">#REF!</definedName>
    <definedName name="Z_72EE3867_0384_11D7_BAAD_00508D3936C3_.wvu.PrintTitles_1" localSheetId="0">#REF!</definedName>
    <definedName name="Z_72EE3867_0384_11D7_BAAD_00508D3936C3_.wvu.PrintTitles_1">#REF!</definedName>
    <definedName name="Z_72EE3867_0384_11D7_BAAD_00508D3936C3_.wvu.PrintTitles_2" localSheetId="0">#REF!</definedName>
    <definedName name="Z_72EE3867_0384_11D7_BAAD_00508D3936C3_.wvu.PrintTitles_2">#REF!</definedName>
    <definedName name="Z_72EE3867_0384_11D7_BAAD_00508D3936C3_.wvu.PrintTitles_3" localSheetId="0">#REF!</definedName>
    <definedName name="Z_72EE3867_0384_11D7_BAAD_00508D3936C3_.wvu.PrintTitles_3">#REF!</definedName>
    <definedName name="Z_72EE3867_0384_11D7_BAAD_00508D3936C3_.wvu.PrintTitles_4" localSheetId="0">#REF!</definedName>
    <definedName name="Z_72EE3867_0384_11D7_BAAD_00508D3936C3_.wvu.PrintTitles_4">#REF!</definedName>
    <definedName name="Z_81C4DD18_7C87_11D6_B1E8_00E04C390217_.wvu.Cols" localSheetId="0">[325]rej_overs!#REF!</definedName>
    <definedName name="Z_81C4DD18_7C87_11D6_B1E8_00E04C390217_.wvu.Cols">[325]rej_overs!#REF!</definedName>
    <definedName name="Z_81C4DD18_7C87_11D6_B1E8_00E04C390217_.wvu.Cols_1" localSheetId="0">[325]rej_overs!#REF!</definedName>
    <definedName name="Z_81C4DD18_7C87_11D6_B1E8_00E04C390217_.wvu.Cols_1">[325]rej_overs!#REF!</definedName>
    <definedName name="Z_81C4DD18_7C87_11D6_B1E8_00E04C390217_.wvu.Cols_2" localSheetId="0">[325]rej_overs!#REF!</definedName>
    <definedName name="Z_81C4DD18_7C87_11D6_B1E8_00E04C390217_.wvu.Cols_2">[325]rej_overs!#REF!</definedName>
    <definedName name="Z_81C4DD18_7C87_11D6_B1E8_00E04C390217_.wvu.Cols_3" localSheetId="0">[325]rej_overs!#REF!</definedName>
    <definedName name="Z_81C4DD18_7C87_11D6_B1E8_00E04C390217_.wvu.Cols_3">[325]rej_overs!#REF!</definedName>
    <definedName name="Z_81C4DD18_7C87_11D6_B1E8_00E04C390217_.wvu.Cols_4" localSheetId="0">[325]rej_overs!#REF!</definedName>
    <definedName name="Z_81C4DD18_7C87_11D6_B1E8_00E04C390217_.wvu.Cols_4">[325]rej_overs!#REF!</definedName>
    <definedName name="Z_81C4DD18_7C87_11D6_B1E8_00E04C390217_.wvu.PrintArea" localSheetId="0">#REF!</definedName>
    <definedName name="Z_81C4DD18_7C87_11D6_B1E8_00E04C390217_.wvu.PrintArea">#REF!</definedName>
    <definedName name="Z_81C4DD18_7C87_11D6_B1E8_00E04C390217_.wvu.PrintArea_1" localSheetId="0">#REF!</definedName>
    <definedName name="Z_81C4DD18_7C87_11D6_B1E8_00E04C390217_.wvu.PrintArea_1">#REF!</definedName>
    <definedName name="Z_81C4DD18_7C87_11D6_B1E8_00E04C390217_.wvu.PrintArea_2" localSheetId="0">#REF!</definedName>
    <definedName name="Z_81C4DD18_7C87_11D6_B1E8_00E04C390217_.wvu.PrintArea_2">#REF!</definedName>
    <definedName name="Z_81C4DD18_7C87_11D6_B1E8_00E04C390217_.wvu.PrintArea_3" localSheetId="0">#REF!</definedName>
    <definedName name="Z_81C4DD18_7C87_11D6_B1E8_00E04C390217_.wvu.PrintArea_3">#REF!</definedName>
    <definedName name="Z_81C4DD18_7C87_11D6_B1E8_00E04C390217_.wvu.PrintArea_4" localSheetId="0">#REF!</definedName>
    <definedName name="Z_81C4DD18_7C87_11D6_B1E8_00E04C390217_.wvu.PrintArea_4">#REF!</definedName>
    <definedName name="Z_82A3B96D_04E8_11D6_B365_00E04C390217_.wvu.Rows" localSheetId="0">'[325]fuel pmt'!#REF!</definedName>
    <definedName name="Z_82A3B96D_04E8_11D6_B365_00E04C390217_.wvu.Rows">'[325]fuel pmt'!#REF!</definedName>
    <definedName name="Z_82A3B96D_04E8_11D6_B365_00E04C390217_.wvu.Rows_1" localSheetId="0">'[325]fuel pmt'!#REF!</definedName>
    <definedName name="Z_82A3B96D_04E8_11D6_B365_00E04C390217_.wvu.Rows_1">'[325]fuel pmt'!#REF!</definedName>
    <definedName name="Z_82A3B96D_04E8_11D6_B365_00E04C390217_.wvu.Rows_2" localSheetId="0">'[325]fuel pmt'!#REF!</definedName>
    <definedName name="Z_82A3B96D_04E8_11D6_B365_00E04C390217_.wvu.Rows_2">'[325]fuel pmt'!#REF!</definedName>
    <definedName name="Z_82A3B96D_04E8_11D6_B365_00E04C390217_.wvu.Rows_3" localSheetId="0">'[325]fuel pmt'!#REF!</definedName>
    <definedName name="Z_82A3B96D_04E8_11D6_B365_00E04C390217_.wvu.Rows_3">'[325]fuel pmt'!#REF!</definedName>
    <definedName name="Z_82A3B96D_04E8_11D6_B365_00E04C390217_.wvu.Rows_4" localSheetId="0">'[325]fuel pmt'!#REF!</definedName>
    <definedName name="Z_82A3B96D_04E8_11D6_B365_00E04C390217_.wvu.Rows_4">'[325]fuel pmt'!#REF!</definedName>
    <definedName name="Z_842B6700_0057_11D6_8D11_0080AD7F1E3D_.wvu.PrintTitles" localSheetId="0">#REF!</definedName>
    <definedName name="Z_842B6700_0057_11D6_8D11_0080AD7F1E3D_.wvu.PrintTitles">#REF!</definedName>
    <definedName name="Z_842B6700_0057_11D6_8D11_0080AD7F1E3D_.wvu.PrintTitles_1" localSheetId="0">#REF!</definedName>
    <definedName name="Z_842B6700_0057_11D6_8D11_0080AD7F1E3D_.wvu.PrintTitles_1">#REF!</definedName>
    <definedName name="Z_842B6700_0057_11D6_8D11_0080AD7F1E3D_.wvu.PrintTitles_2" localSheetId="0">#REF!</definedName>
    <definedName name="Z_842B6700_0057_11D6_8D11_0080AD7F1E3D_.wvu.PrintTitles_2">#REF!</definedName>
    <definedName name="Z_842B6700_0057_11D6_8D11_0080AD7F1E3D_.wvu.PrintTitles_3" localSheetId="0">#REF!</definedName>
    <definedName name="Z_842B6700_0057_11D6_8D11_0080AD7F1E3D_.wvu.PrintTitles_3">#REF!</definedName>
    <definedName name="Z_842B6700_0057_11D6_8D11_0080AD7F1E3D_.wvu.PrintTitles_4" localSheetId="0">#REF!</definedName>
    <definedName name="Z_842B6700_0057_11D6_8D11_0080AD7F1E3D_.wvu.PrintTitles_4">#REF!</definedName>
    <definedName name="Z_84D2A682_D22C_11D6_B1E9_00E04C390217_.wvu.Cols" localSheetId="0">(#REF!,#REF!,#REF!,#REF!,#REF!,#REF!,#REF!,#REF!)</definedName>
    <definedName name="Z_84D2A682_D22C_11D6_B1E9_00E04C390217_.wvu.Cols">(#REF!,#REF!,#REF!,#REF!,#REF!,#REF!,#REF!,#REF!)</definedName>
    <definedName name="Z_84D2A682_D22C_11D6_B1E9_00E04C390217_.wvu.Cols_1" localSheetId="0">(#REF!,#REF!,#REF!,#REF!,#REF!,#REF!,#REF!,#REF!)</definedName>
    <definedName name="Z_84D2A682_D22C_11D6_B1E9_00E04C390217_.wvu.Cols_1">(#REF!,#REF!,#REF!,#REF!,#REF!,#REF!,#REF!,#REF!)</definedName>
    <definedName name="Z_84D2A682_D22C_11D6_B1E9_00E04C390217_.wvu.Cols_2" localSheetId="0">(#REF!,#REF!,#REF!,#REF!,#REF!,#REF!,#REF!,#REF!)</definedName>
    <definedName name="Z_84D2A682_D22C_11D6_B1E9_00E04C390217_.wvu.Cols_2">(#REF!,#REF!,#REF!,#REF!,#REF!,#REF!,#REF!,#REF!)</definedName>
    <definedName name="Z_84D2A682_D22C_11D6_B1E9_00E04C390217_.wvu.Cols_3" localSheetId="0">(#REF!,#REF!,#REF!,#REF!,#REF!,#REF!,#REF!,#REF!)</definedName>
    <definedName name="Z_84D2A682_D22C_11D6_B1E9_00E04C390217_.wvu.Cols_3">(#REF!,#REF!,#REF!,#REF!,#REF!,#REF!,#REF!,#REF!)</definedName>
    <definedName name="Z_84D2A682_D22C_11D6_B1E9_00E04C390217_.wvu.Cols_4" localSheetId="0">(#REF!,#REF!,#REF!,#REF!,#REF!,#REF!,#REF!,#REF!)</definedName>
    <definedName name="Z_84D2A682_D22C_11D6_B1E9_00E04C390217_.wvu.Cols_4">(#REF!,#REF!,#REF!,#REF!,#REF!,#REF!,#REF!,#REF!)</definedName>
    <definedName name="Z_852F0843_003F_11D6_AB98_0080AD7F2B9C_.wvu.Cols" localSheetId="0">(#REF!,#REF!,#REF!,#REF!)</definedName>
    <definedName name="Z_852F0843_003F_11D6_AB98_0080AD7F2B9C_.wvu.Cols">(#REF!,#REF!,#REF!,#REF!)</definedName>
    <definedName name="Z_852F0843_003F_11D6_AB98_0080AD7F2B9C_.wvu.Cols_1" localSheetId="0">(#REF!,#REF!,#REF!,#REF!)</definedName>
    <definedName name="Z_852F0843_003F_11D6_AB98_0080AD7F2B9C_.wvu.Cols_1">(#REF!,#REF!,#REF!,#REF!)</definedName>
    <definedName name="Z_852F0843_003F_11D6_AB98_0080AD7F2B9C_.wvu.Cols_2" localSheetId="0">(#REF!,#REF!,#REF!,#REF!)</definedName>
    <definedName name="Z_852F0843_003F_11D6_AB98_0080AD7F2B9C_.wvu.Cols_2">(#REF!,#REF!,#REF!,#REF!)</definedName>
    <definedName name="Z_852F0843_003F_11D6_AB98_0080AD7F2B9C_.wvu.Cols_3" localSheetId="0">(#REF!,#REF!,#REF!,#REF!)</definedName>
    <definedName name="Z_852F0843_003F_11D6_AB98_0080AD7F2B9C_.wvu.Cols_3">(#REF!,#REF!,#REF!,#REF!)</definedName>
    <definedName name="Z_852F0843_003F_11D6_AB98_0080AD7F2B9C_.wvu.Cols_4" localSheetId="0">(#REF!,#REF!,#REF!,#REF!)</definedName>
    <definedName name="Z_852F0843_003F_11D6_AB98_0080AD7F2B9C_.wvu.Cols_4">(#REF!,#REF!,#REF!,#REF!)</definedName>
    <definedName name="Z_9EF739CB_9998_11D7_8C04_00508D4511B4_.wvu.Cols">('[336]power units'!$B$1:$C$65536,'[336]power units'!$E$1:$G$65536,'[336]power units'!$J$1:$K$65536)</definedName>
    <definedName name="Z_9EF739CB_9998_11D7_8C04_00508D4511B4_.wvu.PrintTitles">([337]SLB_PROD!$A$1:$A$65536,[337]SLB_PROD!$A$5:$IV$8)</definedName>
    <definedName name="Z_9EF739CB_9998_11D7_8C04_00508D4511B4_.wvu.Rows">('[331]raw material'!$A$21:$IV$21,'[331]raw material'!$A$23:$IV$23)</definedName>
    <definedName name="Z_9EF739DF_9998_11D7_8C04_00508D4511B4_.wvu.Cols">NA()</definedName>
    <definedName name="Z_9EF739DF_9998_11D7_8C04_00508D4511B4_.wvu.Cols_1">NA()</definedName>
    <definedName name="Z_9EF739DF_9998_11D7_8C04_00508D4511B4_.wvu.Cols_2">NA()</definedName>
    <definedName name="Z_9EF739DF_9998_11D7_8C04_00508D4511B4_.wvu.Cols_3" localSheetId="0">([332]pl!$B$1:$B$65536,[332]pl!$C$1:$K$65536,[332]pl!$AJ$1:$AK$65536,[332]pl!#REF!,[332]pl!#REF!,[332]pl!#REF!)</definedName>
    <definedName name="Z_9EF739DF_9998_11D7_8C04_00508D4511B4_.wvu.Cols_3">([332]pl!$B$1:$B$65536,[332]pl!$C$1:$K$65536,[332]pl!$AJ$1:$AK$65536,[332]pl!#REF!,[332]pl!#REF!,[332]pl!#REF!)</definedName>
    <definedName name="Z_9EF739DF_9998_11D7_8C04_00508D4511B4_.wvu.Cols_4">NA()</definedName>
    <definedName name="Z_9EF739DF_9998_11D7_8C04_00508D4511B4_.wvu.PrintTitles">([332]pl!$M$1:$O$65536,[332]pl!$A$6:$IV$7)</definedName>
    <definedName name="Z_9EF739DF_9998_11D7_8C04_00508D4511B4_.wvu.Rows">([332]pl!$A$3:$IV$3,[332]pl!$A$180:$IV$180)</definedName>
    <definedName name="Z_A4D7FA71_D939_11D7_BAAC_00508D3936C3_.wvu.Rows">([331]var_!$A$46:$IV$46,[331]var_!$A$151:$IV$151,[331]var_!$A$154:$IV$154,[331]var_!$A$159:$IV$159,[331]var_!$A$164:$IV$164,[331]var_!$A$166:$IV$166,[331]var_!$A$169:$IV$170,[331]var_!$A$178:$IV$178)</definedName>
    <definedName name="Z_B220CB20_0621_11D7_AE01_00C026AA8282_.wvu.Rows">([331]stkval!$A$10:$IV$12,[331]stkval!$A$15:$IV$16,[331]stkval!$A$25:$IV$26,[331]stkval!$A$35:$IV$37)</definedName>
    <definedName name="Z_B42642A0_9DD9_11D8_B59F_0050BA8C98A5_.wvu.FilterData" hidden="1">'[327]4. TOP 25 QTY &amp; VALUE WISE '!$C$5:$E$5</definedName>
    <definedName name="Z_B42642A0_9DD9_11D8_B59F_0050BA8C98A5_.wvu.Rows" localSheetId="0" hidden="1">'[327]INDIVIDUAL GRAPH DATA'!#REF!,'[327]INDIVIDUAL GRAPH DATA'!#REF!,'[327]INDIVIDUAL GRAPH DATA'!#REF!,'[327]INDIVIDUAL GRAPH DATA'!#REF!</definedName>
    <definedName name="Z_B42642A0_9DD9_11D8_B59F_0050BA8C98A5_.wvu.Rows" localSheetId="1" hidden="1">'[327]INDIVIDUAL GRAPH DATA'!#REF!,'[327]INDIVIDUAL GRAPH DATA'!#REF!,'[327]INDIVIDUAL GRAPH DATA'!#REF!,'[327]INDIVIDUAL GRAPH DATA'!#REF!</definedName>
    <definedName name="Z_B42642A0_9DD9_11D8_B59F_0050BA8C98A5_.wvu.Rows" hidden="1">'[327]INDIVIDUAL GRAPH DATA'!#REF!,'[327]INDIVIDUAL GRAPH DATA'!#REF!,'[327]INDIVIDUAL GRAPH DATA'!#REF!,'[327]INDIVIDUAL GRAPH DATA'!#REF!</definedName>
    <definedName name="Z_CBC4CEED_B128_11D7_BAAA_00508D3936C3_.wvu.Cols" localSheetId="0">([326]stkval!#REF!,[326]stkval!#REF!,[326]stkval!#REF!)</definedName>
    <definedName name="Z_CBC4CEED_B128_11D7_BAAA_00508D3936C3_.wvu.Cols">([326]stkval!#REF!,[326]stkval!#REF!,[326]stkval!#REF!)</definedName>
    <definedName name="Z_CBC4CEED_B128_11D7_BAAA_00508D3936C3_.wvu.Cols_1" localSheetId="0">([326]stkval!#REF!,[326]stkval!#REF!,[326]stkval!#REF!)</definedName>
    <definedName name="Z_CBC4CEED_B128_11D7_BAAA_00508D3936C3_.wvu.Cols_1">([326]stkval!#REF!,[326]stkval!#REF!,[326]stkval!#REF!)</definedName>
    <definedName name="Z_CBC4CEED_B128_11D7_BAAA_00508D3936C3_.wvu.Cols_2" localSheetId="0">([326]stkval!#REF!,[326]stkval!#REF!,[326]stkval!#REF!)</definedName>
    <definedName name="Z_CBC4CEED_B128_11D7_BAAA_00508D3936C3_.wvu.Cols_2">([326]stkval!#REF!,[326]stkval!#REF!,[326]stkval!#REF!)</definedName>
    <definedName name="Z_CBC4CEED_B128_11D7_BAAA_00508D3936C3_.wvu.Cols_3" localSheetId="0">([326]stkval!#REF!,[326]stkval!#REF!,[326]stkval!#REF!)</definedName>
    <definedName name="Z_CBC4CEED_B128_11D7_BAAA_00508D3936C3_.wvu.Cols_3">([326]stkval!#REF!,[326]stkval!#REF!,[326]stkval!#REF!)</definedName>
    <definedName name="Z_CBC4CEED_B128_11D7_BAAA_00508D3936C3_.wvu.Cols_4" localSheetId="0">([326]stkval!#REF!,[326]stkval!#REF!,[326]stkval!#REF!)</definedName>
    <definedName name="Z_CBC4CEED_B128_11D7_BAAA_00508D3936C3_.wvu.Cols_4">([326]stkval!#REF!,[326]stkval!#REF!,[326]stkval!#REF!)</definedName>
    <definedName name="Z_CBC4CEED_B128_11D7_BAAA_00508D3936C3_.wvu.PrintArea" localSheetId="0">[333]Sheet1!#REF!</definedName>
    <definedName name="Z_CBC4CEED_B128_11D7_BAAA_00508D3936C3_.wvu.PrintArea">[333]Sheet1!#REF!</definedName>
    <definedName name="Z_CBC4CEED_B128_11D7_BAAA_00508D3936C3_.wvu.PrintArea_1" localSheetId="0">[333]Sheet1!#REF!</definedName>
    <definedName name="Z_CBC4CEED_B128_11D7_BAAA_00508D3936C3_.wvu.PrintArea_1">[333]Sheet1!#REF!</definedName>
    <definedName name="Z_CBC4CEED_B128_11D7_BAAA_00508D3936C3_.wvu.PrintArea_2" localSheetId="0">[333]Sheet1!#REF!</definedName>
    <definedName name="Z_CBC4CEED_B128_11D7_BAAA_00508D3936C3_.wvu.PrintArea_2">[333]Sheet1!#REF!</definedName>
    <definedName name="Z_CBC4CEED_B128_11D7_BAAA_00508D3936C3_.wvu.PrintArea_3" localSheetId="0">[333]Sheet1!#REF!</definedName>
    <definedName name="Z_CBC4CEED_B128_11D7_BAAA_00508D3936C3_.wvu.PrintArea_3">[333]Sheet1!#REF!</definedName>
    <definedName name="Z_CBC4CEED_B128_11D7_BAAA_00508D3936C3_.wvu.PrintArea_4" localSheetId="0">[333]Sheet1!#REF!</definedName>
    <definedName name="Z_CBC4CEED_B128_11D7_BAAA_00508D3936C3_.wvu.PrintArea_4">[333]Sheet1!#REF!</definedName>
    <definedName name="Z_CBC4CEED_B128_11D7_BAAA_00508D3936C3_.wvu.PrintTitles" localSheetId="0">[333]Sheet1!#REF!</definedName>
    <definedName name="Z_CBC4CEED_B128_11D7_BAAA_00508D3936C3_.wvu.PrintTitles">[333]Sheet1!#REF!</definedName>
    <definedName name="Z_CBC4CEED_B128_11D7_BAAA_00508D3936C3_.wvu.PrintTitles_1" localSheetId="0">[333]Sheet1!#REF!</definedName>
    <definedName name="Z_CBC4CEED_B128_11D7_BAAA_00508D3936C3_.wvu.PrintTitles_1">[333]Sheet1!#REF!</definedName>
    <definedName name="Z_CBC4CEED_B128_11D7_BAAA_00508D3936C3_.wvu.PrintTitles_2" localSheetId="0">[333]Sheet1!#REF!</definedName>
    <definedName name="Z_CBC4CEED_B128_11D7_BAAA_00508D3936C3_.wvu.PrintTitles_2">[333]Sheet1!#REF!</definedName>
    <definedName name="Z_CBC4CEED_B128_11D7_BAAA_00508D3936C3_.wvu.PrintTitles_3" localSheetId="0">[333]Sheet1!#REF!</definedName>
    <definedName name="Z_CBC4CEED_B128_11D7_BAAA_00508D3936C3_.wvu.PrintTitles_3">[333]Sheet1!#REF!</definedName>
    <definedName name="Z_CBC4CEED_B128_11D7_BAAA_00508D3936C3_.wvu.PrintTitles_4" localSheetId="0">[333]Sheet1!#REF!</definedName>
    <definedName name="Z_CBC4CEED_B128_11D7_BAAA_00508D3936C3_.wvu.PrintTitles_4">[333]Sheet1!#REF!</definedName>
    <definedName name="Z_CBC4CEF1_B128_11D7_BAAA_00508D3936C3_.wvu.Cols">([333]Sheet1!$I$1:$M$65536,[333]Sheet1!$O$1:$P$65536)</definedName>
    <definedName name="Z_CBC4CEF1_B128_11D7_BAAA_00508D3936C3_.wvu.PrintArea" localSheetId="0">#REF!</definedName>
    <definedName name="Z_CBC4CEF1_B128_11D7_BAAA_00508D3936C3_.wvu.PrintArea">#REF!</definedName>
    <definedName name="Z_CBC4CEF1_B128_11D7_BAAA_00508D3936C3_.wvu.PrintArea_1" localSheetId="0">#REF!</definedName>
    <definedName name="Z_CBC4CEF1_B128_11D7_BAAA_00508D3936C3_.wvu.PrintArea_1">#REF!</definedName>
    <definedName name="Z_CBC4CEF1_B128_11D7_BAAA_00508D3936C3_.wvu.PrintArea_2" localSheetId="0">#REF!</definedName>
    <definedName name="Z_CBC4CEF1_B128_11D7_BAAA_00508D3936C3_.wvu.PrintArea_2">#REF!</definedName>
    <definedName name="Z_CBC4CEF1_B128_11D7_BAAA_00508D3936C3_.wvu.PrintArea_3" localSheetId="0">#REF!</definedName>
    <definedName name="Z_CBC4CEF1_B128_11D7_BAAA_00508D3936C3_.wvu.PrintArea_3">#REF!</definedName>
    <definedName name="Z_CBC4CEF1_B128_11D7_BAAA_00508D3936C3_.wvu.PrintArea_4" localSheetId="0">#REF!</definedName>
    <definedName name="Z_CBC4CEF1_B128_11D7_BAAA_00508D3936C3_.wvu.PrintArea_4">#REF!</definedName>
    <definedName name="Z_CBC4CEF1_B128_11D7_BAAA_00508D3936C3_.wvu.PrintTitles" localSheetId="0">#REF!</definedName>
    <definedName name="Z_CBC4CEF1_B128_11D7_BAAA_00508D3936C3_.wvu.PrintTitles">#REF!</definedName>
    <definedName name="Z_CBC4CEF1_B128_11D7_BAAA_00508D3936C3_.wvu.PrintTitles_1" localSheetId="0">#REF!</definedName>
    <definedName name="Z_CBC4CEF1_B128_11D7_BAAA_00508D3936C3_.wvu.PrintTitles_1">#REF!</definedName>
    <definedName name="Z_CBC4CEF1_B128_11D7_BAAA_00508D3936C3_.wvu.PrintTitles_2" localSheetId="0">#REF!</definedName>
    <definedName name="Z_CBC4CEF1_B128_11D7_BAAA_00508D3936C3_.wvu.PrintTitles_2">#REF!</definedName>
    <definedName name="Z_CBC4CEF1_B128_11D7_BAAA_00508D3936C3_.wvu.PrintTitles_3" localSheetId="0">#REF!</definedName>
    <definedName name="Z_CBC4CEF1_B128_11D7_BAAA_00508D3936C3_.wvu.PrintTitles_3">#REF!</definedName>
    <definedName name="Z_F84989FE_9D34_4BB3_9316_3D16B4C8D8D5_.wvu.Rows" localSheetId="1" hidden="1">[340]Sheet1!$A$15:$IV$21,[340]Sheet1!$A$52:$IV$53,[340]Sheet1!$A$139:$IV$139,[340]Sheet1!$A$141:$IV$141,[340]Sheet1!$A$204:$IV$205,[340]Sheet1!$A$225:$IV$247,[340]Sheet1!$A$260:$IV$261,[340]Sheet1!$A$280:$IV$282,[340]Sheet1!$A$293:$IV$298,[340]Sheet1!$A$305:$IV$360,[340]Sheet1!$A$417:$IV$419,[340]Sheet1!$A$492:$IV$498,[340]Sheet1!$A$543:$IV$543,[340]Sheet1!$A$549:$IV$550,[340]Sheet1!$A$604:$IV$605,[340]Sheet1!$A$616:$IV$616,[340]Sheet1!$A$647:$IV$650,[340]Sheet1!$A$656:$IV$656,[340]Sheet1!$A$659:$IV$659,[340]Sheet1!$A$664:$IV$668,[340]Sheet1!$A$693:$IV$693,[340]Sheet1!$A$710:$IV$710,[340]Sheet1!$A$712:$IV$712,[340]Sheet1!$A$783:$IV$783</definedName>
    <definedName name="Z_F84989FE_9D34_4BB3_9316_3D16B4C8D8D5_.wvu.Rows" hidden="1">[341]Sheet1!$A$15:$IV$21,[341]Sheet1!$A$52:$IV$53,[341]Sheet1!$A$139:$IV$139,[341]Sheet1!$A$141:$IV$141,[341]Sheet1!$A$204:$IV$205,[341]Sheet1!$A$225:$IV$247,[341]Sheet1!$A$260:$IV$261,[341]Sheet1!$A$280:$IV$282,[341]Sheet1!$A$293:$IV$298,[341]Sheet1!$A$305:$IV$360,[341]Sheet1!$A$417:$IV$419,[341]Sheet1!$A$492:$IV$498,[341]Sheet1!$A$543:$IV$543,[341]Sheet1!$A$549:$IV$550,[341]Sheet1!$A$604:$IV$605,[341]Sheet1!$A$616:$IV$616,[341]Sheet1!$A$647:$IV$650,[341]Sheet1!$A$656:$IV$656,[341]Sheet1!$A$659:$IV$659,[341]Sheet1!$A$664:$IV$668,[341]Sheet1!$A$693:$IV$693,[341]Sheet1!$A$710:$IV$710,[341]Sheet1!$A$712:$IV$712,[341]Sheet1!$A$783:$IV$783</definedName>
    <definedName name="Z_F84989FE_9D34_4BB3_9316_3D16B4C8D8D5_.wvu.Rows_1">([341]Sheet1!$A$15:$IV$21,[341]Sheet1!$A$52:$IV$53,[341]Sheet1!$A$134:$IV$134,[341]Sheet1!$A$136:$IV$136,[341]Sheet1!$A$199:$IV$200,[341]Sheet1!$A$220:$IV$242,[341]Sheet1!$A$255:$IV$256,[341]Sheet1!$A$275:$IV$277,[341]Sheet1!$A$288:$IV$293,[341]Sheet1!$A$300:$IV$355,[341]Sheet1!$A$412:$IV$414,[341]Sheet1!$A$487:$IV$493,[341]Sheet1!$A$538:$IV$538,[341]Sheet1!$A$544:$IV$545,[341]Sheet1!$A$599:$IV$600,[341]Sheet1!$A$611:$IV$611,[341]Sheet1!$A$642:$IV$645,[341]Sheet1!$A$651:$IV$651,[341]Sheet1!$A$654:$IV$654,[341]Sheet1!$A$659:$IV$663,[341]Sheet1!$A$688:$IV$688,[341]Sheet1!$A$705:$IV$705,[341]Sheet1!$A$707:$IV$707,[341]Sheet1!$A$778:$IV$778)</definedName>
    <definedName name="Z_F84989FE_9D34_4BB3_9316_3D16B4C8D8D5_.wvu.Rows_2">([342]Sheet1!$A$15:$IV$21,[342]Sheet1!$A$52:$IV$53,[342]Sheet1!$A$134:$IV$134,[342]Sheet1!$A$136:$IV$136,[342]Sheet1!$A$199:$IV$200,[342]Sheet1!$A$220:$IV$242,[342]Sheet1!$A$255:$IV$256,[342]Sheet1!$A$275:$IV$277,[342]Sheet1!$A$288:$IV$293,[342]Sheet1!$A$300:$IV$355,[342]Sheet1!$A$412:$IV$414,[342]Sheet1!$A$487:$IV$493,[342]Sheet1!$A$538:$IV$538,[342]Sheet1!$A$544:$IV$545,[342]Sheet1!$A$599:$IV$600,[342]Sheet1!$A$611:$IV$611,[342]Sheet1!$A$642:$IV$645,[342]Sheet1!$A$651:$IV$651,[342]Sheet1!$A$654:$IV$654,[342]Sheet1!$A$659:$IV$663,[342]Sheet1!$A$688:$IV$688,[342]Sheet1!$A$705:$IV$705,[342]Sheet1!$A$707:$IV$707,[342]Sheet1!$A$778:$IV$778)</definedName>
    <definedName name="Z_F84989FE_9D34_4BB3_9316_3D16B4C8D8D5_.wvu.Rows_3">([342]Sheet1!$A$15:$IV$21,[342]Sheet1!$A$52:$IV$53,[342]Sheet1!$A$134:$IV$134,[342]Sheet1!$A$136:$IV$136,[342]Sheet1!$A$199:$IV$200,[342]Sheet1!$A$220:$IV$242,[342]Sheet1!$A$255:$IV$256,[342]Sheet1!$A$275:$IV$277,[342]Sheet1!$A$288:$IV$293,[342]Sheet1!$A$300:$IV$355,[342]Sheet1!$A$412:$IV$414,[342]Sheet1!$A$487:$IV$493,[342]Sheet1!$A$538:$IV$538,[342]Sheet1!$A$544:$IV$545,[342]Sheet1!$A$599:$IV$600,[342]Sheet1!$A$611:$IV$611,[342]Sheet1!$A$642:$IV$645,[342]Sheet1!$A$651:$IV$651,[342]Sheet1!$A$654:$IV$654,[342]Sheet1!$A$659:$IV$663,[342]Sheet1!$A$688:$IV$688,[342]Sheet1!$A$705:$IV$705,[342]Sheet1!$A$707:$IV$707,[342]Sheet1!$A$778:$IV$778)</definedName>
    <definedName name="Z_F84989FE_9D34_4BB3_9316_3D16B4C8D8D5_.wvu.Rows_4">([342]Sheet1!$A$15:$IV$21,[342]Sheet1!$A$52:$IV$53,[342]Sheet1!$A$134:$IV$134,[342]Sheet1!$A$136:$IV$136,[342]Sheet1!$A$199:$IV$200,[342]Sheet1!$A$220:$IV$242,[342]Sheet1!$A$255:$IV$256,[342]Sheet1!$A$275:$IV$277,[342]Sheet1!$A$288:$IV$293,[342]Sheet1!$A$300:$IV$355,[342]Sheet1!$A$412:$IV$414,[342]Sheet1!$A$487:$IV$493,[342]Sheet1!$A$538:$IV$538,[342]Sheet1!$A$544:$IV$545,[342]Sheet1!$A$599:$IV$600,[342]Sheet1!$A$611:$IV$611,[342]Sheet1!$A$642:$IV$645,[342]Sheet1!$A$651:$IV$651,[342]Sheet1!$A$654:$IV$654,[342]Sheet1!$A$659:$IV$663,[342]Sheet1!$A$688:$IV$688,[342]Sheet1!$A$705:$IV$705,[342]Sheet1!$A$707:$IV$707,[342]Sheet1!$A$778:$IV$778)</definedName>
    <definedName name="Z_F93949A5_3508_11D6_AB98_0080AD7F2B9C_.wvu.Cols">([337]SLB_PROD!$AF$1:$AF$65536,[337]SLB_PROD!$AH$1:$AH$65536)</definedName>
    <definedName name="Z_F93949A5_3508_11D6_AB98_0080AD7F2B9C_.wvu.PrintTitles">([337]SLB_PROD!$A$1:$A$65536,[337]SLB_PROD!$A$5:$IV$8)</definedName>
    <definedName name="ZERO_BILLS" localSheetId="0">#REF!</definedName>
    <definedName name="ZERO_BILLS">#REF!</definedName>
    <definedName name="Zero_BP_02_JUL_02" localSheetId="0">#REF!</definedName>
    <definedName name="Zero_BP_02_JUL_02">#REF!</definedName>
    <definedName name="ZF" localSheetId="0">#REF!</definedName>
    <definedName name="ZF">#REF!</definedName>
    <definedName name="Zip" localSheetId="0">#REF!</definedName>
    <definedName name="Zip">#REF!</definedName>
    <definedName name="ZM1AD" localSheetId="0">#REF!</definedName>
    <definedName name="ZM1AD">#REF!</definedName>
    <definedName name="ZM1ARL" localSheetId="0">#REF!</definedName>
    <definedName name="ZM1ARL">#REF!</definedName>
    <definedName name="ZM1BLD" localSheetId="0">#REF!</definedName>
    <definedName name="ZM1BLD">#REF!</definedName>
    <definedName name="ZM1BRL" localSheetId="0">#REF!</definedName>
    <definedName name="ZM1BRL">#REF!</definedName>
    <definedName name="ZM1CLCF" localSheetId="0">#REF!</definedName>
    <definedName name="ZM1CLCF">#REF!</definedName>
    <definedName name="ZM1CLCP" localSheetId="0">#REF!</definedName>
    <definedName name="ZM1CLCP">#REF!</definedName>
    <definedName name="ZM1CLF" localSheetId="0">#REF!</definedName>
    <definedName name="ZM1CLF">#REF!</definedName>
    <definedName name="ZM1CLP" localSheetId="0">#REF!</definedName>
    <definedName name="ZM1CLP">#REF!</definedName>
    <definedName name="ZM1DF" localSheetId="0">#REF!</definedName>
    <definedName name="ZM1DF">#REF!</definedName>
    <definedName name="ZM1DP" localSheetId="0">#REF!</definedName>
    <definedName name="ZM1DP">#REF!</definedName>
    <definedName name="ZM1MR" localSheetId="0">#REF!</definedName>
    <definedName name="ZM1MR">#REF!</definedName>
    <definedName name="ZM1OP" localSheetId="0">#REF!</definedName>
    <definedName name="ZM1OP">#REF!</definedName>
    <definedName name="ZM1RL" localSheetId="0">#REF!</definedName>
    <definedName name="ZM1RL">#REF!</definedName>
    <definedName name="ZM1SAF" localSheetId="0">#REF!</definedName>
    <definedName name="ZM1SAF">#REF!</definedName>
    <definedName name="ZM1SAP" localSheetId="0">#REF!</definedName>
    <definedName name="ZM1SAP">#REF!</definedName>
    <definedName name="ZM2CLF" localSheetId="0">#REF!</definedName>
    <definedName name="ZM2CLF">#REF!</definedName>
    <definedName name="ZM2CLP" localSheetId="0">#REF!</definedName>
    <definedName name="ZM2CLP">#REF!</definedName>
    <definedName name="ZM2DF" localSheetId="0">#REF!</definedName>
    <definedName name="ZM2DF">#REF!</definedName>
    <definedName name="ZM2DP" localSheetId="0">#REF!</definedName>
    <definedName name="ZM2DP">#REF!</definedName>
    <definedName name="ZM2MR" localSheetId="0">#REF!</definedName>
    <definedName name="ZM2MR">#REF!</definedName>
    <definedName name="ZM2RL" localSheetId="0">#REF!</definedName>
    <definedName name="ZM2RL">#REF!</definedName>
    <definedName name="ZM2SAF" localSheetId="0">#REF!</definedName>
    <definedName name="ZM2SAF">#REF!</definedName>
    <definedName name="ZM2SAP" localSheetId="0">#REF!</definedName>
    <definedName name="ZM2SAP">#REF!</definedName>
    <definedName name="ZM3CLF" localSheetId="0">#REF!</definedName>
    <definedName name="ZM3CLF">#REF!</definedName>
    <definedName name="ZM3CLP" localSheetId="0">#REF!</definedName>
    <definedName name="ZM3CLP">#REF!</definedName>
    <definedName name="ZM3DF" localSheetId="0">#REF!</definedName>
    <definedName name="ZM3DF">#REF!</definedName>
    <definedName name="ZM3DP" localSheetId="0">#REF!</definedName>
    <definedName name="ZM3DP">#REF!</definedName>
    <definedName name="ZM3MR" localSheetId="0">#REF!</definedName>
    <definedName name="ZM3MR">#REF!</definedName>
    <definedName name="ZM3RL" localSheetId="0">#REF!</definedName>
    <definedName name="ZM3RL">#REF!</definedName>
    <definedName name="ZM3SAF" localSheetId="0">#REF!</definedName>
    <definedName name="ZM3SAF">#REF!</definedName>
    <definedName name="ZM3SAP" localSheetId="0">#REF!</definedName>
    <definedName name="ZM3SAP">#REF!</definedName>
    <definedName name="zsaz" localSheetId="0">#REF!</definedName>
    <definedName name="zsaz">#REF!</definedName>
    <definedName name="ZURANGE">[108]INDIVIDUAL!$A$223:$AW$243</definedName>
    <definedName name="zy" localSheetId="0">{#N/A,#N/A,FALSE,"CMN_FE"}</definedName>
    <definedName name="zy">{#N/A,#N/A,FALSE,"CMN_FE"}</definedName>
    <definedName name="zy_1" localSheetId="0">{#N/A,#N/A,FALSE,"CMN_FE"}</definedName>
    <definedName name="zy_1">{#N/A,#N/A,FALSE,"CMN_FE"}</definedName>
    <definedName name="zy_2" localSheetId="0">{#N/A,#N/A,FALSE,"CMN_FE"}</definedName>
    <definedName name="zy_2">{#N/A,#N/A,FALSE,"CMN_FE"}</definedName>
    <definedName name="zy_3" localSheetId="0">{#N/A,#N/A,FALSE,"CMN_FE"}</definedName>
    <definedName name="zy_3">{#N/A,#N/A,FALSE,"CMN_FE"}</definedName>
    <definedName name="zy_4" localSheetId="0">{#N/A,#N/A,FALSE,"CMN_FE"}</definedName>
    <definedName name="zy_4">{#N/A,#N/A,FALSE,"CMN_FE"}</definedName>
    <definedName name="ZYX" localSheetId="0">#REF!</definedName>
    <definedName name="ZYX">#REF!</definedName>
    <definedName name="zyz" localSheetId="0">{#N/A,#N/A,FALSE,"CMN_FE"}</definedName>
    <definedName name="zyz">{#N/A,#N/A,FALSE,"CMN_FE"}</definedName>
    <definedName name="zyz_1" localSheetId="0">{#N/A,#N/A,FALSE,"CMN_FE"}</definedName>
    <definedName name="zyz_1">{#N/A,#N/A,FALSE,"CMN_FE"}</definedName>
    <definedName name="zyz_2" localSheetId="0">{#N/A,#N/A,FALSE,"CMN_FE"}</definedName>
    <definedName name="zyz_2">{#N/A,#N/A,FALSE,"CMN_FE"}</definedName>
    <definedName name="zyz_3" localSheetId="0">{#N/A,#N/A,FALSE,"CMN_FE"}</definedName>
    <definedName name="zyz_3">{#N/A,#N/A,FALSE,"CMN_FE"}</definedName>
    <definedName name="zyz_4" localSheetId="0">{#N/A,#N/A,FALSE,"CMN_FE"}</definedName>
    <definedName name="zyz_4">{#N/A,#N/A,FALSE,"CMN_FE"}</definedName>
    <definedName name="ZZ" localSheetId="0">#REF!</definedName>
    <definedName name="ZZ">#REF!</definedName>
    <definedName name="ZZZ" localSheetId="0">#REF!</definedName>
    <definedName name="ZZZ">#REF!</definedName>
    <definedName name="zzz_1" localSheetId="0">{#N/A,#N/A,FALSE,"CMN_FE"}</definedName>
    <definedName name="zzz_1">{#N/A,#N/A,FALSE,"CMN_FE"}</definedName>
    <definedName name="zzz_2" localSheetId="0">{#N/A,#N/A,FALSE,"CMN_FE"}</definedName>
    <definedName name="zzz_2">{#N/A,#N/A,FALSE,"CMN_FE"}</definedName>
    <definedName name="zzz_3" localSheetId="0">{#N/A,#N/A,FALSE,"CMN_FE"}</definedName>
    <definedName name="zzz_3">{#N/A,#N/A,FALSE,"CMN_FE"}</definedName>
    <definedName name="zzz_4" localSheetId="0">{#N/A,#N/A,FALSE,"CMN_FE"}</definedName>
    <definedName name="zzz_4">{#N/A,#N/A,FALSE,"CMN_FE"}</definedName>
    <definedName name="zzzz" localSheetId="0">#REF!</definedName>
    <definedName name="zzzz">#REF!</definedName>
    <definedName name="α" localSheetId="0">#REF!</definedName>
    <definedName name="α">#REF!</definedName>
    <definedName name="β" localSheetId="0">#REF!</definedName>
    <definedName name="β">#REF!</definedName>
    <definedName name="γ" localSheetId="0">#REF!</definedName>
    <definedName name="γ">#REF!</definedName>
    <definedName name="π">PI()</definedName>
    <definedName name="ああああ" localSheetId="0" hidden="1">#REF!</definedName>
    <definedName name="ああああ" localSheetId="1" hidden="1">#REF!</definedName>
    <definedName name="ああああ" hidden="1">#REF!</definedName>
    <definedName name="ｲﾝｻﾂ" localSheetId="0">#REF!</definedName>
    <definedName name="ｲﾝｻﾂ">#REF!</definedName>
    <definedName name="ｲﾝｻﾂ2" localSheetId="0">#REF!</definedName>
    <definedName name="ｲﾝｻﾂ2">#REF!</definedName>
    <definedName name="エラー処理" localSheetId="0">#REF!</definedName>
    <definedName name="エラー処理">#REF!</definedName>
    <definedName name="きれいなかなん" localSheetId="0">#REF!</definedName>
    <definedName name="きれいなかなん">#REF!</definedName>
    <definedName name="クエリ4" localSheetId="0">#REF!</definedName>
    <definedName name="クエリ4">#REF!</definedName>
    <definedName name="クエリー4" localSheetId="0">#REF!</definedName>
    <definedName name="クエリー4">#REF!</definedName>
    <definedName name="ｺｰﾄﾞＮＯ" localSheetId="0">#REF!</definedName>
    <definedName name="ｺｰﾄﾞＮＯ">#REF!</definedName>
    <definedName name="コスト" localSheetId="0">#REF!</definedName>
    <definedName name="コスト">#REF!</definedName>
    <definedName name="コネクタのみSUB_B_2" localSheetId="0">#REF!</definedName>
    <definedName name="コネクタのみSUB_B_2">#REF!</definedName>
    <definedName name="ｽｸﾗｯﾌﾟﾘﾀｰﾝ">#N/A</definedName>
    <definedName name="ﾌｧｲﾙ内容" localSheetId="0">#REF!</definedName>
    <definedName name="ﾌｧｲﾙ内容">#REF!</definedName>
    <definedName name="ﾒｲﾝﾒﾆｭ_">#N/A</definedName>
    <definedName name="メニュ_1" localSheetId="0">#REF!</definedName>
    <definedName name="メニュ_1">#REF!</definedName>
    <definedName name="メニュ_2" localSheetId="0">#REF!</definedName>
    <definedName name="メニュ_2">#REF!</definedName>
    <definedName name="メニュ_3" localSheetId="0">#REF!</definedName>
    <definedName name="メニュ_3">#REF!</definedName>
    <definedName name="ﾔﾈ集計以外詳細" localSheetId="0">#REF!</definedName>
    <definedName name="ﾔﾈ集計以外詳細">#REF!</definedName>
    <definedName name="レベル1" localSheetId="0">#REF!</definedName>
    <definedName name="レベル1">#REF!</definedName>
    <definedName name="レベル２" localSheetId="0">#REF!</definedName>
    <definedName name="レベル２">#REF!</definedName>
    <definedName name="가가가" localSheetId="0">#REF!</definedName>
    <definedName name="가가가">#REF!</definedName>
    <definedName name="개발" localSheetId="0">#REF!</definedName>
    <definedName name="개발">#REF!</definedName>
    <definedName name="개발개요" localSheetId="0">#REF!</definedName>
    <definedName name="개발개요">#REF!</definedName>
    <definedName name="개발시험종합" localSheetId="0" hidden="1">#REF!</definedName>
    <definedName name="개발시험종합" localSheetId="1" hidden="1">#REF!</definedName>
    <definedName name="개발시험종합" hidden="1">#REF!</definedName>
    <definedName name="건설조직" localSheetId="0">#REF!</definedName>
    <definedName name="건설조직">#REF!</definedName>
    <definedName name="결과" localSheetId="0">#REF!</definedName>
    <definedName name="결과">#REF!</definedName>
    <definedName name="경쟁3" localSheetId="0">#REF!</definedName>
    <definedName name="경쟁3">#REF!</definedName>
    <definedName name="계" localSheetId="0">#REF!</definedName>
    <definedName name="계">#REF!</definedName>
    <definedName name="공장2" localSheetId="0">#REF!</definedName>
    <definedName name="공장2">#REF!</definedName>
    <definedName name="공장3" localSheetId="0">#REF!</definedName>
    <definedName name="공장3">#REF!</definedName>
    <definedName name="과거차이력" localSheetId="0">#REF!</definedName>
    <definedName name="과거차이력">#REF!</definedName>
    <definedName name="구칠금형" localSheetId="0">#REF!</definedName>
    <definedName name="구칠금형">#REF!</definedName>
    <definedName name="국내abs" localSheetId="0">#REF!</definedName>
    <definedName name="국내abs">#REF!</definedName>
    <definedName name="기" localSheetId="0">#REF!</definedName>
    <definedName name="기">#REF!</definedName>
    <definedName name="기기" localSheetId="0">#REF!</definedName>
    <definedName name="기기">#REF!</definedName>
    <definedName name="기아" localSheetId="0">#REF!</definedName>
    <definedName name="기아">#REF!</definedName>
    <definedName name="기안" localSheetId="0">#REF!</definedName>
    <definedName name="기안">#REF!</definedName>
    <definedName name="기안3" localSheetId="0">#REF!</definedName>
    <definedName name="기안3">#REF!</definedName>
    <definedName name="기안갑" localSheetId="0">#REF!</definedName>
    <definedName name="기안갑">#REF!</definedName>
    <definedName name="기안갑1">#N/A</definedName>
    <definedName name="기안갑마" localSheetId="0">#REF!</definedName>
    <definedName name="기안갑마">#REF!</definedName>
    <definedName name="기안병" localSheetId="0">#REF!</definedName>
    <definedName name="기안병">#REF!</definedName>
    <definedName name="기안용지" localSheetId="0">#REF!</definedName>
    <definedName name="기안용지">#REF!</definedName>
    <definedName name="기안을" localSheetId="0">#REF!</definedName>
    <definedName name="기안을">#REF!</definedName>
    <definedName name="기안을1">#N/A</definedName>
    <definedName name="기존차문제점" localSheetId="0">#REF!</definedName>
    <definedName name="기존차문제점">#REF!</definedName>
    <definedName name="김경원" localSheetId="0">#REF!</definedName>
    <definedName name="김경원">#REF!</definedName>
    <definedName name="김영준" localSheetId="0">#REF!</definedName>
    <definedName name="김영준">#REF!</definedName>
    <definedName name="ㄴㄴ" localSheetId="0">#REF!</definedName>
    <definedName name="ㄴㄴ">#REF!</definedName>
    <definedName name="나" localSheetId="0">#REF!</definedName>
    <definedName name="나">#REF!</definedName>
    <definedName name="나라" localSheetId="0">#REF!</definedName>
    <definedName name="나라">#REF!</definedName>
    <definedName name="나현상" localSheetId="0">#REF!</definedName>
    <definedName name="나현상">#REF!</definedName>
    <definedName name="남규석" localSheetId="0">#REF!</definedName>
    <definedName name="남규석">#REF!</definedName>
    <definedName name="납품보고" localSheetId="0">#REF!</definedName>
    <definedName name="납품보고">#REF!</definedName>
    <definedName name="년도__실적추정은_건설이자_미포" localSheetId="0">#REF!</definedName>
    <definedName name="년도__실적추정은_건설이자_미포">#REF!</definedName>
    <definedName name="ㄷ" localSheetId="0">#REF!</definedName>
    <definedName name="ㄷ">#REF!</definedName>
    <definedName name="다" localSheetId="0">#REF!</definedName>
    <definedName name="다">#REF!</definedName>
    <definedName name="단계별일정" localSheetId="0">#REF!</definedName>
    <definedName name="단계별일정">#REF!</definedName>
    <definedName name="단위">1000</definedName>
    <definedName name="담당업무" localSheetId="0">#REF!</definedName>
    <definedName name="담당업무">#REF!</definedName>
    <definedName name="당해사업년도의_감사내부감사의_" localSheetId="0">#REF!</definedName>
    <definedName name="당해사업년도의_감사내부감사의_">#REF!</definedName>
    <definedName name="대상" localSheetId="0">#REF!</definedName>
    <definedName name="대상">#REF!</definedName>
    <definedName name="대상업체" localSheetId="0">#REF!</definedName>
    <definedName name="대상업체">#REF!</definedName>
    <definedName name="대회" localSheetId="0">#REF!</definedName>
    <definedName name="대회">#REF!</definedName>
    <definedName name="도면" localSheetId="0">#REF!</definedName>
    <definedName name="도면">#REF!</definedName>
    <definedName name="도장" localSheetId="0">#REF!</definedName>
    <definedName name="도장">#REF!</definedName>
    <definedName name="동반진출" localSheetId="0">#REF!</definedName>
    <definedName name="동반진출">#REF!</definedName>
    <definedName name="동일" localSheetId="0">#REF!</definedName>
    <definedName name="동일">#REF!</definedName>
    <definedName name="ㄹㄴㅇㄴ" localSheetId="0">#REF!</definedName>
    <definedName name="ㄹㄴㅇㄴ">#REF!</definedName>
    <definedName name="ㄹㄹ" localSheetId="0">#REF!</definedName>
    <definedName name="ㄹㄹ">#REF!</definedName>
    <definedName name="라" localSheetId="0">#REF!</definedName>
    <definedName name="라">#REF!</definedName>
    <definedName name="ㅁ1430" localSheetId="0">#REF!</definedName>
    <definedName name="ㅁ1430">#REF!</definedName>
    <definedName name="ㅁ169" localSheetId="0">#REF!</definedName>
    <definedName name="ㅁ169">#REF!</definedName>
    <definedName name="ㅁddd" localSheetId="0">#REF!</definedName>
    <definedName name="ㅁddd">#REF!</definedName>
    <definedName name="ㅁㅁㅁㅁㅁ" localSheetId="0">#REF!</definedName>
    <definedName name="ㅁㅁㅁㅁㅁ">#REF!</definedName>
    <definedName name="ㅁㅈㅂㅈㅂ" localSheetId="0" hidden="1">#REF!</definedName>
    <definedName name="ㅁㅈㅂㅈㅂ" localSheetId="1" hidden="1">#REF!</definedName>
    <definedName name="ㅁㅈㅂㅈㅂ" hidden="1">#REF!</definedName>
    <definedName name="마" localSheetId="0">#REF!</definedName>
    <definedName name="마">#REF!</definedName>
    <definedName name="마스터일정" localSheetId="0">#REF!</definedName>
    <definedName name="마스터일정">#REF!</definedName>
    <definedName name="매출이익" localSheetId="0">#REF!</definedName>
    <definedName name="매출이익">#REF!</definedName>
    <definedName name="매크로10" localSheetId="0">#REF!</definedName>
    <definedName name="매크로10">#REF!</definedName>
    <definedName name="매크로12" localSheetId="0">#REF!</definedName>
    <definedName name="매크로12">#REF!</definedName>
    <definedName name="매크로13" localSheetId="0">#REF!</definedName>
    <definedName name="매크로13">#REF!</definedName>
    <definedName name="모" localSheetId="0">#REF!</definedName>
    <definedName name="모">#REF!</definedName>
    <definedName name="밋션별" localSheetId="0">#REF!</definedName>
    <definedName name="밋션별">#REF!</definedName>
    <definedName name="바보" localSheetId="0">#REF!</definedName>
    <definedName name="바보">#REF!</definedName>
    <definedName name="박상" localSheetId="0">#REF!</definedName>
    <definedName name="박상">#REF!</definedName>
    <definedName name="발" localSheetId="0">#REF!</definedName>
    <definedName name="발">#REF!</definedName>
    <definedName name="방인호" localSheetId="0">#REF!</definedName>
    <definedName name="방인호">#REF!</definedName>
    <definedName name="방청B" localSheetId="0">#REF!</definedName>
    <definedName name="방청B">#REF!</definedName>
    <definedName name="백만">1000000</definedName>
    <definedName name="벗" localSheetId="0">#REF!</definedName>
    <definedName name="벗">#REF!</definedName>
    <definedName name="변경" localSheetId="0">#REF!</definedName>
    <definedName name="변경">#REF!</definedName>
    <definedName name="본부목표계" localSheetId="0">#REF!</definedName>
    <definedName name="본부목표계">#REF!</definedName>
    <definedName name="부___문" localSheetId="0">#REF!</definedName>
    <definedName name="부___문">#REF!</definedName>
    <definedName name="부서" localSheetId="0">#REF!</definedName>
    <definedName name="부서">#REF!</definedName>
    <definedName name="부서교육계" localSheetId="0">#REF!</definedName>
    <definedName name="부서교육계">#REF!</definedName>
    <definedName name="부서별예산" localSheetId="0">#REF!</definedName>
    <definedName name="부서별예산">#REF!</definedName>
    <definedName name="비교" localSheetId="0">#REF!</definedName>
    <definedName name="비교">#REF!</definedName>
    <definedName name="비교111" localSheetId="0">#REF!</definedName>
    <definedName name="비교111">#REF!</definedName>
    <definedName name="비교A" localSheetId="0">#REF!</definedName>
    <definedName name="비교A">#REF!</definedName>
    <definedName name="ㅅㅅ" localSheetId="0">#REF!</definedName>
    <definedName name="ㅅㅅ">#REF!</definedName>
    <definedName name="사" localSheetId="0">#REF!</definedName>
    <definedName name="사">#REF!</definedName>
    <definedName name="사업부문" localSheetId="0">#REF!</definedName>
    <definedName name="사업부문">#REF!</definedName>
    <definedName name="사업투자" localSheetId="0">#REF!</definedName>
    <definedName name="사업투자">#REF!</definedName>
    <definedName name="사업투자1" localSheetId="0">#REF!</definedName>
    <definedName name="사업투자1">#REF!</definedName>
    <definedName name="삼" localSheetId="0">#REF!</definedName>
    <definedName name="삼">#REF!</definedName>
    <definedName name="새종합구도" localSheetId="0">#REF!</definedName>
    <definedName name="새종합구도">#REF!</definedName>
    <definedName name="소" localSheetId="0">#REF!</definedName>
    <definedName name="소">#REF!</definedName>
    <definedName name="순서" localSheetId="0">#REF!</definedName>
    <definedName name="순서">#REF!</definedName>
    <definedName name="스티어" localSheetId="0">#REF!</definedName>
    <definedName name="스티어">#REF!</definedName>
    <definedName name="ㅇ" localSheetId="0">#REF!</definedName>
    <definedName name="ㅇ">#REF!</definedName>
    <definedName name="ㅇㄹㄴㄴㅇㄹㅇㄹ" localSheetId="0">#REF!</definedName>
    <definedName name="ㅇㄹㄴㄴㅇㄹㅇㄹ">#REF!</definedName>
    <definedName name="ㅇㄻㄴㅇㄻㄴ" localSheetId="0">#REF!</definedName>
    <definedName name="ㅇㄻㄴㅇㄻㄴ">#REF!</definedName>
    <definedName name="ㅇ허" localSheetId="0">#REF!</definedName>
    <definedName name="ㅇ허">#REF!</definedName>
    <definedName name="아" localSheetId="0">#REF!</definedName>
    <definedName name="아">#REF!</definedName>
    <definedName name="아아" localSheetId="0">#REF!</definedName>
    <definedName name="아아">#REF!</definedName>
    <definedName name="아앙" localSheetId="0">#REF!</definedName>
    <definedName name="아앙">#REF!</definedName>
    <definedName name="아ㅣㅇ" localSheetId="0">#REF!</definedName>
    <definedName name="아ㅣㅇ">#REF!</definedName>
    <definedName name="아ㅣ아" localSheetId="0">#REF!</definedName>
    <definedName name="아ㅣ아">#REF!</definedName>
    <definedName name="앙" localSheetId="0">#REF!</definedName>
    <definedName name="앙">#REF!</definedName>
    <definedName name="업무지시" localSheetId="0">#REF!</definedName>
    <definedName name="업무지시">#REF!</definedName>
    <definedName name="엉댜ㄷㅈ" localSheetId="0">#REF!</definedName>
    <definedName name="엉댜ㄷㅈ">#REF!</definedName>
    <definedName name="엉댜ㄷㅈ1">#N/A</definedName>
    <definedName name="영업통보" localSheetId="0">#REF!</definedName>
    <definedName name="영업통보">#REF!</definedName>
    <definedName name="예산집행2" localSheetId="0">#REF!</definedName>
    <definedName name="예산집행2">#REF!</definedName>
    <definedName name="예산총괄시트설ONLY" localSheetId="0">#REF!</definedName>
    <definedName name="예산총괄시트설ONLY">#REF!</definedName>
    <definedName name="오" localSheetId="0">#REF!</definedName>
    <definedName name="오">#REF!</definedName>
    <definedName name="오인원" localSheetId="0">#REF!</definedName>
    <definedName name="오인원">#REF!</definedName>
    <definedName name="외__감" localSheetId="0">#REF!</definedName>
    <definedName name="외__감">#REF!</definedName>
    <definedName name="우" localSheetId="0">#REF!</definedName>
    <definedName name="우">#REF!</definedName>
    <definedName name="원">1</definedName>
    <definedName name="원가1" localSheetId="0">#REF!</definedName>
    <definedName name="원가1">#REF!</definedName>
    <definedName name="원단위" localSheetId="0">#REF!</definedName>
    <definedName name="원단위">#REF!</definedName>
    <definedName name="을지" localSheetId="0">#REF!</definedName>
    <definedName name="을지">#REF!</definedName>
    <definedName name="의1" localSheetId="0">#REF!</definedName>
    <definedName name="의1">#REF!</definedName>
    <definedName name="의뢰" localSheetId="0">#REF!</definedName>
    <definedName name="의뢰">#REF!</definedName>
    <definedName name="이" localSheetId="0">#REF!</definedName>
    <definedName name="이">#REF!</definedName>
    <definedName name="이동" localSheetId="0">#REF!</definedName>
    <definedName name="이동">#REF!</definedName>
    <definedName name="인당월교육시간" localSheetId="0">#REF!</definedName>
    <definedName name="인당월교육시간">#REF!</definedName>
    <definedName name="인원배치" localSheetId="0">#REF!</definedName>
    <definedName name="인원배치">#REF!</definedName>
    <definedName name="일반" localSheetId="0">#REF!</definedName>
    <definedName name="일반">#REF!</definedName>
    <definedName name="일정" localSheetId="0">#REF!</definedName>
    <definedName name="일정">#REF!</definedName>
    <definedName name="임시" localSheetId="0">#REF!</definedName>
    <definedName name="임시">#REF!</definedName>
    <definedName name="자료" localSheetId="0">#REF!</definedName>
    <definedName name="자료">#REF!</definedName>
    <definedName name="장기" localSheetId="0">#REF!</definedName>
    <definedName name="장기">#REF!</definedName>
    <definedName name="장기투자.94.BB" localSheetId="0">#REF!</definedName>
    <definedName name="장기투자.94.BB">#REF!</definedName>
    <definedName name="전략1" localSheetId="0">#REF!</definedName>
    <definedName name="전략1">#REF!</definedName>
    <definedName name="전문" localSheetId="0">#REF!</definedName>
    <definedName name="전문">#REF!</definedName>
    <definedName name="전자시" localSheetId="0">#REF!</definedName>
    <definedName name="전자시">#REF!</definedName>
    <definedName name="전장" localSheetId="0">#REF!</definedName>
    <definedName name="전장">#REF!</definedName>
    <definedName name="전장DOM">#N/A</definedName>
    <definedName name="정치.AA" localSheetId="0">#REF!</definedName>
    <definedName name="정치.AA">#REF!</definedName>
    <definedName name="정치문제" localSheetId="0">#REF!</definedName>
    <definedName name="정치문제">#REF!</definedName>
    <definedName name="정치설명" localSheetId="0">#REF!</definedName>
    <definedName name="정치설명">#REF!</definedName>
    <definedName name="제목" localSheetId="0">#REF!</definedName>
    <definedName name="제목">#REF!</definedName>
    <definedName name="제원종합" localSheetId="0" hidden="1">#REF!</definedName>
    <definedName name="제원종합" localSheetId="1" hidden="1">#REF!</definedName>
    <definedName name="제원종합" hidden="1">#REF!</definedName>
    <definedName name="제작cost" localSheetId="0">#REF!</definedName>
    <definedName name="제작cost">#REF!</definedName>
    <definedName name="조직" localSheetId="0">#REF!</definedName>
    <definedName name="조직">#REF!</definedName>
    <definedName name="조직1" localSheetId="0">#REF!</definedName>
    <definedName name="조직1">#REF!</definedName>
    <definedName name="종합표" localSheetId="0">#REF!</definedName>
    <definedName name="종합표">#REF!</definedName>
    <definedName name="주소" localSheetId="0">#REF!</definedName>
    <definedName name="주소">#REF!</definedName>
    <definedName name="주요문제점" localSheetId="0">#REF!</definedName>
    <definedName name="주요문제점">#REF!</definedName>
    <definedName name="주요업무실적" localSheetId="0">#REF!</definedName>
    <definedName name="주요업무실적">#REF!</definedName>
    <definedName name="중" localSheetId="0">#REF!</definedName>
    <definedName name="중">#REF!</definedName>
    <definedName name="중복.1" localSheetId="0">#REF!</definedName>
    <definedName name="중복.1">#REF!</definedName>
    <definedName name="중복.10" localSheetId="0">#REF!</definedName>
    <definedName name="중복.10">#REF!</definedName>
    <definedName name="중복.11" localSheetId="0">#REF!</definedName>
    <definedName name="중복.11">#REF!</definedName>
    <definedName name="중복.12" localSheetId="0">#REF!</definedName>
    <definedName name="중복.12">#REF!</definedName>
    <definedName name="중복.13">"?A*"</definedName>
    <definedName name="중복.14" localSheetId="0">#REF!</definedName>
    <definedName name="중복.14">#REF!</definedName>
    <definedName name="중복.15" localSheetId="0">#REF!</definedName>
    <definedName name="중복.15">#REF!</definedName>
    <definedName name="중복.17" localSheetId="0">#REF!</definedName>
    <definedName name="중복.17">#REF!</definedName>
    <definedName name="중복.18" localSheetId="0">#REF!</definedName>
    <definedName name="중복.18">#REF!</definedName>
    <definedName name="중복.19" localSheetId="0">#REF!</definedName>
    <definedName name="중복.19">#REF!</definedName>
    <definedName name="중복.20" localSheetId="0">#REF!</definedName>
    <definedName name="중복.20">#REF!</definedName>
    <definedName name="중복.21" localSheetId="0">#REF!</definedName>
    <definedName name="중복.21">#REF!</definedName>
    <definedName name="중복.22" localSheetId="0">#REF!</definedName>
    <definedName name="중복.22">#REF!</definedName>
    <definedName name="중복.23" localSheetId="0">#REF!</definedName>
    <definedName name="중복.23">#REF!</definedName>
    <definedName name="중복.24" localSheetId="0">#REF!</definedName>
    <definedName name="중복.24">#REF!</definedName>
    <definedName name="중복.4" localSheetId="0">#REF!</definedName>
    <definedName name="중복.4">#REF!</definedName>
    <definedName name="중복.5" localSheetId="0">#REF!</definedName>
    <definedName name="중복.5">#REF!</definedName>
    <definedName name="중복.8" localSheetId="0">#REF!</definedName>
    <definedName name="중복.8">#REF!</definedName>
    <definedName name="진출업체1" localSheetId="0">#REF!</definedName>
    <definedName name="진출업체1">#REF!</definedName>
    <definedName name="차" localSheetId="0">#REF!</definedName>
    <definedName name="차">#REF!</definedName>
    <definedName name="차종" localSheetId="0">#REF!</definedName>
    <definedName name="차종">#REF!</definedName>
    <definedName name="차체" localSheetId="0">#REF!</definedName>
    <definedName name="차체">#REF!</definedName>
    <definedName name="참석자현황2차" localSheetId="0">#REF!</definedName>
    <definedName name="참석자현황2차">#REF!</definedName>
    <definedName name="참조" localSheetId="0">#REF!</definedName>
    <definedName name="참조">#REF!</definedName>
    <definedName name="첨부1" localSheetId="0">#REF!</definedName>
    <definedName name="첨부1">#REF!</definedName>
    <definedName name="첨부2" localSheetId="0">#REF!</definedName>
    <definedName name="첨부2">#REF!</definedName>
    <definedName name="첨부신상" localSheetId="0">#REF!</definedName>
    <definedName name="첨부신상">#REF!</definedName>
    <definedName name="첨첨11" localSheetId="0">#REF!</definedName>
    <definedName name="첨첨11">#REF!</definedName>
    <definedName name="체계화2" localSheetId="0">#REF!</definedName>
    <definedName name="체계화2">#REF!</definedName>
    <definedName name="총LIST" localSheetId="0">#REF!</definedName>
    <definedName name="총LIST">#REF!</definedName>
    <definedName name="최신본" localSheetId="0">#REF!</definedName>
    <definedName name="최신본">#REF!</definedName>
    <definedName name="최진규" localSheetId="0">#REF!</definedName>
    <definedName name="최진규">#REF!</definedName>
    <definedName name="추진계획" localSheetId="0">#REF!</definedName>
    <definedName name="추진계획">#REF!</definedName>
    <definedName name="ㅋㅋ" localSheetId="0">#REF!</definedName>
    <definedName name="ㅋㅋ">#REF!</definedName>
    <definedName name="ㅋ후ㅊ" localSheetId="0">#REF!</definedName>
    <definedName name="ㅋ후ㅊ">#REF!</definedName>
    <definedName name="코" localSheetId="0">#REF!</definedName>
    <definedName name="코">#REF!</definedName>
    <definedName name="쿨링" localSheetId="0">#REF!</definedName>
    <definedName name="쿨링">#REF!</definedName>
    <definedName name="특장" localSheetId="0">#REF!</definedName>
    <definedName name="특장">#REF!</definedName>
    <definedName name="틀없애기">#N/A</definedName>
    <definedName name="파키스탄" localSheetId="0">#REF!</definedName>
    <definedName name="파키스탄">#REF!</definedName>
    <definedName name="ㅎㅎ" localSheetId="0">#REF!</definedName>
    <definedName name="ㅎㅎ">#REF!</definedName>
    <definedName name="하" localSheetId="0">#REF!</definedName>
    <definedName name="하">#REF!</definedName>
    <definedName name="합" localSheetId="0">#REF!</definedName>
    <definedName name="합">#REF!</definedName>
    <definedName name="현지가" localSheetId="0">#REF!</definedName>
    <definedName name="현지가">#REF!</definedName>
    <definedName name="현황" localSheetId="0">#REF!</definedName>
    <definedName name="현황">#REF!</definedName>
    <definedName name="협동회가입" localSheetId="0">#REF!</definedName>
    <definedName name="협동회가입">#REF!</definedName>
    <definedName name="협전" localSheetId="0">#REF!</definedName>
    <definedName name="협전">#REF!</definedName>
    <definedName name="협조전" localSheetId="0">#REF!</definedName>
    <definedName name="협조전">#REF!</definedName>
    <definedName name="호ㅓ" localSheetId="0">#REF!</definedName>
    <definedName name="호ㅓ">#REF!</definedName>
    <definedName name="호ㅓㅎㄹ" localSheetId="0">#REF!</definedName>
    <definedName name="호ㅓㅎㄹ">#REF!</definedName>
    <definedName name="확정하여_보고할것." localSheetId="0">#REF!</definedName>
    <definedName name="확정하여_보고할것.">#REF!</definedName>
    <definedName name="활동이력" localSheetId="0">#REF!</definedName>
    <definedName name="활동이력">#REF!</definedName>
    <definedName name="회의" localSheetId="0">#REF!</definedName>
    <definedName name="회의">#REF!</definedName>
    <definedName name="회의자료" localSheetId="0">#REF!</definedName>
    <definedName name="회의자료">#REF!</definedName>
    <definedName name="흵____R3_t" localSheetId="0">#REF!</definedName>
    <definedName name="흵____R3_t">#REF!</definedName>
    <definedName name="ㅏㅗ045352756" localSheetId="0">#REF!</definedName>
    <definedName name="ㅏㅗ045352756">#REF!</definedName>
    <definedName name="ㅏㅗ269731580" localSheetId="0">#REF!</definedName>
    <definedName name="ㅏㅗ269731580">#REF!</definedName>
    <definedName name="ㅏㅗ301948010" localSheetId="0">#REF!</definedName>
    <definedName name="ㅏㅗ301948010">#REF!</definedName>
    <definedName name="ㅏㅗ353472649" localSheetId="0">#REF!</definedName>
    <definedName name="ㅏㅗ353472649">#REF!</definedName>
    <definedName name="ㅏㅗ404834150" localSheetId="0">#REF!</definedName>
    <definedName name="ㅏㅗ404834150">#REF!</definedName>
    <definedName name="ㅏㅗ677947699" localSheetId="0">#REF!</definedName>
    <definedName name="ㅏㅗ677947699">#REF!</definedName>
    <definedName name="ㅏㅗ695115505" localSheetId="0">#REF!</definedName>
    <definedName name="ㅏㅗ695115505">#REF!</definedName>
    <definedName name="ㅏㅗ709037899" localSheetId="0">#REF!</definedName>
    <definedName name="ㅏㅗ709037899">#REF!</definedName>
    <definedName name="ㅏㅗ760723590" localSheetId="0">#REF!</definedName>
    <definedName name="ㅏㅗ760723590">#REF!</definedName>
    <definedName name="ㅏㅗ774740099" localSheetId="0">#REF!</definedName>
    <definedName name="ㅏㅗ774740099">#REF!</definedName>
    <definedName name="ㅏㅗ814490019" localSheetId="0">#REF!</definedName>
    <definedName name="ㅏㅗ814490019">#REF!</definedName>
    <definedName name="ㅏㅗ829801618" localSheetId="0">#REF!</definedName>
    <definedName name="ㅏㅗ829801618">#REF!</definedName>
    <definedName name="ㅏㅗ862619339" localSheetId="0">#REF!</definedName>
    <definedName name="ㅏㅗ862619339">#REF!</definedName>
    <definedName name="ㅏㅗ910964309" localSheetId="0">#REF!</definedName>
    <definedName name="ㅏㅗ910964309">#REF!</definedName>
    <definedName name="ㅏㅗ961953162" localSheetId="0">#REF!</definedName>
    <definedName name="ㅏㅗ961953162">#REF!</definedName>
    <definedName name="ㅏㅗ980003236" localSheetId="0" hidden="1">#REF!</definedName>
    <definedName name="ㅏㅗ980003236" localSheetId="1" hidden="1">#REF!</definedName>
    <definedName name="ㅏㅗ980003236" hidden="1">#REF!</definedName>
    <definedName name="ㅓㅏㅣㅎ러ㅏㅣ" localSheetId="0">#REF!</definedName>
    <definedName name="ㅓㅏㅣㅎ러ㅏㅣ">#REF!</definedName>
    <definedName name="ㅗ쇼" localSheetId="0">#REF!</definedName>
    <definedName name="ㅗ쇼">#REF!</definedName>
    <definedName name="ㅗ허ㅏ" localSheetId="0">#REF!</definedName>
    <definedName name="ㅗ허ㅏ">#REF!</definedName>
    <definedName name="ㅗㅓ" localSheetId="0">#REF!</definedName>
    <definedName name="ㅗㅓ">#REF!</definedName>
    <definedName name="ㅠㅠㅠㅠ">#N/A</definedName>
    <definedName name="主要装備A" localSheetId="0">#REF!</definedName>
    <definedName name="主要装備A">#REF!</definedName>
    <definedName name="主要装備B" localSheetId="0">#REF!</definedName>
    <definedName name="主要装備B">#REF!</definedName>
    <definedName name="仕様マスター" localSheetId="0">#REF!</definedName>
    <definedName name="仕様マスター">#REF!</definedName>
    <definedName name="位置" localSheetId="0">#REF!</definedName>
    <definedName name="位置">#REF!</definedName>
    <definedName name="全車">#N/A</definedName>
    <definedName name="区分のﾘｽﾄ" localSheetId="0">#REF!</definedName>
    <definedName name="区分のﾘｽﾄ">#REF!</definedName>
    <definedName name="区分ﾘｽﾄ" localSheetId="0">#REF!</definedName>
    <definedName name="区分ﾘｽﾄ">#REF!</definedName>
    <definedName name="単位" localSheetId="0">#REF!</definedName>
    <definedName name="単位">#REF!</definedName>
    <definedName name="単価" localSheetId="0">#REF!</definedName>
    <definedName name="単価">#REF!</definedName>
    <definedName name="単価表">#N/A</definedName>
    <definedName name="単価表時期">#N/A</definedName>
    <definedName name="印刷" localSheetId="0">#REF!</definedName>
    <definedName name="印刷">#REF!</definedName>
    <definedName name="印刷2" localSheetId="0">#REF!</definedName>
    <definedName name="印刷2">#REF!</definedName>
    <definedName name="印刷3" localSheetId="0">#REF!</definedName>
    <definedName name="印刷3">#REF!</definedName>
    <definedName name="印刷準備" localSheetId="0">#REF!</definedName>
    <definedName name="印刷準備">#REF!</definedName>
    <definedName name="印刷準備0" localSheetId="0">#REF!</definedName>
    <definedName name="印刷準備0">#REF!</definedName>
    <definedName name="印刷準備11" localSheetId="0">#REF!</definedName>
    <definedName name="印刷準備11">#REF!</definedName>
    <definedName name="印刷準備2" localSheetId="0">#REF!</definedName>
    <definedName name="印刷準備2">#REF!</definedName>
    <definedName name="印刷準備3" localSheetId="0">#REF!</definedName>
    <definedName name="印刷準備3">#REF!</definedName>
    <definedName name="印刷準備4" localSheetId="0">#REF!</definedName>
    <definedName name="印刷準備4">#REF!</definedName>
    <definedName name="印刷準備5" localSheetId="0">#REF!</definedName>
    <definedName name="印刷準備5">#REF!</definedName>
    <definedName name="印刷準備6" localSheetId="0">#REF!</definedName>
    <definedName name="印刷準備6">#REF!</definedName>
    <definedName name="印刷準備7" localSheetId="0">#REF!</definedName>
    <definedName name="印刷準備7">#REF!</definedName>
    <definedName name="印刷準備8" localSheetId="0">#REF!</definedName>
    <definedName name="印刷準備8">#REF!</definedName>
    <definedName name="印刷準備9" localSheetId="0">#REF!</definedName>
    <definedName name="印刷準備9">#REF!</definedName>
    <definedName name="印範">#N/A</definedName>
    <definedName name="印範ｰ1">#N/A</definedName>
    <definedName name="印範ｰ3">#N/A</definedName>
    <definedName name="印範ｰ4">#N/A</definedName>
    <definedName name="印範ｰ5">#N/A</definedName>
    <definedName name="印範ｰ6">#N/A</definedName>
    <definedName name="印範_2">#N/A</definedName>
    <definedName name="印範1">#N/A</definedName>
    <definedName name="印範2">#N/A</definedName>
    <definedName name="印範3">#N/A</definedName>
    <definedName name="印範4">#N/A</definedName>
    <definedName name="印範7">#N/A</definedName>
    <definedName name="周波数" localSheetId="0">#REF!</definedName>
    <definedName name="周波数">#REF!</definedName>
    <definedName name="周波数２" localSheetId="0">#REF!</definedName>
    <definedName name="周波数２">#REF!</definedName>
    <definedName name="單位阡원_阡￥" localSheetId="0">#REF!</definedName>
    <definedName name="單位阡원_阡￥">#REF!</definedName>
    <definedName name="基準位置1" localSheetId="0">#REF!</definedName>
    <definedName name="基準位置1">#REF!</definedName>
    <definedName name="基準位置2" localSheetId="0">#REF!</definedName>
    <definedName name="基準位置2">#REF!</definedName>
    <definedName name="外作型費まとめ" localSheetId="0">#REF!</definedName>
    <definedName name="外作型費まとめ">#REF!</definedName>
    <definedName name="小" localSheetId="0">#REF!</definedName>
    <definedName name="小">#REF!</definedName>
    <definedName name="平均値F" localSheetId="0">#REF!</definedName>
    <definedName name="平均値F">#REF!</definedName>
    <definedName name="平均値R" localSheetId="0">#REF!</definedName>
    <definedName name="平均値R">#REF!</definedName>
    <definedName name="換算F" localSheetId="0">#REF!</definedName>
    <definedName name="換算F">#REF!</definedName>
    <definedName name="換算R" localSheetId="0">#REF!</definedName>
    <definedName name="換算R">#REF!</definedName>
    <definedName name="損益参考" localSheetId="0">#REF!</definedName>
    <definedName name="損益参考">#REF!</definedName>
    <definedName name="損益試算" localSheetId="0">#REF!</definedName>
    <definedName name="損益試算">#REF!</definedName>
    <definedName name="数量金额总账" localSheetId="0">#REF!</definedName>
    <definedName name="数量金额总账">#REF!</definedName>
    <definedName name="最後尾" localSheetId="0">#REF!</definedName>
    <definedName name="最後尾">#REF!</definedName>
    <definedName name="有" localSheetId="0">#REF!</definedName>
    <definedName name="有">#REF!</definedName>
    <definedName name="標準車">#N/A</definedName>
    <definedName name="熱延板厚ｴｷｽﾄﾗ">#N/A</definedName>
    <definedName name="現代綜合商事經由分" localSheetId="0">#REF!</definedName>
    <definedName name="現代綜合商事經由分">#REF!</definedName>
    <definedName name="登録" localSheetId="0">#REF!</definedName>
    <definedName name="登録">#REF!</definedName>
    <definedName name="登録2" localSheetId="0">#REF!</definedName>
    <definedName name="登録2">#REF!</definedName>
    <definedName name="登録3" localSheetId="0">#REF!</definedName>
    <definedName name="登録3">#REF!</definedName>
    <definedName name="登録4" localSheetId="0">#REF!</definedName>
    <definedName name="登録4">#REF!</definedName>
    <definedName name="範囲1" localSheetId="0">#REF!</definedName>
    <definedName name="範囲1">#REF!</definedName>
    <definedName name="素重列番">#N/A</definedName>
    <definedName name="終了J" localSheetId="0">#REF!</definedName>
    <definedName name="終了J">#REF!</definedName>
    <definedName name="終了S" localSheetId="0">#REF!</definedName>
    <definedName name="終了S">#REF!</definedName>
    <definedName name="表ｰ1番地">#N/A</definedName>
    <definedName name="表ｰ2番地">#N/A</definedName>
    <definedName name="表ｰ3番地">#N/A</definedName>
    <definedName name="表ｰ4番地">#N/A</definedName>
    <definedName name="表ｰ5番地">#N/A</definedName>
    <definedName name="表ｰ6番地">#N/A</definedName>
    <definedName name="表ｰ7番地">#N/A</definedName>
    <definedName name="製重列番">#N/A</definedName>
    <definedName name="要因ｺｰﾄﾞ" localSheetId="0">#REF!</definedName>
    <definedName name="要因ｺｰﾄﾞ">#REF!</definedName>
    <definedName name="見出し">#N/A</definedName>
    <definedName name="見出し2">#N/A</definedName>
    <definedName name="見出し3">#N/A</definedName>
    <definedName name="見出し4">#N/A</definedName>
    <definedName name="見出し6">#N/A</definedName>
    <definedName name="解_任_" localSheetId="0">#REF!</definedName>
    <definedName name="解_任_">#REF!</definedName>
    <definedName name="計算範囲">#N/A</definedName>
    <definedName name="販売実績" localSheetId="0">#REF!</definedName>
    <definedName name="販売実績">#REF!</definedName>
    <definedName name="責任区" localSheetId="0">#REF!</definedName>
    <definedName name="責任区">#REF!</definedName>
    <definedName name="選択" localSheetId="0">#REF!</definedName>
    <definedName name="選択">#REF!</definedName>
    <definedName name="金額" localSheetId="0">#REF!</definedName>
    <definedName name="金額">#REF!</definedName>
    <definedName name="鋼材費列番">#N/A</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G35" i="3"/>
  <c r="I53" i="1" l="1"/>
  <c r="I34"/>
  <c r="B49"/>
  <c r="B64" s="1"/>
  <c r="B65" s="1"/>
  <c r="B66" s="1"/>
  <c r="B69" s="1"/>
  <c r="B72" s="1"/>
</calcChain>
</file>

<file path=xl/sharedStrings.xml><?xml version="1.0" encoding="utf-8"?>
<sst xmlns="http://schemas.openxmlformats.org/spreadsheetml/2006/main" count="569" uniqueCount="315">
  <si>
    <t>MAJESCO LIMITED</t>
  </si>
  <si>
    <t xml:space="preserve">Registered Office : Mastek New Development Centre, </t>
  </si>
  <si>
    <t>MBP-P-136, Mahape, Navi Mumbai - 400710</t>
  </si>
  <si>
    <t>CIN No. L72300MH2013PLC244874</t>
  </si>
  <si>
    <t>Sl no</t>
  </si>
  <si>
    <t>Particulars</t>
  </si>
  <si>
    <t>Quarter ended</t>
  </si>
  <si>
    <t>Period Ended</t>
  </si>
  <si>
    <t>Year ended</t>
  </si>
  <si>
    <t>September 30, 2020</t>
  </si>
  <si>
    <t>June 30, 
2020</t>
  </si>
  <si>
    <t>September 30, 2019</t>
  </si>
  <si>
    <t>September 30,2019</t>
  </si>
  <si>
    <t>March 31, 
2020</t>
  </si>
  <si>
    <t>(Audited)</t>
  </si>
  <si>
    <t>Unaudited</t>
  </si>
  <si>
    <t>A</t>
  </si>
  <si>
    <t>CONTINUING OPERATIONS</t>
  </si>
  <si>
    <t>Income</t>
  </si>
  <si>
    <t>Revenue from operations</t>
  </si>
  <si>
    <t>Other income, net</t>
  </si>
  <si>
    <t>Total income</t>
  </si>
  <si>
    <t>Expenses</t>
  </si>
  <si>
    <t>Employee benefit expenses</t>
  </si>
  <si>
    <t>Finance costs</t>
  </si>
  <si>
    <t>Depreciation and amortization expenses</t>
  </si>
  <si>
    <t>Other expenses</t>
  </si>
  <si>
    <t>Total expenses</t>
  </si>
  <si>
    <t xml:space="preserve">Profit before exceptional items </t>
  </si>
  <si>
    <t>Exceptional items, net - loss / (gain)</t>
  </si>
  <si>
    <t xml:space="preserve">Profit before tax </t>
  </si>
  <si>
    <t>Tax expenses</t>
  </si>
  <si>
    <t>Income tax - current</t>
  </si>
  <si>
    <t>Tax Credit- Prior period</t>
  </si>
  <si>
    <t>Deferred tax charge / (benefit)</t>
  </si>
  <si>
    <t>Total tax</t>
  </si>
  <si>
    <t>Profit / (loss) for the period from continuing operations (5-6) (after tax)</t>
  </si>
  <si>
    <t>B</t>
  </si>
  <si>
    <t>DISCONTINUED OPERATIONS</t>
  </si>
  <si>
    <t>Profit / (loss) for the period from discontinued operations (before tax)</t>
  </si>
  <si>
    <t>Less: Tax expenses of discontinued operations</t>
  </si>
  <si>
    <t>Profit / (loss) for the period from discontinued operations (8-9)</t>
  </si>
  <si>
    <t>Net profit</t>
  </si>
  <si>
    <t>Other comprehensive income / (loss)</t>
  </si>
  <si>
    <t>A.</t>
  </si>
  <si>
    <t>(i)</t>
  </si>
  <si>
    <t>Items that will not be reclassified to profit or loss</t>
  </si>
  <si>
    <t>(ii)</t>
  </si>
  <si>
    <t>Income tax relating to items that will not be reclassified to profit or loss</t>
  </si>
  <si>
    <t>Total other comprehensive income / (loss) Continuing Operations</t>
  </si>
  <si>
    <t>B.</t>
  </si>
  <si>
    <t>Items that will be reclassified to profit or loss</t>
  </si>
  <si>
    <t>Income tax relating to items that will be reclassified to profit or loss</t>
  </si>
  <si>
    <t>Total other comprehensive income / (loss) Discontinued Operations</t>
  </si>
  <si>
    <t>Total other comprehensive income / (loss) , net of tax</t>
  </si>
  <si>
    <t xml:space="preserve">Total comprehensive income </t>
  </si>
  <si>
    <t>Profit / (loss) attributable to:Continued Operation</t>
  </si>
  <si>
    <t>Equity shareholders of the company</t>
  </si>
  <si>
    <t>Non-controlling interest</t>
  </si>
  <si>
    <t>Profit / (loss) attributable to:Discontinued Operation</t>
  </si>
  <si>
    <t>Other comprehensive income / (loss) attributable to: Continued Operation</t>
  </si>
  <si>
    <t>Other comprehensive income / (loss) attributable to: Discontinued Operation</t>
  </si>
  <si>
    <t>Total comprehensive income / (loss) attributable to:</t>
  </si>
  <si>
    <r>
      <t xml:space="preserve">Paid up equity share capital 
</t>
    </r>
    <r>
      <rPr>
        <sz val="10"/>
        <color theme="1"/>
        <rFont val="Arial"/>
        <family val="2"/>
      </rPr>
      <t>(Face value of INR 5/- each)</t>
    </r>
  </si>
  <si>
    <t>Reserves excluding revaluation reserves as per balance sheet</t>
  </si>
  <si>
    <r>
      <t xml:space="preserve">Earning per share of INR 5/- each  </t>
    </r>
    <r>
      <rPr>
        <sz val="10"/>
        <color theme="1"/>
        <rFont val="Arial"/>
        <family val="2"/>
      </rPr>
      <t>(not annualized)-
Continued</t>
    </r>
  </si>
  <si>
    <t>Basic (INR)</t>
  </si>
  <si>
    <t>Diluted (INR)</t>
  </si>
  <si>
    <r>
      <t xml:space="preserve">Earning per share of INR 5/- each  </t>
    </r>
    <r>
      <rPr>
        <sz val="10"/>
        <color theme="1"/>
        <rFont val="Arial"/>
        <family val="2"/>
      </rPr>
      <t>(not annualized)-
Discontinued</t>
    </r>
  </si>
  <si>
    <r>
      <t xml:space="preserve">Earning per share of INR 5/- each  </t>
    </r>
    <r>
      <rPr>
        <sz val="10"/>
        <color theme="1"/>
        <rFont val="Arial"/>
        <family val="2"/>
      </rPr>
      <t>(not annualized)-
Total</t>
    </r>
  </si>
  <si>
    <t>CONSOLIDATED BALANCE SHEET AS ON SEPTEMBER 30, 2020</t>
  </si>
  <si>
    <t>As at</t>
  </si>
  <si>
    <t>PARTICULARS</t>
  </si>
  <si>
    <t>ASSETS</t>
  </si>
  <si>
    <t>Non-current assets</t>
  </si>
  <si>
    <t>(a)</t>
  </si>
  <si>
    <t>Property, plant and equipment</t>
  </si>
  <si>
    <t>(b)</t>
  </si>
  <si>
    <t>Right-of-use assets</t>
  </si>
  <si>
    <t>(c)</t>
  </si>
  <si>
    <t xml:space="preserve">Capital work-in-progress </t>
  </si>
  <si>
    <t>(d)</t>
  </si>
  <si>
    <t>Goodwill on consolidation</t>
  </si>
  <si>
    <t>(e)</t>
  </si>
  <si>
    <t>Other intangible assets</t>
  </si>
  <si>
    <t>Financial assets</t>
  </si>
  <si>
    <t>Investments</t>
  </si>
  <si>
    <t>Loans</t>
  </si>
  <si>
    <t>Other financial assets</t>
  </si>
  <si>
    <t xml:space="preserve">Deferred tax assets (net) </t>
  </si>
  <si>
    <t>Income tax assets (net)</t>
  </si>
  <si>
    <t>(f)</t>
  </si>
  <si>
    <t>Other non-current assets</t>
  </si>
  <si>
    <t>Total non-current assets</t>
  </si>
  <si>
    <t>Current assets</t>
  </si>
  <si>
    <t>Trade receivables</t>
  </si>
  <si>
    <t>(iii)</t>
  </si>
  <si>
    <t>Cash and cash equivalents</t>
  </si>
  <si>
    <t>(iv)</t>
  </si>
  <si>
    <t>Bank balances other than cash and cash equivalents</t>
  </si>
  <si>
    <t>(v)</t>
  </si>
  <si>
    <t xml:space="preserve">Income tax assets (net) </t>
  </si>
  <si>
    <t>Other current assets</t>
  </si>
  <si>
    <t>Total current assets</t>
  </si>
  <si>
    <t>Total Assets</t>
  </si>
  <si>
    <t>EQUITY AND LIABILITIES</t>
  </si>
  <si>
    <t>Equity</t>
  </si>
  <si>
    <t>Equity share capital</t>
  </si>
  <si>
    <t>Other equity</t>
  </si>
  <si>
    <t>Non-controlling interests</t>
  </si>
  <si>
    <t>Total equity</t>
  </si>
  <si>
    <t>Non-current liabilities</t>
  </si>
  <si>
    <t>Borrowings</t>
  </si>
  <si>
    <t>Other financial liabilities</t>
  </si>
  <si>
    <t>Employee benefit obligations</t>
  </si>
  <si>
    <t>Deferred tax liabilities (Net)</t>
  </si>
  <si>
    <t>Other non-current liabilities</t>
  </si>
  <si>
    <t xml:space="preserve">Other non-current liabilities </t>
  </si>
  <si>
    <t>Total non-current liabilities</t>
  </si>
  <si>
    <t>Current liabilities</t>
  </si>
  <si>
    <t>Financial liabilities</t>
  </si>
  <si>
    <t>Trade payables</t>
  </si>
  <si>
    <t>a) Dues of micro enterprises and small enterprises</t>
  </si>
  <si>
    <t>b) Dues of creditors other than micro enterprises and small enterprises</t>
  </si>
  <si>
    <t>Other current liabilities</t>
  </si>
  <si>
    <t xml:space="preserve">Current tax liabilities (net) </t>
  </si>
  <si>
    <t>Total current liabilities</t>
  </si>
  <si>
    <t>Total Equity and Liabilities</t>
  </si>
  <si>
    <t>STATEMENT OF CONSOLIDATED CASH FLOW FOR THE SIX MONTH ENDED SEPTEMBER 30, 2020</t>
  </si>
  <si>
    <t>Period ended</t>
  </si>
  <si>
    <t>Cash flow from operating activities</t>
  </si>
  <si>
    <t>Profit before exceptional items and tax</t>
  </si>
  <si>
    <t>Adjustments for:</t>
  </si>
  <si>
    <t>Share based payment expense</t>
  </si>
  <si>
    <t>Fair valuation adjustments of investments designated as FVTPL (mutual funds)</t>
  </si>
  <si>
    <t>Exceptional items - other expenses</t>
  </si>
  <si>
    <t>Unrealised foreign exchange loss</t>
  </si>
  <si>
    <t>Provision for doubtful debts</t>
  </si>
  <si>
    <t>Rental income</t>
  </si>
  <si>
    <t>Interest income on fixed deposits</t>
  </si>
  <si>
    <t>Interest income on income tax refund</t>
  </si>
  <si>
    <t>Income from sale of investments designated as FVTPL (mutual funds)</t>
  </si>
  <si>
    <t>Loss/(gain) on sale of property,plant and equipment</t>
  </si>
  <si>
    <t>Gain on foreign currency transactions and translation (net)</t>
  </si>
  <si>
    <t>Gain on fair valuation of security deposit (net)</t>
  </si>
  <si>
    <t>Operating profit before working capital changes</t>
  </si>
  <si>
    <t>Changes in working capital</t>
  </si>
  <si>
    <t>Decrease in non current and current financial assets</t>
  </si>
  <si>
    <t>Increase in non-current and current other assets</t>
  </si>
  <si>
    <t>(Increase)/Decrease in trade receivables</t>
  </si>
  <si>
    <t>Decrease in current other financial assets</t>
  </si>
  <si>
    <t>Increase in non-current and current other financial liabilities</t>
  </si>
  <si>
    <t>Increase/(Decrease) in non-current and current provisions</t>
  </si>
  <si>
    <t>Decrease in non-current other financial liabilities</t>
  </si>
  <si>
    <t>Increase/(Decrease) in trade payables</t>
  </si>
  <si>
    <t>Increase/(Decrease) in non-current and current other current liabilities</t>
  </si>
  <si>
    <t>Cash generated from operations</t>
  </si>
  <si>
    <t xml:space="preserve">Income tax paid </t>
  </si>
  <si>
    <t>Net cash (used) / from in operating activities (A)</t>
  </si>
  <si>
    <t>Cash flow from investing activities</t>
  </si>
  <si>
    <t>Payment for property, plant and equipment and intangible assets</t>
  </si>
  <si>
    <t>Payment for Capital work in progress</t>
  </si>
  <si>
    <t>Payment on acquistion of new subsidiary</t>
  </si>
  <si>
    <t>Proceeds from sale of business(exceptional items)</t>
  </si>
  <si>
    <t xml:space="preserve">Payment for purchase of investments (mutual funds) </t>
  </si>
  <si>
    <t>Proceeds from Sale of investments (mutual funds)</t>
  </si>
  <si>
    <t>Investment in Inter Corporate Deposit</t>
  </si>
  <si>
    <t>Expenses on sale of subsidiary</t>
  </si>
  <si>
    <t>Proceeds from sale of property, plant and equipment</t>
  </si>
  <si>
    <t>Net proceeds from/(investment in) fixed deposits</t>
  </si>
  <si>
    <t>Rental Income</t>
  </si>
  <si>
    <t>Net cash geneated/(used) in investing activities (B)</t>
  </si>
  <si>
    <t>Cash flow from financing activities</t>
  </si>
  <si>
    <t>Proceeds from issue of equity shares (net)</t>
  </si>
  <si>
    <t>Repayment of lease liability</t>
  </si>
  <si>
    <t>Dividend including dividend distribution tax</t>
  </si>
  <si>
    <t>Interest and other finance charges paid</t>
  </si>
  <si>
    <t>Net cash generated from/(used in) from financing activities (C)</t>
  </si>
  <si>
    <t>Net increase in cash and cash equivalents (A+B+C)</t>
  </si>
  <si>
    <t xml:space="preserve">Cash and cash equivalents at the beginning of the period </t>
  </si>
  <si>
    <t>Cash and cash equivalents at the beginning of the period from Disontinued Operation</t>
  </si>
  <si>
    <t>Cash and cash equivalents at the end of the period</t>
  </si>
  <si>
    <t>Exchange difference on translation of foreign currency cash and
cash equivalents</t>
  </si>
  <si>
    <t>Cash and cash equivalents comprise</t>
  </si>
  <si>
    <t>Balances with banks</t>
  </si>
  <si>
    <t>Current accounts</t>
  </si>
  <si>
    <t>EEFC accounts</t>
  </si>
  <si>
    <t>Cash on hand</t>
  </si>
  <si>
    <t>Fixed deposits with maturity of less than 3 months</t>
  </si>
  <si>
    <t>Total cash and bank balances at end of the period</t>
  </si>
  <si>
    <t>i</t>
  </si>
  <si>
    <t>ii</t>
  </si>
  <si>
    <t xml:space="preserve">NOTES : </t>
  </si>
  <si>
    <t>These results includes results for the quarter ended september 30, 2020 being the balancing figure between the audited figure in respect of the six months ended September 30, 2020 and the quarterly figure for the quarter ended June 30, 2020 prepared in accordance with the Ind AS notified under the Companies (Indian Accounting Standards) Rules, 2015.
The above results were reviewed by the Audit Committee on October 7, 2020 and were thereafter approved by the Board at its meeting held on October 7, 2020.</t>
  </si>
  <si>
    <t>Other comprehensive income represents remeasurement of defined benefit obligation.</t>
  </si>
  <si>
    <t>The board of the directors of the Company (“Board”), at its meeting held on July 20, 2020 approved the amendments to the Employee Stock Option Scheme of Majesco Limited Plan I (“ESOP Plan”) authorising the Nomination and Remuneration Committee to accelerate the vesting and exercise period of existing option holders in the event of sale or disposal of subsidiary. This was further approved by the shareholders through the postal ballot results declared on September 11, 2020.</t>
  </si>
  <si>
    <t>The Nomination and Remuneration Committee of the Board of Directors of the Company at its meeting held on September 11, 2020, has accelerated the vesting period of all the eligible unvested stock options under the Company's Employee Stock Option Scheme, in accordance with the terms of the Employee Stock Option Scheme of Majesco Limited Plan I, as amended to vest immediately on that date. Further  the exercise period have been accelerated to 60 days from vesting date as against 7 years as per the original ESOP Plan. Accordingly,all the eligible unvested 1,76,595 option have been vested as on September 11, 2020 and the corresponding unamortised cost of INR 120 Lakhs have been charged in the statement of profit and loss for the quarter and six month ended September 30, 2020.</t>
  </si>
  <si>
    <t>The consolidated financial results relate to Majesco Group. The Group consists of Majesco Limited and its subsidiary and step down subsidiaries (upto 21, September 2020 ) mentioned below :</t>
  </si>
  <si>
    <t>Subsidiary :</t>
  </si>
  <si>
    <t>Majesco, USA</t>
  </si>
  <si>
    <t>Step down subsidiaries :</t>
  </si>
  <si>
    <t>Majesco Software and Solutions Inc. , USA</t>
  </si>
  <si>
    <t>Majesco (UK) Limited , UK</t>
  </si>
  <si>
    <t xml:space="preserve">  Majesco Software and Solutions India Private Ltd., India</t>
  </si>
  <si>
    <t>Majesco Canada Ltd., Canada</t>
  </si>
  <si>
    <t>Exaxe Holdings Limited , Ireland (w.e.f. October 1, 2018)</t>
  </si>
  <si>
    <t>Majesco Sdn. Bhd. , Malaysia</t>
  </si>
  <si>
    <t xml:space="preserve">  InsPro Technologies Corporation  ( w.e.f. April 1, 2020)</t>
  </si>
  <si>
    <t>Majesco Asia Pacific Pte. Ltd., Singapore</t>
  </si>
  <si>
    <t>Majesco Software Solutions Ireland Limited ( Previously Exaxe Limited) (w.e.f.  October 1, 2018)</t>
  </si>
  <si>
    <t xml:space="preserve">The Company’s subsidiary Majesco (USA) has entered into a Merger Agreement on January 30, 2020, for a acquisition of  InsPro Technologies Corporation (“Inspro”), a U.S. based software leader in the life and annuity insurance market. In consideration for the Merger, Majesco agreed to pay the sellers USD 12 Million, subject to adjustments (including for cash and certain debt of InsPro), upon the closing of the transaction. The transaction is structured as a cash for stock merger and is subject to customary closing conditions and approval of InsPro Technologies’ stockholders. The transaction consummated on April 01, 2020 and purchase consideration of approx. INR 8,669 lakhs (USD11,457) was paid.  Upon the closing of the Merger, InsPro has becomes a direct wholly-owned subsidiary of Majesco (USA), and a step-down subsidiary of the Company.The results for the quarter and six months ended September 30, 2020 includes operations of InsPro from April 01, 2020.
</t>
  </si>
  <si>
    <t>Exceptional items :</t>
  </si>
  <si>
    <t>Profit on sale of subsidiary, Majesco, US</t>
  </si>
  <si>
    <t>iii</t>
  </si>
  <si>
    <t>The Board of Directors in its meeting held on September 16, 2020 proposed to appoint Kotak Mahindra Capital Limited as Merchant Bankers and Kotak Securities Limited as the sole broker of the transaction to initiate the process of cash return to the shareholders on sale of Majesco US . Accordingly the Company has made the provision of INR 250 lakhs for buyback related expenses during the quarter ended September 30, 2020.</t>
  </si>
  <si>
    <t>iv</t>
  </si>
  <si>
    <t>During the previous quarter and six month ended September 30, 2020, the expenses related to the acquisition of InsPro Technologies for the quarter and six months ended September 30, 2020 of INR 1,372 and INR 1359 lakhs respectively and for the year ended March 31, 2010 of INR 515  has been shown as exceptional item in discontinued operations in note 7 A below.</t>
  </si>
  <si>
    <t>During the year ended March 31, 2020, the Group and the former founders of Exaxe determined that the year 1 earn-out targets under the Exaxe share purchase agreement were not met and that no earn-out was payable to them towards the year 1 earn-out. Accordingly, the accrued  deferred payment for the year 1 has been reversed in the income statement amounting to Rs. 957 lakhs during the year ended March 31, 2020. Considering the year 1 performance, management revisited the projections for second and third year to determine the fair value of deferred payment as at Balance Sheet date March 31 2020, payable for next two tranches. Based on the fair value as at March 31 2020, liability of Rs. 1,055 lakhs was further written back during quarter and the year ended March 31, 2020. The same is disclosed as exceptional item under note 7 (A)</t>
  </si>
  <si>
    <t>(A) Profit / (loss)  - Discontinued operations</t>
  </si>
  <si>
    <t xml:space="preserve">Net profit after tax </t>
  </si>
  <si>
    <t>Total other comprehensive income / (loss), net of tax</t>
  </si>
  <si>
    <t xml:space="preserve">(B) </t>
  </si>
  <si>
    <t>Cash flow generated from / (used in) discontinued operations attributable, investing and financing activity for the period ended  :</t>
  </si>
  <si>
    <t xml:space="preserve">a. Net cash flows from operating activities </t>
  </si>
  <si>
    <t>b. Net cash flows used in investing activities</t>
  </si>
  <si>
    <t>c. Net cash flows from financing activities</t>
  </si>
  <si>
    <t>Items that will not be reclassified to profit or loss represents remeasurement of defined benefit obligation. Items that will be reclassified to profit or loss represents exchange differences on translation of foreign operations and net change in fair value of cash flow hedge.</t>
  </si>
  <si>
    <t>An Indian subsidiary ( up till September 21, 2020 ) of the Group had received the draft assessment order issued by Assistant Commissioner of Income tax for AY 2015-16 making upward Transfer pricing adjustments of revenue amounting to INR 1,451 lakhs. The  upward adjustments were towards availing distribution services from AEs  INR 1,180 lakhs  and for performance guarantee provided on behalf of AEs INR 271 lakhs .The Company had filed application with Dispute Resolution Panel (‘DRP’) against the draft assessment order which was disregarded and thereafter received the demand notice of INR 982 lakhs (including interest).The Company has filed an appeal against the DRP order with the Income Tax Appellate Tribunal (ITAT), for which hearing was conducted and the judgement is awaited. The Company also filed the written submission with the ITAT for stay order on tax demand which was granted.</t>
  </si>
  <si>
    <t>For the AY 2016-17, the TPO has made upward adjustments of revenue amounting to INR 5,135 lakhs. The upward adjustments were towards availing distribution services from AEs INR 5,135 lakhs. The Company had filed application with Dispute Resolution Panel (‘DRP’) against the draft assessment order.
On sale of the subsidiary ( as stated in note 6 (i) above) there is no exposure to the group now in respect of this matter.</t>
  </si>
  <si>
    <t>The Company elected to exercise the option permitted under section 115BAA of the Income- tax Act, 1961 as introduced by the Taxation Laws (Amendment) Ordinance, 2019. with effect from April 1, 2020. Accordingly, the Company has recognised Provision for Income Tax for the six months and quarter ended September 30, 2020 and re-measured its Deferred Tax Assets basis the rate prescribed in the said section. The full impact of this change has been recognised in the statement of Profit and Loss for quarter ending September 30, 2020.
Further the company has reversed the MAT credit of INR 79 lakhs in the statement of profit and loss accounts due to election of new tax rate.</t>
  </si>
  <si>
    <t>The Board of Directors at their meeting held on March 16, 2020 had declared Interim Dividend of INR 2/- per share of nominal value of INR 5/- each for the financial year ended March 31, 2020. The Company has complied with necessary provisions of The Companies Act, 2013 relating to payment of dividend.</t>
  </si>
  <si>
    <r>
      <rPr>
        <b/>
        <sz val="10"/>
        <rFont val="Arial"/>
        <family val="2"/>
      </rPr>
      <t>Impact of COVID 19:</t>
    </r>
    <r>
      <rPr>
        <sz val="10"/>
        <rFont val="Arial"/>
        <family val="2"/>
      </rPr>
      <t xml:space="preserve">
The Group do not foresee any large scale contraction in demand which could result in significant down-sizing of its employee base rendering the physical infrastructure redundant. In assessing the recoverability of receivables including unbilled receivables, intangible assets including goodwill, deferred taxes and investments in mutual funds, the Company has considered internal and external information up to the date of approval of these consolidated financial results including economic forecasts. The Group has performed sensitivity analysis on the assumptions used and based on current indicators of future economic conditions, the Group expects to recover the carrying amount of these assets. The Group has also assessed the impact of this whole situation on its capital and financial resources, profitability, liquidity position, internal financial reporting controls etc. and is of the view that based on its present assessment this situtation does not materially impact this Consolidated financials results. However, the actual impact of COVID-19 on the Group's Consolidated results may differ from that estimated and the Group will continue to closely monitor any material changes to future economic conditions.
</t>
    </r>
  </si>
  <si>
    <t>Previous period's / year's figures have been regrouped and reclassified wherever necessary.</t>
  </si>
  <si>
    <t>For and on behalf of the Board of Directors</t>
  </si>
  <si>
    <t>Farid Kazani</t>
  </si>
  <si>
    <t>Managing Director</t>
  </si>
  <si>
    <t>DIN: 06914620</t>
  </si>
  <si>
    <t>Place : Navi Mumbai</t>
  </si>
  <si>
    <t>Date  : October 07, 2020</t>
  </si>
  <si>
    <t>Proceeds / (repayment) from short-term borrowings</t>
  </si>
  <si>
    <t>Repayment of long term loan (net)</t>
  </si>
  <si>
    <t>Registered Office : Mastek New Development Centre, MBP-P-136 Mahape, Navi Mumbai 400710, India</t>
  </si>
  <si>
    <t>Six Month Ended</t>
  </si>
  <si>
    <t xml:space="preserve">September 30, 2020
</t>
  </si>
  <si>
    <t xml:space="preserve">June 30, 2020
</t>
  </si>
  <si>
    <t>March 31, 2020</t>
  </si>
  <si>
    <t>Tax credit of earlier years</t>
  </si>
  <si>
    <t xml:space="preserve">Profit after tax </t>
  </si>
  <si>
    <t>Total other comprehensive income / (loss)</t>
  </si>
  <si>
    <t>Total other comprehensive income , net of tax</t>
  </si>
  <si>
    <t>Paid up equity share capital 
(Face value of INR 5/- each)</t>
  </si>
  <si>
    <t>Earning per share of INR 5/- each 
(not annualized)</t>
  </si>
  <si>
    <t>September 30, 
2020</t>
  </si>
  <si>
    <t>Investment property</t>
  </si>
  <si>
    <t>Intangible assets</t>
  </si>
  <si>
    <t>Other non current assets</t>
  </si>
  <si>
    <t>Bank balances (other than cash and cash equivalents)</t>
  </si>
  <si>
    <t>Deferred tax liabilities (net)</t>
  </si>
  <si>
    <t>b)Dues of creditors other than micro enterprises and small enterprises</t>
  </si>
  <si>
    <t>Cash Flow Statement</t>
  </si>
  <si>
    <t>Cash flows from operating activities</t>
  </si>
  <si>
    <t xml:space="preserve"> Depreciation and amortization expense</t>
  </si>
  <si>
    <t xml:space="preserve"> Share based payment expense</t>
  </si>
  <si>
    <t xml:space="preserve"> Finance costs</t>
  </si>
  <si>
    <t>Income tax paid (net)</t>
  </si>
  <si>
    <t>Net cash flows generated/(used) in operating activities (A)</t>
  </si>
  <si>
    <t>Cash flows from investing activities</t>
  </si>
  <si>
    <t>Proceeds from Sale of investments of Subsidiary ( Refer note 4 (i))</t>
  </si>
  <si>
    <t>Investment in subsidiaries</t>
  </si>
  <si>
    <t>Net cash flow generated/(used) in investing activities (B)</t>
  </si>
  <si>
    <t>Cash flows from financing activities</t>
  </si>
  <si>
    <t>Proceeds from issuance of equity shares (net)</t>
  </si>
  <si>
    <t>Dividend paid</t>
  </si>
  <si>
    <t>Net cash flow genenrated/(used) from financing activities (C)</t>
  </si>
  <si>
    <t>Net increase / (decrease) in cash and cash equivalents (A+B+C)</t>
  </si>
  <si>
    <t>Cash and cash equivalents at the beginning of the year</t>
  </si>
  <si>
    <t xml:space="preserve">    Balances with banks</t>
  </si>
  <si>
    <t xml:space="preserve">        (i) Current accounts</t>
  </si>
  <si>
    <t xml:space="preserve">   Cash on hand</t>
  </si>
  <si>
    <t>Total cash and cash equivalents at end of the period</t>
  </si>
  <si>
    <t>The board of the directors of the Company (“Board”), at its meeting held on July 20, 2020 approved the amendments to the Employee Stock Option Scheme of Majesco Limited Plan I (“ESOP Plan”) authorising the Nomination and Remuneration Committee to accelerate the vesting and excercise period of existing option holders in the event of sale or disposal of subsidiary. This was further approved by the shareholders through the postal ballot results declared on September 10, 2020.</t>
  </si>
  <si>
    <t>The Nomination and Remuneration Committee of the Board of Directors of the Company at its meeting held on September 11, 2020, has accelerated the vesting period of all the eligible unvested stock options under the Company's Employee Stock Option Scheme, in accordance with the terms of the Employee Stock Option Scheme of Majesco Limited Plan I, as amended to vest immediately on that date. Further  the exercise period have been accelerated to 60 days from vesting date as against 7 years as per the orignal ESOP Plan. Accordingly,all the eligible unvested 1,76,595 option have been vested as on September 11, 2020 and the corresponding unamortised cost of INR 120 Lakhs have been charged in the statement of profit and loss for the quarter and six month ended September 30, 2020.</t>
  </si>
  <si>
    <t>Profit on sale of investment in subsidiary, Majesco</t>
  </si>
  <si>
    <t>Expenses relating to planned buyback of shares</t>
  </si>
  <si>
    <t>Profit on sale of business -</t>
  </si>
  <si>
    <t>During the previous year, the Company had entered into agreement with its step down subsidiary Majesco Software and Solutions India Private Ltd. to sell its India Insurance Product and Services business together with all the licenses , permits , consents and approvals whatsoever and all related movable assets and liabilities together with employees as a going concern on a slump sale basis for a lumpsum consideration of INR 2,437 lakhs on the basis of valuation report obtained from a valuer subject to certain adjustment at or after closing, w.e.f April 01, 2019. This was approved by the Board of Directors of both the companies and shareholders of the Company. The conditions precedent to transfers were completed on May 15, 2019 and the purchase consideration was received and the net profit of INR 1,869 Lakhs has been recognized and shown under exceptional items during the year ended March 31, 2020.</t>
  </si>
  <si>
    <t>Change in Objects Clause of Memorandum of Association:</t>
  </si>
  <si>
    <t>The Board of Directors of the Company in its meeting held on May 15, 2019 has approved to include in the main objects clause of Memorandum of Association of the Company, the business of leasing of immovable and movable properties of all kinds. Accordingly has shown its income from rent as revenue from operations.
The rent income for quarter ended March 31, 2019 and year ended March 31, 2019  has also been shown as revenue from operations for comparison purpose. Further during FY 19-20, due to amendment of MOM of Company, Investment property (Building)  has been transfered to PPE at its carrying value as at April 1, 2019.</t>
  </si>
  <si>
    <r>
      <rPr>
        <b/>
        <sz val="10"/>
        <rFont val="Arial"/>
        <family val="2"/>
      </rPr>
      <t xml:space="preserve">Impact of COVID 19:
</t>
    </r>
    <r>
      <rPr>
        <sz val="10"/>
        <rFont val="Arial"/>
        <family val="2"/>
      </rPr>
      <t>The World Health Organization announced a global health emergency because of a new strain of coronavirus (“COVID-19”) and classified its outbreak as a pandemic on March 11, 2020. On March 24, 2020, the Indian government announced a strict 21-day lockdown across the country to contain the spread of the virus, which has been/was further extended till May 31, 2020. This pandemic and government response are creating disruption in global supply chain and adversely impacting most of the industries which has resulted in global slowdown. 
The Company do not foresee any large scale contraction in demand which could result in significant down-sizing of its employee base rendering the physical infrastructure redundant. In assessing the recoverability of PPE, CWIP and investments in mutual funds, the Company has considered internal and external information up to the date of approval of these financial results including economic forecasts. The Company has performed sensitivity analysis on the assumptions used and based on current indicators of future economic conditions, the Company expects to recover the carrying amount of these assets. The Company has also assessed the impact of this whole situation on its capital and financial resources, profitability, liquidity position, internal financial reporting controls etc. and is of the view that based on its present assessment this situation does not materially impact this Standalone financial results. However, the actual impact of COVID-19 on the Company's Standalone results may differ from that estimated and the Company will continue to closely monitor any material changes to future economic conditions.</t>
    </r>
  </si>
  <si>
    <t>Farid Lalji Kazani</t>
  </si>
  <si>
    <t>(Amount in INR lakhs, unless otherwise stated)</t>
  </si>
  <si>
    <t xml:space="preserve">BALANCE SHEET </t>
  </si>
  <si>
    <t>Employee Benefit obligations</t>
  </si>
  <si>
    <t>Interest income - on fixed deposits</t>
  </si>
  <si>
    <t>Profit on sale and revaluation of current investments ( mutual funds )</t>
  </si>
  <si>
    <t>(Increase)/Decrease in non current and current financial assets</t>
  </si>
  <si>
    <t>Decrease/(increase) in non-current and current other assets</t>
  </si>
  <si>
    <t>Increase/ (Decrease) in non-current and current provisions</t>
  </si>
  <si>
    <t>Decrease in trade payables</t>
  </si>
  <si>
    <t>Increase in non-current and current other current liabilities</t>
  </si>
  <si>
    <t>Payment for property, plant and equipment and intangible assets and CWIP</t>
  </si>
  <si>
    <t>Net proceeds/(investment in) from fixed deposits</t>
  </si>
  <si>
    <t>Interest received</t>
  </si>
  <si>
    <t>STATEMENT OF  AUDITED CONSOLIDATED FINANCIAL RESULTS FOR THE QUARTER AND SIX MONTHS ENDED SEPTEMBER 30, 2020</t>
  </si>
  <si>
    <t>STATEMENT OF AUDITED STANDALONE FINANCIALS RESULTS FOR THE QUARTER AND SIX MONTH ENDED SEPTEMBER 30, 2020</t>
  </si>
  <si>
    <t>(g)</t>
  </si>
  <si>
    <t>(h)</t>
  </si>
  <si>
    <t xml:space="preserve"> (d)</t>
  </si>
  <si>
    <t>Exceptional items, net - loss / (gain) (Refer note 6)</t>
  </si>
  <si>
    <t>Exceptional items, net (gain)  (Refer note 4)</t>
  </si>
  <si>
    <t>The board of the directors of the Company (“Board”), at its meeting held on July 20, 2020, after considering the recommendations of the audit committee, approved the sale of the Company’s entire stake/ investment in the US Subsidiary pursuant to the Merger  between the Majesco (US Subsidiary) and Magic Merger Sub, Inc., a Delaware corporation (“Merger Sub”) and a wholly owned subsidiary of Magic Intermediate, LLC, a Delaware limited liability company (“Parent”), subject to the approval of the shareholders of the Company and other regulatory and statutory approvals, as may be required.The Company received its shareholder approval through the postal ballot results which was declared on September 11, 2020.  Consequently the merger process between Majesco (US Subsidiary) and Magic Merger Sub, Inc., was consummated on September 21, 2020 on receipt of the necessary regulatory and statutory approvals and completion of closure conditions.
In the Merger all of the outstanding common stock of the US Subsidiary has been extinguished and eligible shareholders (including the Company) became entitled to receive cash amount of US$ 16 per share as per the revised offer. Accordingly the Company received USD 513.78 MN equivalent to INR 3,77,769 lakhs and recorded resultant gain of INR 323,682 lakhs before tax (net of expense relating to diversment,including employee transaction bonus of INR 2,404 lakhs).</t>
  </si>
  <si>
    <t>Proceeds from Sale of investments of Subsidiary (Net of cash and Bank balance INR 21,393 of Subsidiary) ( Refer note 6 (i) )</t>
  </si>
  <si>
    <t>The board of the directors of the Company (“Board”), at its meeting held on July 20, 2020, after considering the recommendations of the audit committee, approved the sale of the Company’s entire stake/ investment in the US Subsidiary pursuant to the Merger  between the Majesco (US Subsidiary) and Magic Merger Sub, Inc., a Delaware corporation (“Merger Sub”) and a wholly owned subsidiary of Magic Intermediate, LLC, a Delaware limited liability company (“Parent”), subject to the approval of the shareholders of the Company and other regulatory and statutory approvals in India and US, as may be required. The Company received its shareholder approval through the postal ballot results which was declared on September 10, 2020.  Consequently the merger process between Majesco (US Subsidiary) and Magic Merger Sub, Inc., was consummated on September 21, 2020 on receipt of the necessary regulatory and statutory approvals and completion of closure conditions.
In the Merger all of the outstanding common stock of the US Subsidiary has been extinguished and eligible shareholders (including the Company) became entitled to receive cash amount of US$ 16 per share based on the revised offer. The Company received USD 513.78 MN equivalent to INR 3,77,769 lakhs on September 22, 2020 and henceforth the US subsidiary along with its step down subsidiaries seized to be subsidiaries of the Company.Accordingly, on the date of loss of control (September 21, 2020) the group has derecognised the assets (including goodwill) and liabilities and carrying amount of non-controlling interest (including component of other comprehensive income) of the US subsidiary along with its step-down subsidiaries of INR 1,25,717 lakhs, INR 45,937 and INR 14,708 lakhs respectively. Also released Foreign currency translation reserve and hedge reserve to the statement of Profit and Loss of INR 2,771 lakhs and INR 530 lakhs, respectively. Thus recorded resultant profit before tax of INR 3,06,797 lakhs ( netted off with the expenses incurred by the group in relation to the sale of INR 9,201 lakhs ).</t>
  </si>
  <si>
    <t>The impact of (i) and (ii) above is profit of INR 3,06,547 lakhs.</t>
  </si>
  <si>
    <t>The impact of (i) and (ii) above is profit of INR 3,23,432 lakhs.</t>
  </si>
</sst>
</file>

<file path=xl/styles.xml><?xml version="1.0" encoding="utf-8"?>
<styleSheet xmlns="http://schemas.openxmlformats.org/spreadsheetml/2006/main">
  <numFmts count="7">
    <numFmt numFmtId="41" formatCode="_(* #,##0_);_(* \(#,##0\);_(* &quot;-&quot;_);_(@_)"/>
    <numFmt numFmtId="43" formatCode="_(* #,##0.00_);_(* \(#,##0.00\);_(* &quot;-&quot;??_);_(@_)"/>
    <numFmt numFmtId="164" formatCode="_ * #,##0.00_ ;_ * \-#,##0.00_ ;_ * &quot;-&quot;??_ ;_ @_ "/>
    <numFmt numFmtId="165" formatCode="[$-409]mmmm\ d\,\ yyyy;@"/>
    <numFmt numFmtId="166" formatCode="_(* #,##0_);_(* \(#,##0\);_(* &quot;-&quot;??_);_(@_)"/>
    <numFmt numFmtId="167" formatCode="0.0%"/>
    <numFmt numFmtId="168" formatCode="_ * #,##0_ ;_ * \-#,##0_ ;_ * &quot;-&quot;??_ ;_ @_ "/>
  </numFmts>
  <fonts count="13">
    <font>
      <sz val="11"/>
      <color theme="1"/>
      <name val="Calibri"/>
      <family val="2"/>
      <scheme val="minor"/>
    </font>
    <font>
      <sz val="11"/>
      <color theme="1"/>
      <name val="Calibri"/>
      <family val="2"/>
      <scheme val="minor"/>
    </font>
    <font>
      <b/>
      <sz val="11"/>
      <color theme="1"/>
      <name val="Calibri"/>
      <family val="2"/>
      <scheme val="minor"/>
    </font>
    <font>
      <b/>
      <sz val="10"/>
      <color theme="1"/>
      <name val="Arial"/>
      <family val="2"/>
    </font>
    <font>
      <sz val="10"/>
      <color theme="1"/>
      <name val="Arial"/>
      <family val="2"/>
    </font>
    <font>
      <sz val="10.5"/>
      <name val="Arial"/>
      <family val="2"/>
    </font>
    <font>
      <sz val="9"/>
      <name val="Arial"/>
      <family val="2"/>
    </font>
    <font>
      <b/>
      <sz val="10.5"/>
      <name val="Arial"/>
      <family val="2"/>
    </font>
    <font>
      <sz val="10"/>
      <name val="Arial"/>
      <family val="2"/>
    </font>
    <font>
      <b/>
      <sz val="10"/>
      <name val="Arial"/>
      <family val="2"/>
    </font>
    <font>
      <b/>
      <sz val="11"/>
      <color theme="1"/>
      <name val="Arial"/>
      <family val="2"/>
    </font>
    <font>
      <sz val="11"/>
      <color theme="1"/>
      <name val="Segoe UI"/>
      <family val="2"/>
    </font>
    <font>
      <sz val="10"/>
      <color rgb="FFFF0000"/>
      <name val="Arial"/>
      <family val="2"/>
    </font>
  </fonts>
  <fills count="2">
    <fill>
      <patternFill patternType="none"/>
    </fill>
    <fill>
      <patternFill patternType="gray125"/>
    </fill>
  </fills>
  <borders count="21">
    <border>
      <left/>
      <right/>
      <top/>
      <bottom/>
      <diagonal/>
    </border>
    <border>
      <left/>
      <right/>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top style="thin">
        <color indexed="64"/>
      </top>
      <bottom/>
      <diagonal/>
    </border>
    <border>
      <left/>
      <right style="thin">
        <color auto="1"/>
      </right>
      <top style="thin">
        <color auto="1"/>
      </top>
      <bottom/>
      <diagonal/>
    </border>
    <border>
      <left style="thin">
        <color indexed="64"/>
      </left>
      <right/>
      <top style="thin">
        <color indexed="64"/>
      </top>
      <bottom style="thin">
        <color indexed="64"/>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style="thin">
        <color indexed="64"/>
      </right>
      <top/>
      <bottom/>
      <diagonal/>
    </border>
    <border>
      <left style="thin">
        <color indexed="64"/>
      </left>
      <right/>
      <top/>
      <bottom/>
      <diagonal/>
    </border>
    <border>
      <left/>
      <right style="thin">
        <color auto="1"/>
      </right>
      <top/>
      <bottom/>
      <diagonal/>
    </border>
    <border>
      <left style="thin">
        <color indexed="64"/>
      </left>
      <right style="thin">
        <color indexed="64"/>
      </right>
      <top/>
      <bottom style="hair">
        <color indexed="64"/>
      </bottom>
      <diagonal/>
    </border>
    <border>
      <left/>
      <right style="thin">
        <color indexed="64"/>
      </right>
      <top/>
      <bottom style="hair">
        <color auto="1"/>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style="hair">
        <color auto="1"/>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bottom style="double">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164" fontId="1" fillId="0" borderId="0" applyFont="0" applyFill="0" applyBorder="0" applyAlignment="0" applyProtection="0"/>
  </cellStyleXfs>
  <cellXfs count="484">
    <xf numFmtId="0" fontId="0" fillId="0" borderId="0" xfId="0"/>
    <xf numFmtId="0" fontId="3" fillId="0" borderId="0" xfId="0" applyFont="1" applyAlignment="1">
      <alignment horizontal="centerContinuous"/>
    </xf>
    <xf numFmtId="0" fontId="4" fillId="0" borderId="0" xfId="0" applyFont="1"/>
    <xf numFmtId="0" fontId="3" fillId="0" borderId="1" xfId="0" applyFont="1" applyBorder="1" applyAlignment="1">
      <alignment horizontal="centerContinuous"/>
    </xf>
    <xf numFmtId="0" fontId="3" fillId="0" borderId="1" xfId="0" applyFont="1" applyBorder="1" applyAlignment="1">
      <alignment horizontal="right"/>
    </xf>
    <xf numFmtId="0" fontId="3" fillId="0" borderId="0" xfId="0" applyFont="1" applyBorder="1" applyAlignment="1">
      <alignment horizontal="centerContinuous"/>
    </xf>
    <xf numFmtId="0" fontId="3" fillId="0" borderId="0" xfId="0" applyFont="1" applyAlignment="1">
      <alignment vertical="top" wrapText="1"/>
    </xf>
    <xf numFmtId="0" fontId="3" fillId="0" borderId="0" xfId="0" applyFont="1" applyBorder="1" applyAlignment="1">
      <alignment vertical="top" wrapText="1"/>
    </xf>
    <xf numFmtId="0" fontId="4" fillId="0" borderId="0" xfId="0" applyFont="1" applyBorder="1"/>
    <xf numFmtId="0" fontId="3" fillId="0" borderId="0" xfId="0" applyFont="1"/>
    <xf numFmtId="0" fontId="3" fillId="0" borderId="6" xfId="0" applyFont="1" applyBorder="1" applyAlignment="1">
      <alignment horizontal="center" vertical="top" wrapText="1"/>
    </xf>
    <xf numFmtId="0" fontId="3" fillId="0" borderId="0" xfId="0" applyFont="1" applyBorder="1" applyAlignment="1">
      <alignment horizontal="centerContinuous" vertical="top" wrapText="1"/>
    </xf>
    <xf numFmtId="0" fontId="3" fillId="0" borderId="0" xfId="0" applyFont="1" applyBorder="1" applyAlignment="1">
      <alignment horizontal="centerContinuous" vertical="top"/>
    </xf>
    <xf numFmtId="0" fontId="3" fillId="0" borderId="0" xfId="0" applyFont="1" applyAlignment="1">
      <alignment horizontal="center" vertical="top" wrapText="1"/>
    </xf>
    <xf numFmtId="15" fontId="3" fillId="0" borderId="13" xfId="0" quotePrefix="1" applyNumberFormat="1" applyFont="1" applyBorder="1" applyAlignment="1">
      <alignment horizontal="center" vertical="top" wrapText="1"/>
    </xf>
    <xf numFmtId="0" fontId="3" fillId="0" borderId="13" xfId="0" quotePrefix="1" applyFont="1" applyFill="1" applyBorder="1" applyAlignment="1">
      <alignment horizontal="center" vertical="top" wrapText="1"/>
    </xf>
    <xf numFmtId="15" fontId="3" fillId="0" borderId="14" xfId="0" applyNumberFormat="1" applyFont="1" applyBorder="1" applyAlignment="1">
      <alignment horizontal="center" wrapText="1"/>
    </xf>
    <xf numFmtId="0" fontId="3" fillId="0" borderId="14" xfId="0" applyFont="1" applyBorder="1" applyAlignment="1">
      <alignment horizontal="center" wrapText="1"/>
    </xf>
    <xf numFmtId="165" fontId="3" fillId="0" borderId="13" xfId="0" applyNumberFormat="1" applyFont="1" applyBorder="1" applyAlignment="1">
      <alignment horizontal="center" vertical="top" wrapText="1"/>
    </xf>
    <xf numFmtId="43" fontId="3" fillId="0" borderId="0" xfId="0" quotePrefix="1" applyNumberFormat="1" applyFont="1" applyBorder="1" applyAlignment="1">
      <alignment horizontal="center" vertical="top" wrapText="1"/>
    </xf>
    <xf numFmtId="0" fontId="3" fillId="0" borderId="15" xfId="0" applyFont="1" applyBorder="1" applyAlignment="1">
      <alignment horizontal="center"/>
    </xf>
    <xf numFmtId="0" fontId="3" fillId="0" borderId="0" xfId="0" applyFont="1" applyBorder="1" applyAlignment="1">
      <alignment horizontal="center"/>
    </xf>
    <xf numFmtId="0" fontId="2" fillId="0" borderId="10" xfId="0" applyFont="1" applyBorder="1" applyAlignment="1">
      <alignment horizontal="center" vertical="center" wrapText="1"/>
    </xf>
    <xf numFmtId="0" fontId="3" fillId="0" borderId="11" xfId="0" applyFont="1" applyBorder="1" applyAlignment="1">
      <alignment horizontal="left" vertical="center"/>
    </xf>
    <xf numFmtId="0" fontId="3" fillId="0" borderId="0" xfId="0" applyFont="1" applyBorder="1" applyAlignment="1">
      <alignment horizontal="center" vertical="center"/>
    </xf>
    <xf numFmtId="0" fontId="3" fillId="0" borderId="12" xfId="0" applyFont="1" applyBorder="1" applyAlignment="1">
      <alignment horizontal="center" vertical="center"/>
    </xf>
    <xf numFmtId="0" fontId="3" fillId="0" borderId="12" xfId="0" applyFont="1" applyBorder="1" applyAlignment="1">
      <alignment horizontal="center"/>
    </xf>
    <xf numFmtId="0" fontId="3" fillId="0" borderId="10" xfId="0" applyFont="1" applyBorder="1" applyAlignment="1">
      <alignment horizontal="center"/>
    </xf>
    <xf numFmtId="0" fontId="3" fillId="0" borderId="10" xfId="0" applyFont="1" applyBorder="1" applyAlignment="1">
      <alignment horizontal="center" vertical="center"/>
    </xf>
    <xf numFmtId="0" fontId="3" fillId="0" borderId="11" xfId="0" applyFont="1" applyBorder="1"/>
    <xf numFmtId="0" fontId="3" fillId="0" borderId="0" xfId="0" applyFont="1" applyBorder="1"/>
    <xf numFmtId="0" fontId="3" fillId="0" borderId="12" xfId="0" applyFont="1" applyBorder="1"/>
    <xf numFmtId="166" fontId="4" fillId="0" borderId="12" xfId="3" applyNumberFormat="1" applyFont="1" applyBorder="1"/>
    <xf numFmtId="166" fontId="4" fillId="0" borderId="10" xfId="3" applyNumberFormat="1" applyFont="1" applyBorder="1"/>
    <xf numFmtId="166" fontId="4" fillId="0" borderId="0" xfId="3" applyNumberFormat="1" applyFont="1" applyBorder="1"/>
    <xf numFmtId="0" fontId="4" fillId="0" borderId="11" xfId="0" applyFont="1" applyBorder="1" applyAlignment="1">
      <alignment horizontal="left" indent="2"/>
    </xf>
    <xf numFmtId="0" fontId="4" fillId="0" borderId="0" xfId="0" applyFont="1" applyBorder="1" applyAlignment="1">
      <alignment horizontal="left" indent="2"/>
    </xf>
    <xf numFmtId="0" fontId="4" fillId="0" borderId="12" xfId="0" applyFont="1" applyBorder="1" applyAlignment="1">
      <alignment horizontal="left" indent="2"/>
    </xf>
    <xf numFmtId="166" fontId="4" fillId="0" borderId="0" xfId="0" applyNumberFormat="1" applyFont="1"/>
    <xf numFmtId="0" fontId="3" fillId="0" borderId="15" xfId="0" applyFont="1" applyBorder="1" applyAlignment="1">
      <alignment horizontal="center" vertical="center"/>
    </xf>
    <xf numFmtId="0" fontId="3" fillId="0" borderId="6" xfId="0" applyFont="1" applyBorder="1"/>
    <xf numFmtId="0" fontId="3" fillId="0" borderId="7" xfId="0" applyFont="1" applyBorder="1"/>
    <xf numFmtId="0" fontId="3" fillId="0" borderId="8" xfId="0" applyFont="1" applyBorder="1"/>
    <xf numFmtId="166" fontId="3" fillId="0" borderId="9" xfId="3" applyNumberFormat="1" applyFont="1" applyBorder="1"/>
    <xf numFmtId="166" fontId="3" fillId="0" borderId="0" xfId="3" applyNumberFormat="1" applyFont="1" applyBorder="1"/>
    <xf numFmtId="0" fontId="3" fillId="0" borderId="9" xfId="0" applyFont="1" applyBorder="1" applyAlignment="1">
      <alignment horizontal="center" vertical="center"/>
    </xf>
    <xf numFmtId="0" fontId="3" fillId="0" borderId="2" xfId="0" applyFont="1" applyBorder="1" applyAlignment="1">
      <alignment horizontal="center" vertical="center"/>
    </xf>
    <xf numFmtId="0" fontId="3" fillId="0" borderId="3" xfId="0" applyFont="1" applyBorder="1"/>
    <xf numFmtId="0" fontId="3" fillId="0" borderId="4" xfId="0" applyFont="1" applyBorder="1"/>
    <xf numFmtId="0" fontId="3" fillId="0" borderId="5" xfId="0" applyFont="1" applyBorder="1"/>
    <xf numFmtId="166" fontId="3" fillId="0" borderId="5" xfId="3" applyNumberFormat="1" applyFont="1" applyBorder="1"/>
    <xf numFmtId="166" fontId="3" fillId="0" borderId="2" xfId="3" applyNumberFormat="1" applyFont="1" applyBorder="1"/>
    <xf numFmtId="167" fontId="3" fillId="0" borderId="0" xfId="2" applyNumberFormat="1" applyFont="1" applyBorder="1"/>
    <xf numFmtId="166" fontId="3" fillId="0" borderId="9" xfId="3" applyNumberFormat="1" applyFont="1" applyBorder="1" applyAlignment="1">
      <alignment vertical="center"/>
    </xf>
    <xf numFmtId="0" fontId="3" fillId="0" borderId="7" xfId="0" applyFont="1" applyBorder="1" applyAlignment="1">
      <alignment horizontal="left" wrapText="1"/>
    </xf>
    <xf numFmtId="0" fontId="3" fillId="0" borderId="8" xfId="0" applyFont="1" applyBorder="1" applyAlignment="1">
      <alignment horizontal="left" wrapText="1"/>
    </xf>
    <xf numFmtId="166" fontId="3" fillId="0" borderId="8" xfId="3" applyNumberFormat="1" applyFont="1" applyBorder="1"/>
    <xf numFmtId="0" fontId="3" fillId="0" borderId="4" xfId="0" applyFont="1" applyBorder="1" applyAlignment="1">
      <alignment horizontal="left" wrapText="1"/>
    </xf>
    <xf numFmtId="0" fontId="3" fillId="0" borderId="5" xfId="0" applyFont="1" applyBorder="1" applyAlignment="1">
      <alignment horizontal="left" wrapText="1"/>
    </xf>
    <xf numFmtId="0" fontId="3" fillId="0" borderId="2" xfId="0" applyFont="1" applyFill="1" applyBorder="1" applyAlignment="1">
      <alignment horizontal="center" vertical="center"/>
    </xf>
    <xf numFmtId="0" fontId="3" fillId="0" borderId="3" xfId="0" applyFont="1" applyFill="1" applyBorder="1"/>
    <xf numFmtId="0" fontId="3" fillId="0" borderId="4" xfId="0" applyFont="1" applyFill="1" applyBorder="1"/>
    <xf numFmtId="0" fontId="3" fillId="0" borderId="5" xfId="0" applyFont="1" applyFill="1" applyBorder="1"/>
    <xf numFmtId="166" fontId="3" fillId="0" borderId="5" xfId="3" applyNumberFormat="1" applyFont="1" applyFill="1" applyBorder="1" applyAlignment="1">
      <alignment vertical="center"/>
    </xf>
    <xf numFmtId="166" fontId="3" fillId="0" borderId="0" xfId="3" applyNumberFormat="1" applyFont="1" applyFill="1" applyBorder="1"/>
    <xf numFmtId="0" fontId="3" fillId="0" borderId="10" xfId="0" applyFont="1" applyFill="1" applyBorder="1" applyAlignment="1">
      <alignment horizontal="center" vertical="center"/>
    </xf>
    <xf numFmtId="0" fontId="3" fillId="0" borderId="11" xfId="0" applyFont="1" applyFill="1" applyBorder="1"/>
    <xf numFmtId="0" fontId="3" fillId="0" borderId="0" xfId="0" applyFont="1" applyFill="1" applyBorder="1"/>
    <xf numFmtId="0" fontId="3" fillId="0" borderId="12" xfId="0" applyFont="1" applyFill="1" applyBorder="1"/>
    <xf numFmtId="166" fontId="3" fillId="0" borderId="12" xfId="3" applyNumberFormat="1" applyFont="1" applyFill="1" applyBorder="1" applyAlignment="1">
      <alignment vertical="center"/>
    </xf>
    <xf numFmtId="0" fontId="4" fillId="0" borderId="11" xfId="0" applyFont="1" applyBorder="1" applyAlignment="1">
      <alignment horizontal="center" vertical="top"/>
    </xf>
    <xf numFmtId="0" fontId="4" fillId="0" borderId="0" xfId="0" applyFont="1" applyBorder="1" applyAlignment="1">
      <alignment horizontal="center" vertical="top"/>
    </xf>
    <xf numFmtId="0" fontId="4" fillId="0" borderId="12" xfId="0" applyFont="1" applyBorder="1" applyAlignment="1">
      <alignment vertical="top"/>
    </xf>
    <xf numFmtId="166" fontId="4" fillId="0" borderId="12" xfId="3" applyNumberFormat="1" applyFont="1" applyBorder="1" applyAlignment="1">
      <alignment vertical="center"/>
    </xf>
    <xf numFmtId="2" fontId="4" fillId="0" borderId="0" xfId="0" applyNumberFormat="1" applyFont="1"/>
    <xf numFmtId="0" fontId="3" fillId="0" borderId="0" xfId="0" applyFont="1" applyFill="1" applyBorder="1" applyAlignment="1">
      <alignment horizontal="left" wrapText="1"/>
    </xf>
    <xf numFmtId="0" fontId="3" fillId="0" borderId="12" xfId="0" applyFont="1" applyFill="1" applyBorder="1" applyAlignment="1">
      <alignment horizontal="left" wrapText="1"/>
    </xf>
    <xf numFmtId="0" fontId="3" fillId="0" borderId="11" xfId="0" applyFont="1" applyFill="1" applyBorder="1" applyAlignment="1">
      <alignment horizontal="left" wrapText="1"/>
    </xf>
    <xf numFmtId="166" fontId="4" fillId="0" borderId="9" xfId="3" applyNumberFormat="1" applyFont="1" applyBorder="1" applyAlignment="1">
      <alignment vertical="center"/>
    </xf>
    <xf numFmtId="0" fontId="3" fillId="0" borderId="9" xfId="0" applyFont="1" applyFill="1" applyBorder="1"/>
    <xf numFmtId="0" fontId="4" fillId="0" borderId="9" xfId="0" applyFont="1" applyBorder="1" applyAlignment="1">
      <alignment horizontal="center" vertical="top"/>
    </xf>
    <xf numFmtId="0" fontId="4" fillId="0" borderId="9" xfId="0" applyFont="1" applyBorder="1" applyAlignment="1">
      <alignment horizontal="justify" vertical="top" wrapText="1"/>
    </xf>
    <xf numFmtId="166" fontId="3" fillId="0" borderId="9" xfId="3" applyNumberFormat="1" applyFont="1" applyFill="1" applyBorder="1"/>
    <xf numFmtId="166" fontId="4" fillId="0" borderId="10" xfId="3" applyNumberFormat="1" applyFont="1" applyFill="1" applyBorder="1"/>
    <xf numFmtId="166" fontId="4" fillId="0" borderId="0" xfId="3" applyNumberFormat="1" applyFont="1" applyFill="1" applyBorder="1"/>
    <xf numFmtId="0" fontId="4" fillId="0" borderId="16" xfId="0" applyFont="1" applyBorder="1" applyAlignment="1">
      <alignment horizontal="left" indent="2"/>
    </xf>
    <xf numFmtId="0" fontId="4" fillId="0" borderId="1" xfId="0" applyFont="1" applyBorder="1" applyAlignment="1">
      <alignment horizontal="left" indent="2"/>
    </xf>
    <xf numFmtId="0" fontId="4" fillId="0" borderId="17" xfId="0" applyFont="1" applyBorder="1" applyAlignment="1">
      <alignment horizontal="left" indent="2"/>
    </xf>
    <xf numFmtId="166" fontId="4" fillId="0" borderId="15" xfId="3" applyNumberFormat="1" applyFont="1" applyFill="1" applyBorder="1"/>
    <xf numFmtId="166" fontId="3" fillId="0" borderId="10" xfId="3" applyNumberFormat="1" applyFont="1" applyBorder="1"/>
    <xf numFmtId="166" fontId="4" fillId="0" borderId="15" xfId="3" applyNumberFormat="1" applyFont="1" applyBorder="1"/>
    <xf numFmtId="166" fontId="4" fillId="0" borderId="2" xfId="3" applyNumberFormat="1" applyFont="1" applyFill="1" applyBorder="1"/>
    <xf numFmtId="166" fontId="4" fillId="0" borderId="2" xfId="3" applyNumberFormat="1" applyFont="1" applyBorder="1"/>
    <xf numFmtId="166" fontId="4" fillId="0" borderId="5" xfId="3" applyNumberFormat="1" applyFont="1" applyFill="1" applyBorder="1"/>
    <xf numFmtId="166" fontId="4" fillId="0" borderId="12" xfId="3" applyNumberFormat="1" applyFont="1" applyFill="1" applyBorder="1"/>
    <xf numFmtId="166" fontId="4" fillId="0" borderId="17" xfId="3" applyNumberFormat="1" applyFont="1" applyFill="1" applyBorder="1"/>
    <xf numFmtId="166" fontId="4" fillId="0" borderId="9" xfId="3" applyNumberFormat="1" applyFont="1" applyBorder="1" applyAlignment="1">
      <alignment horizontal="right" vertical="top"/>
    </xf>
    <xf numFmtId="166" fontId="4" fillId="0" borderId="0" xfId="3" applyNumberFormat="1" applyFont="1" applyBorder="1" applyAlignment="1">
      <alignment horizontal="right" vertical="top"/>
    </xf>
    <xf numFmtId="166" fontId="4" fillId="0" borderId="2" xfId="3" applyNumberFormat="1" applyFont="1" applyBorder="1" applyAlignment="1">
      <alignment horizontal="right" vertical="top"/>
    </xf>
    <xf numFmtId="166" fontId="4" fillId="0" borderId="2" xfId="3" applyNumberFormat="1" applyFont="1" applyFill="1" applyBorder="1" applyAlignment="1">
      <alignment horizontal="right" vertical="top"/>
    </xf>
    <xf numFmtId="43" fontId="4" fillId="0" borderId="12" xfId="3" applyFont="1" applyFill="1" applyBorder="1"/>
    <xf numFmtId="43" fontId="4" fillId="0" borderId="0" xfId="3" applyFont="1" applyFill="1" applyBorder="1"/>
    <xf numFmtId="43" fontId="4" fillId="0" borderId="17" xfId="3" applyFont="1" applyFill="1" applyBorder="1"/>
    <xf numFmtId="43" fontId="4" fillId="0" borderId="2" xfId="3" applyFont="1" applyFill="1" applyBorder="1"/>
    <xf numFmtId="43" fontId="4" fillId="0" borderId="5" xfId="3" applyFont="1" applyFill="1" applyBorder="1"/>
    <xf numFmtId="43" fontId="4" fillId="0" borderId="10" xfId="3" applyFont="1" applyFill="1" applyBorder="1"/>
    <xf numFmtId="43" fontId="4" fillId="0" borderId="15" xfId="3" applyFont="1" applyFill="1" applyBorder="1"/>
    <xf numFmtId="0" fontId="4" fillId="0" borderId="0" xfId="0" applyFont="1" applyAlignment="1">
      <alignment vertical="top"/>
    </xf>
    <xf numFmtId="0" fontId="4" fillId="0" borderId="0" xfId="0" applyFont="1" applyBorder="1" applyAlignment="1">
      <alignment vertical="top" wrapText="1"/>
    </xf>
    <xf numFmtId="0" fontId="4" fillId="0" borderId="0" xfId="0" applyFont="1" applyBorder="1" applyAlignment="1">
      <alignment vertical="top"/>
    </xf>
    <xf numFmtId="166" fontId="4" fillId="0" borderId="0" xfId="3" applyNumberFormat="1" applyFont="1" applyAlignment="1">
      <alignment vertical="top"/>
    </xf>
    <xf numFmtId="0" fontId="3" fillId="0" borderId="3" xfId="0" applyFont="1" applyBorder="1" applyAlignment="1">
      <alignment vertical="top"/>
    </xf>
    <xf numFmtId="0" fontId="3" fillId="0" borderId="4" xfId="0" applyFont="1" applyBorder="1" applyAlignment="1">
      <alignment vertical="top"/>
    </xf>
    <xf numFmtId="0" fontId="3" fillId="0" borderId="5" xfId="0" applyFont="1" applyBorder="1" applyAlignment="1">
      <alignment vertical="top"/>
    </xf>
    <xf numFmtId="15" fontId="3" fillId="0" borderId="14" xfId="3" quotePrefix="1" applyNumberFormat="1" applyFont="1" applyFill="1" applyBorder="1" applyAlignment="1">
      <alignment horizontal="center" vertical="top" wrapText="1"/>
    </xf>
    <xf numFmtId="168" fontId="3" fillId="0" borderId="13" xfId="1" quotePrefix="1" applyNumberFormat="1" applyFont="1" applyFill="1" applyBorder="1" applyAlignment="1">
      <alignment horizontal="center" vertical="top" wrapText="1"/>
    </xf>
    <xf numFmtId="15" fontId="3" fillId="0" borderId="0" xfId="3" quotePrefix="1" applyNumberFormat="1" applyFont="1" applyBorder="1" applyAlignment="1">
      <alignment horizontal="center" vertical="top" wrapText="1"/>
    </xf>
    <xf numFmtId="0" fontId="3" fillId="0" borderId="16" xfId="0" applyFont="1" applyBorder="1" applyAlignment="1">
      <alignment vertical="top"/>
    </xf>
    <xf numFmtId="0" fontId="3" fillId="0" borderId="1" xfId="0" applyFont="1" applyBorder="1" applyAlignment="1">
      <alignment vertical="top"/>
    </xf>
    <xf numFmtId="0" fontId="3" fillId="0" borderId="17" xfId="0" applyFont="1" applyBorder="1" applyAlignment="1">
      <alignment vertical="top"/>
    </xf>
    <xf numFmtId="0" fontId="3" fillId="0" borderId="11" xfId="0" applyFont="1" applyBorder="1" applyAlignment="1">
      <alignment vertical="top"/>
    </xf>
    <xf numFmtId="0" fontId="3" fillId="0" borderId="0" xfId="0" applyFont="1" applyBorder="1" applyAlignment="1">
      <alignment vertical="top"/>
    </xf>
    <xf numFmtId="43" fontId="4" fillId="0" borderId="10" xfId="3" quotePrefix="1" applyFont="1" applyFill="1" applyBorder="1" applyAlignment="1">
      <alignment horizontal="right" vertical="top" wrapText="1"/>
    </xf>
    <xf numFmtId="43" fontId="4" fillId="0" borderId="10" xfId="3" quotePrefix="1" applyFont="1" applyBorder="1" applyAlignment="1">
      <alignment horizontal="right" vertical="top" wrapText="1"/>
    </xf>
    <xf numFmtId="43" fontId="4" fillId="0" borderId="0" xfId="3" quotePrefix="1" applyFont="1" applyBorder="1" applyAlignment="1">
      <alignment horizontal="right" vertical="top" wrapText="1"/>
    </xf>
    <xf numFmtId="0" fontId="4" fillId="0" borderId="11" xfId="0" applyFont="1" applyBorder="1" applyAlignment="1">
      <alignment vertical="top"/>
    </xf>
    <xf numFmtId="43" fontId="4" fillId="0" borderId="10" xfId="3" applyFont="1" applyFill="1" applyBorder="1" applyAlignment="1">
      <alignment horizontal="right" vertical="top" wrapText="1"/>
    </xf>
    <xf numFmtId="43" fontId="4" fillId="0" borderId="10" xfId="3" applyFont="1" applyBorder="1" applyAlignment="1">
      <alignment horizontal="right" vertical="top" wrapText="1"/>
    </xf>
    <xf numFmtId="43" fontId="4" fillId="0" borderId="0" xfId="3" applyFont="1" applyBorder="1" applyAlignment="1">
      <alignment horizontal="right" vertical="top" wrapText="1"/>
    </xf>
    <xf numFmtId="168" fontId="4" fillId="0" borderId="10" xfId="1" applyNumberFormat="1" applyFont="1" applyFill="1" applyBorder="1" applyAlignment="1">
      <alignment horizontal="right" vertical="top" wrapText="1"/>
    </xf>
    <xf numFmtId="168" fontId="4" fillId="0" borderId="0" xfId="1" applyNumberFormat="1" applyFont="1" applyFill="1" applyBorder="1" applyAlignment="1">
      <alignment horizontal="right" vertical="top" wrapText="1"/>
    </xf>
    <xf numFmtId="0" fontId="5" fillId="0" borderId="0" xfId="0" applyFont="1" applyFill="1" applyBorder="1" applyAlignment="1">
      <alignment horizontal="left"/>
    </xf>
    <xf numFmtId="0" fontId="4" fillId="0" borderId="0" xfId="0" applyFont="1" applyBorder="1" applyAlignment="1">
      <alignment horizontal="left" vertical="top"/>
    </xf>
    <xf numFmtId="0" fontId="3" fillId="0" borderId="0" xfId="0" applyFont="1" applyBorder="1" applyAlignment="1">
      <alignment horizontal="left" vertical="top"/>
    </xf>
    <xf numFmtId="168" fontId="3" fillId="0" borderId="9" xfId="1" applyNumberFormat="1" applyFont="1" applyFill="1" applyBorder="1" applyAlignment="1">
      <alignment horizontal="right" vertical="top" wrapText="1"/>
    </xf>
    <xf numFmtId="168" fontId="3" fillId="0" borderId="0" xfId="1" applyNumberFormat="1" applyFont="1" applyFill="1" applyBorder="1" applyAlignment="1">
      <alignment horizontal="right" vertical="top" wrapText="1"/>
    </xf>
    <xf numFmtId="0" fontId="3" fillId="0" borderId="3" xfId="0" applyFont="1" applyBorder="1" applyAlignment="1">
      <alignment horizontal="left" vertical="top"/>
    </xf>
    <xf numFmtId="0" fontId="4" fillId="0" borderId="4" xfId="0" applyFont="1" applyBorder="1" applyAlignment="1">
      <alignment horizontal="left" vertical="top"/>
    </xf>
    <xf numFmtId="0" fontId="4" fillId="0" borderId="4" xfId="0" applyFont="1" applyBorder="1" applyAlignment="1">
      <alignment vertical="top"/>
    </xf>
    <xf numFmtId="43" fontId="4" fillId="0" borderId="2" xfId="3" applyFont="1" applyFill="1" applyBorder="1" applyAlignment="1">
      <alignment horizontal="right" vertical="top" wrapText="1"/>
    </xf>
    <xf numFmtId="43" fontId="4" fillId="0" borderId="2" xfId="3" quotePrefix="1" applyFont="1" applyBorder="1" applyAlignment="1">
      <alignment horizontal="right" vertical="top" wrapText="1"/>
    </xf>
    <xf numFmtId="0" fontId="4" fillId="0" borderId="11" xfId="0" applyFont="1" applyBorder="1" applyAlignment="1">
      <alignment horizontal="left" vertical="top"/>
    </xf>
    <xf numFmtId="0" fontId="3" fillId="0" borderId="0" xfId="0" applyFont="1" applyBorder="1" applyAlignment="1">
      <alignment horizontal="right" vertical="top"/>
    </xf>
    <xf numFmtId="0" fontId="3" fillId="0" borderId="11" xfId="0" applyFont="1" applyBorder="1" applyAlignment="1">
      <alignment horizontal="left" vertical="top"/>
    </xf>
    <xf numFmtId="166" fontId="3" fillId="0" borderId="9" xfId="1" applyNumberFormat="1" applyFont="1" applyFill="1" applyBorder="1" applyAlignment="1">
      <alignment horizontal="right" vertical="top" wrapText="1"/>
    </xf>
    <xf numFmtId="0" fontId="7" fillId="0" borderId="16" xfId="0" applyFont="1" applyFill="1" applyBorder="1"/>
    <xf numFmtId="0" fontId="4" fillId="0" borderId="1" xfId="0" applyFont="1" applyBorder="1" applyAlignment="1">
      <alignment vertical="top"/>
    </xf>
    <xf numFmtId="0" fontId="7" fillId="0" borderId="0" xfId="0" applyFont="1" applyFill="1" applyBorder="1"/>
    <xf numFmtId="168" fontId="3" fillId="0" borderId="5" xfId="1" applyNumberFormat="1" applyFont="1" applyFill="1" applyBorder="1" applyAlignment="1">
      <alignment horizontal="right" vertical="top" wrapText="1"/>
    </xf>
    <xf numFmtId="0" fontId="4" fillId="0" borderId="5" xfId="0" applyFont="1" applyBorder="1" applyAlignment="1">
      <alignment vertical="top"/>
    </xf>
    <xf numFmtId="0" fontId="3" fillId="0" borderId="12" xfId="0" applyFont="1" applyBorder="1" applyAlignment="1">
      <alignment horizontal="center" vertical="top"/>
    </xf>
    <xf numFmtId="15" fontId="3" fillId="0" borderId="5" xfId="0" applyNumberFormat="1" applyFont="1" applyBorder="1" applyAlignment="1">
      <alignment horizontal="center" vertical="top" wrapText="1"/>
    </xf>
    <xf numFmtId="0" fontId="3" fillId="0" borderId="5" xfId="0" applyFont="1" applyBorder="1" applyAlignment="1">
      <alignment horizontal="center" vertical="top" wrapText="1"/>
    </xf>
    <xf numFmtId="43" fontId="3" fillId="0" borderId="18" xfId="3" quotePrefix="1" applyFont="1" applyFill="1" applyBorder="1" applyAlignment="1">
      <alignment horizontal="center" vertical="top" wrapText="1"/>
    </xf>
    <xf numFmtId="168" fontId="3" fillId="0" borderId="12" xfId="1" applyNumberFormat="1" applyFont="1" applyFill="1" applyBorder="1" applyAlignment="1">
      <alignment horizontal="right" vertical="top" wrapText="1"/>
    </xf>
    <xf numFmtId="0" fontId="4" fillId="0" borderId="10" xfId="0" applyFont="1" applyBorder="1" applyAlignment="1">
      <alignment vertical="top"/>
    </xf>
    <xf numFmtId="0" fontId="7" fillId="0" borderId="0" xfId="0" applyFont="1" applyFill="1" applyBorder="1" applyAlignment="1">
      <alignment wrapText="1"/>
    </xf>
    <xf numFmtId="0" fontId="3" fillId="0" borderId="12" xfId="0" applyFont="1" applyBorder="1" applyAlignment="1">
      <alignment vertical="top"/>
    </xf>
    <xf numFmtId="168" fontId="4" fillId="0" borderId="12" xfId="1" applyNumberFormat="1" applyFont="1" applyFill="1" applyBorder="1" applyAlignment="1">
      <alignment horizontal="right" vertical="top" wrapText="1"/>
    </xf>
    <xf numFmtId="41" fontId="4" fillId="0" borderId="10" xfId="0" applyNumberFormat="1" applyFont="1" applyBorder="1" applyAlignment="1">
      <alignment vertical="top"/>
    </xf>
    <xf numFmtId="0" fontId="5" fillId="0" borderId="0" xfId="0" applyFont="1" applyFill="1" applyBorder="1" applyAlignment="1">
      <alignment vertical="top" wrapText="1"/>
    </xf>
    <xf numFmtId="0" fontId="5" fillId="0" borderId="0" xfId="0" applyFont="1" applyFill="1" applyBorder="1" applyAlignment="1">
      <alignment wrapText="1"/>
    </xf>
    <xf numFmtId="0" fontId="5" fillId="0" borderId="11" xfId="0" applyFont="1" applyFill="1" applyBorder="1" applyAlignment="1">
      <alignment horizontal="left" indent="1"/>
    </xf>
    <xf numFmtId="0" fontId="5" fillId="0" borderId="0" xfId="0" applyFont="1" applyFill="1" applyBorder="1" applyAlignment="1">
      <alignment horizontal="left" indent="1"/>
    </xf>
    <xf numFmtId="41" fontId="4" fillId="0" borderId="10" xfId="0" applyNumberFormat="1" applyFont="1" applyFill="1" applyBorder="1" applyAlignment="1">
      <alignment vertical="top"/>
    </xf>
    <xf numFmtId="166" fontId="4" fillId="0" borderId="12" xfId="1" applyNumberFormat="1" applyFont="1" applyFill="1" applyBorder="1" applyAlignment="1">
      <alignment horizontal="right" vertical="top" wrapText="1"/>
    </xf>
    <xf numFmtId="41" fontId="4" fillId="0" borderId="15" xfId="0" applyNumberFormat="1" applyFont="1" applyBorder="1" applyAlignment="1">
      <alignment vertical="top"/>
    </xf>
    <xf numFmtId="0" fontId="7" fillId="0" borderId="11" xfId="0" applyFont="1" applyFill="1" applyBorder="1" applyAlignment="1"/>
    <xf numFmtId="0" fontId="7" fillId="0" borderId="0" xfId="0" applyFont="1" applyFill="1" applyBorder="1" applyAlignment="1"/>
    <xf numFmtId="0" fontId="7" fillId="0" borderId="11" xfId="0" applyFont="1" applyFill="1" applyBorder="1" applyAlignment="1">
      <alignment wrapText="1"/>
    </xf>
    <xf numFmtId="0" fontId="5" fillId="0" borderId="11" xfId="0" applyFont="1" applyFill="1" applyBorder="1" applyAlignment="1"/>
    <xf numFmtId="41" fontId="4" fillId="0" borderId="12" xfId="0" applyNumberFormat="1" applyFont="1" applyBorder="1" applyAlignment="1">
      <alignment vertical="top"/>
    </xf>
    <xf numFmtId="0" fontId="5" fillId="0" borderId="0" xfId="0" applyFont="1" applyFill="1" applyBorder="1" applyAlignment="1"/>
    <xf numFmtId="168" fontId="4" fillId="0" borderId="0" xfId="0" applyNumberFormat="1" applyFont="1" applyAlignment="1">
      <alignment vertical="top"/>
    </xf>
    <xf numFmtId="0" fontId="5" fillId="0" borderId="11" xfId="0" applyFont="1" applyFill="1" applyBorder="1" applyAlignment="1">
      <alignment wrapText="1"/>
    </xf>
    <xf numFmtId="166" fontId="4" fillId="0" borderId="0" xfId="1" applyNumberFormat="1" applyFont="1" applyFill="1" applyBorder="1" applyAlignment="1">
      <alignment horizontal="right" vertical="top" wrapText="1"/>
    </xf>
    <xf numFmtId="168" fontId="3" fillId="0" borderId="2" xfId="1" applyNumberFormat="1" applyFont="1" applyFill="1" applyBorder="1" applyAlignment="1">
      <alignment horizontal="right" vertical="top" wrapText="1"/>
    </xf>
    <xf numFmtId="166" fontId="4" fillId="0" borderId="10" xfId="1" applyNumberFormat="1" applyFont="1" applyFill="1" applyBorder="1" applyAlignment="1">
      <alignment horizontal="right" vertical="top" wrapText="1"/>
    </xf>
    <xf numFmtId="0" fontId="5" fillId="0" borderId="12" xfId="0" applyFont="1" applyFill="1" applyBorder="1" applyAlignment="1">
      <alignment horizontal="left" wrapText="1"/>
    </xf>
    <xf numFmtId="166" fontId="4" fillId="0" borderId="15" xfId="1" applyNumberFormat="1" applyFont="1" applyFill="1" applyBorder="1" applyAlignment="1">
      <alignment horizontal="right" vertical="top" wrapText="1"/>
    </xf>
    <xf numFmtId="0" fontId="7" fillId="0" borderId="11" xfId="0" applyFont="1" applyFill="1" applyBorder="1" applyAlignment="1">
      <alignment vertical="top"/>
    </xf>
    <xf numFmtId="0" fontId="7" fillId="0" borderId="0" xfId="0" applyFont="1" applyFill="1" applyBorder="1" applyAlignment="1">
      <alignment vertical="top"/>
    </xf>
    <xf numFmtId="41" fontId="4" fillId="0" borderId="0" xfId="0" applyNumberFormat="1" applyFont="1" applyAlignment="1">
      <alignment vertical="top"/>
    </xf>
    <xf numFmtId="0" fontId="7" fillId="0" borderId="11" xfId="0" applyFont="1" applyFill="1" applyBorder="1" applyAlignment="1">
      <alignment vertical="center"/>
    </xf>
    <xf numFmtId="0" fontId="3" fillId="0" borderId="0" xfId="0" applyFont="1" applyBorder="1" applyAlignment="1">
      <alignment vertical="center"/>
    </xf>
    <xf numFmtId="0" fontId="4" fillId="0" borderId="0" xfId="0" applyFont="1" applyBorder="1" applyAlignment="1">
      <alignment vertical="center"/>
    </xf>
    <xf numFmtId="0" fontId="3" fillId="0" borderId="12" xfId="0" applyFont="1" applyBorder="1" applyAlignment="1">
      <alignment vertical="center"/>
    </xf>
    <xf numFmtId="168" fontId="3" fillId="0" borderId="9" xfId="1" applyNumberFormat="1" applyFont="1" applyFill="1" applyBorder="1" applyAlignment="1">
      <alignment horizontal="right" vertical="center" wrapText="1"/>
    </xf>
    <xf numFmtId="168" fontId="3" fillId="0" borderId="0" xfId="1" applyNumberFormat="1" applyFont="1" applyFill="1" applyBorder="1" applyAlignment="1">
      <alignment horizontal="right" vertical="center" wrapText="1"/>
    </xf>
    <xf numFmtId="0" fontId="4" fillId="0" borderId="0" xfId="0" applyFont="1" applyAlignment="1">
      <alignment vertical="center"/>
    </xf>
    <xf numFmtId="0" fontId="7" fillId="0" borderId="0" xfId="0" applyFont="1" applyFill="1" applyBorder="1" applyAlignment="1">
      <alignment vertical="center"/>
    </xf>
    <xf numFmtId="0" fontId="4" fillId="0" borderId="0" xfId="0" applyFont="1" applyBorder="1" applyAlignment="1">
      <alignment vertical="center" wrapText="1"/>
    </xf>
    <xf numFmtId="166" fontId="4" fillId="0" borderId="0" xfId="3" applyNumberFormat="1" applyFont="1" applyAlignment="1">
      <alignment vertical="center"/>
    </xf>
    <xf numFmtId="166" fontId="3" fillId="0" borderId="10" xfId="1" applyNumberFormat="1" applyFont="1" applyFill="1" applyBorder="1" applyAlignment="1">
      <alignment horizontal="right" vertical="top" wrapText="1"/>
    </xf>
    <xf numFmtId="0" fontId="7" fillId="0" borderId="0" xfId="0" applyFont="1" applyFill="1" applyBorder="1" applyAlignment="1">
      <alignment horizontal="left" vertical="top"/>
    </xf>
    <xf numFmtId="168" fontId="3" fillId="0" borderId="8" xfId="1" applyNumberFormat="1" applyFont="1" applyFill="1" applyBorder="1" applyAlignment="1">
      <alignment horizontal="right" vertical="top" wrapText="1"/>
    </xf>
    <xf numFmtId="166" fontId="4" fillId="0" borderId="12" xfId="1" applyNumberFormat="1" applyFont="1" applyBorder="1" applyAlignment="1">
      <alignment vertical="top"/>
    </xf>
    <xf numFmtId="0" fontId="5" fillId="0" borderId="11" xfId="0" applyFont="1" applyFill="1" applyBorder="1" applyAlignment="1">
      <alignment horizontal="left"/>
    </xf>
    <xf numFmtId="0" fontId="7" fillId="0" borderId="16" xfId="0" applyFont="1" applyFill="1" applyBorder="1" applyAlignment="1"/>
    <xf numFmtId="0" fontId="3" fillId="0" borderId="0" xfId="0" applyFont="1" applyBorder="1" applyAlignment="1">
      <alignment horizontal="center" vertical="top"/>
    </xf>
    <xf numFmtId="166" fontId="4" fillId="0" borderId="0" xfId="3" applyNumberFormat="1" applyFont="1"/>
    <xf numFmtId="0" fontId="3" fillId="0" borderId="0" xfId="0" applyFont="1" applyBorder="1" applyAlignment="1"/>
    <xf numFmtId="0" fontId="3" fillId="0" borderId="0" xfId="0" applyFont="1" applyFill="1" applyBorder="1" applyAlignment="1">
      <alignment horizontal="center"/>
    </xf>
    <xf numFmtId="0" fontId="4" fillId="0" borderId="0" xfId="0" applyFont="1" applyFill="1" applyBorder="1"/>
    <xf numFmtId="166" fontId="4" fillId="0" borderId="9" xfId="3" applyNumberFormat="1" applyFont="1" applyBorder="1"/>
    <xf numFmtId="0" fontId="4" fillId="0" borderId="0" xfId="0" applyFont="1" applyFill="1"/>
    <xf numFmtId="0" fontId="3" fillId="0" borderId="0" xfId="0" applyFont="1" applyAlignment="1">
      <alignment horizontal="center"/>
    </xf>
    <xf numFmtId="0" fontId="10" fillId="0" borderId="0" xfId="0" applyFont="1" applyFill="1" applyAlignment="1">
      <alignment horizontal="left"/>
    </xf>
    <xf numFmtId="0" fontId="3" fillId="0" borderId="0" xfId="0" applyFont="1" applyFill="1" applyAlignment="1">
      <alignment horizontal="center"/>
    </xf>
    <xf numFmtId="0" fontId="3" fillId="0" borderId="0" xfId="0" applyFont="1" applyFill="1" applyAlignment="1">
      <alignment horizontal="center" vertical="top" wrapText="1"/>
    </xf>
    <xf numFmtId="0" fontId="11" fillId="0" borderId="0" xfId="0" applyFont="1" applyAlignment="1">
      <alignment vertical="center" wrapText="1"/>
    </xf>
    <xf numFmtId="0" fontId="4" fillId="0" borderId="0" xfId="0" applyFont="1" applyFill="1" applyAlignment="1">
      <alignment vertical="top" wrapText="1"/>
    </xf>
    <xf numFmtId="0" fontId="4" fillId="0" borderId="0" xfId="0" applyFont="1" applyAlignment="1">
      <alignment vertical="top" wrapText="1"/>
    </xf>
    <xf numFmtId="0" fontId="4" fillId="0" borderId="0" xfId="0" applyFont="1" applyFill="1" applyAlignment="1">
      <alignment horizontal="left" vertical="top"/>
    </xf>
    <xf numFmtId="0" fontId="4" fillId="0" borderId="0" xfId="0" applyFont="1" applyFill="1" applyAlignment="1">
      <alignment horizontal="left" vertical="top" wrapText="1" indent="2"/>
    </xf>
    <xf numFmtId="0" fontId="4" fillId="0" borderId="0" xfId="0" applyFont="1" applyFill="1" applyAlignment="1">
      <alignment horizontal="left" vertical="top" indent="1"/>
    </xf>
    <xf numFmtId="0" fontId="4" fillId="0" borderId="0" xfId="0" applyFont="1" applyAlignment="1">
      <alignment horizontal="left" vertical="top" indent="1"/>
    </xf>
    <xf numFmtId="0" fontId="8" fillId="0" borderId="0" xfId="0" applyFont="1" applyFill="1" applyAlignment="1">
      <alignment horizontal="left" vertical="top" wrapText="1"/>
    </xf>
    <xf numFmtId="0" fontId="8" fillId="0" borderId="0" xfId="0" applyFont="1" applyFill="1" applyBorder="1" applyAlignment="1">
      <alignment horizontal="justify" vertical="justify" wrapText="1"/>
    </xf>
    <xf numFmtId="0" fontId="8" fillId="0" borderId="0" xfId="0" applyFont="1" applyFill="1" applyBorder="1" applyAlignment="1">
      <alignment vertical="top" wrapText="1"/>
    </xf>
    <xf numFmtId="0" fontId="4" fillId="0" borderId="0" xfId="0" applyFont="1" applyFill="1" applyAlignment="1">
      <alignment horizontal="left" vertical="top" indent="3"/>
    </xf>
    <xf numFmtId="2" fontId="4" fillId="0" borderId="0" xfId="0" applyNumberFormat="1" applyFont="1" applyAlignment="1">
      <alignment horizontal="justify" vertical="top" wrapText="1"/>
    </xf>
    <xf numFmtId="0" fontId="3" fillId="0" borderId="0" xfId="0" applyFont="1" applyFill="1" applyBorder="1" applyAlignment="1">
      <alignment horizontal="center" vertical="top"/>
    </xf>
    <xf numFmtId="0" fontId="4" fillId="0" borderId="0" xfId="0" applyFont="1" applyFill="1" applyAlignment="1">
      <alignment horizontal="left" vertical="top" indent="2"/>
    </xf>
    <xf numFmtId="0" fontId="4" fillId="0" borderId="0" xfId="0" applyFont="1" applyFill="1" applyAlignment="1">
      <alignment vertical="top"/>
    </xf>
    <xf numFmtId="0" fontId="8" fillId="0" borderId="0" xfId="0" applyFont="1" applyAlignment="1">
      <alignment horizontal="left" vertical="center" indent="5"/>
    </xf>
    <xf numFmtId="0" fontId="3" fillId="0" borderId="0" xfId="0" applyFont="1" applyFill="1" applyBorder="1" applyAlignment="1">
      <alignment horizontal="left" vertical="top" indent="1"/>
    </xf>
    <xf numFmtId="0" fontId="0" fillId="0" borderId="0" xfId="0" applyFill="1" applyAlignment="1">
      <alignment horizontal="left" vertical="center" indent="8"/>
    </xf>
    <xf numFmtId="166" fontId="4" fillId="0" borderId="0" xfId="3" applyNumberFormat="1" applyFont="1" applyFill="1"/>
    <xf numFmtId="0" fontId="8" fillId="0" borderId="0" xfId="0" applyFont="1" applyFill="1" applyBorder="1" applyAlignment="1">
      <alignment horizontal="justify" vertical="top" wrapText="1"/>
    </xf>
    <xf numFmtId="0" fontId="3" fillId="0" borderId="0" xfId="0" applyFont="1" applyFill="1" applyAlignment="1">
      <alignment horizontal="center" vertical="top"/>
    </xf>
    <xf numFmtId="0" fontId="9" fillId="0" borderId="0" xfId="0" applyFont="1" applyFill="1" applyBorder="1" applyAlignment="1">
      <alignment horizontal="left"/>
    </xf>
    <xf numFmtId="0" fontId="8" fillId="0" borderId="0" xfId="0" applyFont="1" applyFill="1" applyBorder="1" applyAlignment="1">
      <alignment vertical="justify" wrapText="1"/>
    </xf>
    <xf numFmtId="0" fontId="3" fillId="0" borderId="0" xfId="0" applyFont="1" applyFill="1" applyBorder="1" applyAlignment="1">
      <alignment horizontal="left" vertical="top"/>
    </xf>
    <xf numFmtId="0" fontId="11" fillId="0" borderId="0" xfId="0" applyFont="1" applyFill="1" applyAlignment="1">
      <alignment vertical="center" wrapText="1"/>
    </xf>
    <xf numFmtId="0" fontId="3" fillId="0" borderId="0" xfId="0" applyFont="1" applyFill="1" applyAlignment="1"/>
    <xf numFmtId="0" fontId="4" fillId="0" borderId="0" xfId="0" applyFont="1" applyFill="1" applyAlignment="1">
      <alignment horizontal="justify"/>
    </xf>
    <xf numFmtId="0" fontId="0" fillId="0" borderId="0" xfId="0" applyAlignment="1">
      <alignment vertical="center"/>
    </xf>
    <xf numFmtId="0" fontId="4" fillId="0" borderId="0" xfId="0" applyFont="1" applyAlignment="1">
      <alignment horizontal="justify"/>
    </xf>
    <xf numFmtId="166" fontId="4" fillId="0" borderId="0" xfId="3" applyNumberFormat="1" applyFont="1" applyAlignment="1">
      <alignment horizontal="justify"/>
    </xf>
    <xf numFmtId="0" fontId="4" fillId="0" borderId="0" xfId="0" applyFont="1" applyAlignment="1">
      <alignment horizontal="justify" vertical="top" wrapText="1"/>
    </xf>
    <xf numFmtId="0" fontId="12" fillId="0" borderId="0" xfId="0" applyFont="1" applyFill="1" applyBorder="1" applyAlignment="1">
      <alignment horizontal="justify" vertical="top" wrapText="1"/>
    </xf>
    <xf numFmtId="0" fontId="3" fillId="0" borderId="0" xfId="0" applyFont="1" applyFill="1" applyAlignment="1">
      <alignment vertical="top"/>
    </xf>
    <xf numFmtId="0" fontId="2" fillId="0" borderId="0" xfId="0" applyFont="1"/>
    <xf numFmtId="0" fontId="2" fillId="0" borderId="0" xfId="0" applyFont="1" applyAlignment="1">
      <alignment vertical="center"/>
    </xf>
    <xf numFmtId="0" fontId="8" fillId="0" borderId="0" xfId="0" applyFont="1" applyFill="1" applyBorder="1" applyAlignment="1">
      <alignment horizontal="left" vertical="justify" wrapText="1"/>
    </xf>
    <xf numFmtId="0" fontId="3" fillId="0" borderId="9" xfId="0" applyFont="1" applyFill="1" applyBorder="1" applyAlignment="1">
      <alignment horizontal="center" vertical="top" wrapText="1"/>
    </xf>
    <xf numFmtId="15" fontId="3" fillId="0" borderId="13" xfId="0" quotePrefix="1" applyNumberFormat="1" applyFont="1" applyFill="1" applyBorder="1" applyAlignment="1">
      <alignment horizontal="center" vertical="top" wrapText="1"/>
    </xf>
    <xf numFmtId="15" fontId="3" fillId="0" borderId="14" xfId="0" applyNumberFormat="1" applyFont="1" applyFill="1" applyBorder="1" applyAlignment="1">
      <alignment horizontal="center" vertical="top" wrapText="1"/>
    </xf>
    <xf numFmtId="0" fontId="3" fillId="0" borderId="14" xfId="0" applyFont="1" applyFill="1" applyBorder="1" applyAlignment="1">
      <alignment horizontal="center" vertical="top" wrapText="1"/>
    </xf>
    <xf numFmtId="165" fontId="3" fillId="0" borderId="13" xfId="0" applyNumberFormat="1" applyFont="1" applyFill="1" applyBorder="1" applyAlignment="1">
      <alignment horizontal="center" vertical="top" wrapText="1"/>
    </xf>
    <xf numFmtId="0" fontId="3" fillId="0" borderId="15" xfId="0" applyFont="1" applyFill="1" applyBorder="1" applyAlignment="1">
      <alignment horizontal="center"/>
    </xf>
    <xf numFmtId="0" fontId="8" fillId="0" borderId="0" xfId="0" applyFont="1" applyFill="1" applyBorder="1" applyAlignment="1">
      <alignment horizontal="left" vertical="top" wrapText="1"/>
    </xf>
    <xf numFmtId="0" fontId="3" fillId="0" borderId="15" xfId="0" applyFont="1" applyFill="1" applyBorder="1" applyAlignment="1">
      <alignment horizontal="center" vertical="center"/>
    </xf>
    <xf numFmtId="0" fontId="3" fillId="0" borderId="6" xfId="0" applyFont="1" applyFill="1" applyBorder="1"/>
    <xf numFmtId="0" fontId="3" fillId="0" borderId="7" xfId="0" applyFont="1" applyFill="1" applyBorder="1"/>
    <xf numFmtId="0" fontId="3" fillId="0" borderId="8" xfId="0" applyFont="1" applyFill="1" applyBorder="1"/>
    <xf numFmtId="166" fontId="3" fillId="0" borderId="6" xfId="0" applyNumberFormat="1" applyFont="1" applyFill="1" applyBorder="1"/>
    <xf numFmtId="166" fontId="3" fillId="0" borderId="9" xfId="0" applyNumberFormat="1" applyFont="1" applyFill="1" applyBorder="1"/>
    <xf numFmtId="166" fontId="9" fillId="0" borderId="9" xfId="0" applyNumberFormat="1" applyFont="1" applyFill="1" applyBorder="1" applyAlignment="1">
      <alignment horizontal="left" vertical="top" wrapText="1"/>
    </xf>
    <xf numFmtId="0" fontId="3" fillId="0" borderId="9" xfId="0" applyFont="1" applyFill="1" applyBorder="1" applyAlignment="1">
      <alignment horizontal="center" vertical="center"/>
    </xf>
    <xf numFmtId="166" fontId="8" fillId="0" borderId="9" xfId="0" applyNumberFormat="1" applyFont="1" applyFill="1" applyBorder="1" applyAlignment="1">
      <alignment horizontal="left" vertical="top" wrapText="1"/>
    </xf>
    <xf numFmtId="166" fontId="8" fillId="0" borderId="9" xfId="1" applyNumberFormat="1" applyFont="1" applyFill="1" applyBorder="1" applyAlignment="1">
      <alignment horizontal="left" vertical="top" wrapText="1"/>
    </xf>
    <xf numFmtId="0" fontId="3" fillId="0" borderId="0" xfId="0" applyFont="1" applyFill="1" applyBorder="1" applyAlignment="1">
      <alignment horizontal="center" vertical="center"/>
    </xf>
    <xf numFmtId="166" fontId="8" fillId="0" borderId="0" xfId="0" applyNumberFormat="1" applyFont="1" applyFill="1" applyBorder="1" applyAlignment="1">
      <alignment horizontal="left" vertical="top" wrapText="1"/>
    </xf>
    <xf numFmtId="0" fontId="3" fillId="0" borderId="0" xfId="0" applyFont="1" applyFill="1" applyBorder="1" applyAlignment="1">
      <alignment vertical="top"/>
    </xf>
    <xf numFmtId="0" fontId="8" fillId="0" borderId="0" xfId="0" applyFont="1" applyBorder="1" applyAlignment="1">
      <alignment vertical="top"/>
    </xf>
    <xf numFmtId="15" fontId="9" fillId="0" borderId="1" xfId="0" applyNumberFormat="1" applyFont="1" applyFill="1" applyBorder="1" applyAlignment="1">
      <alignment horizontal="center" vertical="top" wrapText="1"/>
    </xf>
    <xf numFmtId="0" fontId="8" fillId="0" borderId="0" xfId="0" applyFont="1" applyFill="1" applyBorder="1" applyAlignment="1"/>
    <xf numFmtId="0" fontId="8" fillId="0" borderId="0" xfId="0" applyFont="1"/>
    <xf numFmtId="41" fontId="8" fillId="0" borderId="0" xfId="0" applyNumberFormat="1" applyFont="1" applyFill="1" applyBorder="1" applyAlignment="1">
      <alignment horizontal="left" vertical="top" wrapText="1"/>
    </xf>
    <xf numFmtId="0" fontId="3" fillId="0" borderId="0" xfId="0" applyFont="1" applyBorder="1" applyAlignment="1">
      <alignment horizontal="right"/>
    </xf>
    <xf numFmtId="0" fontId="3" fillId="0" borderId="0" xfId="0" applyFont="1" applyAlignment="1">
      <alignment horizontal="left"/>
    </xf>
    <xf numFmtId="0" fontId="4" fillId="0" borderId="0" xfId="0" applyFont="1" applyAlignment="1">
      <alignment horizontal="left"/>
    </xf>
    <xf numFmtId="0" fontId="3" fillId="0" borderId="0" xfId="0" applyFont="1" applyAlignment="1">
      <alignment horizontal="right"/>
    </xf>
    <xf numFmtId="0" fontId="9" fillId="0" borderId="0" xfId="0" applyFont="1" applyAlignment="1">
      <alignment horizontal="right"/>
    </xf>
    <xf numFmtId="0" fontId="3" fillId="0" borderId="0" xfId="0" applyFont="1" applyAlignment="1">
      <alignment horizontal="center" vertical="top"/>
    </xf>
    <xf numFmtId="0" fontId="3" fillId="0" borderId="0" xfId="0" applyFont="1" applyAlignment="1">
      <alignment horizontal="centerContinuous" vertical="top"/>
    </xf>
    <xf numFmtId="0" fontId="4" fillId="0" borderId="1" xfId="0" applyFont="1" applyBorder="1"/>
    <xf numFmtId="0" fontId="9" fillId="0" borderId="9" xfId="0" applyFont="1" applyBorder="1" applyAlignment="1">
      <alignment horizontal="center" vertical="center" wrapText="1"/>
    </xf>
    <xf numFmtId="15" fontId="3" fillId="0" borderId="13" xfId="0" applyNumberFormat="1" applyFont="1" applyFill="1" applyBorder="1" applyAlignment="1">
      <alignment horizontal="center" vertical="top" wrapText="1"/>
    </xf>
    <xf numFmtId="0" fontId="9" fillId="0" borderId="13" xfId="0" quotePrefix="1" applyFont="1" applyFill="1" applyBorder="1" applyAlignment="1">
      <alignment horizontal="center" vertical="top" wrapText="1"/>
    </xf>
    <xf numFmtId="0" fontId="9" fillId="0" borderId="15" xfId="0" applyFont="1" applyBorder="1" applyAlignment="1">
      <alignment horizontal="center"/>
    </xf>
    <xf numFmtId="166" fontId="8" fillId="0" borderId="10" xfId="3" applyNumberFormat="1" applyFont="1" applyBorder="1"/>
    <xf numFmtId="166" fontId="9" fillId="0" borderId="9" xfId="3" applyNumberFormat="1" applyFont="1" applyBorder="1"/>
    <xf numFmtId="166" fontId="8" fillId="0" borderId="9" xfId="3" applyNumberFormat="1" applyFont="1" applyBorder="1"/>
    <xf numFmtId="166" fontId="9" fillId="0" borderId="2" xfId="3" applyNumberFormat="1" applyFont="1" applyBorder="1"/>
    <xf numFmtId="166" fontId="8" fillId="0" borderId="10" xfId="3" applyNumberFormat="1" applyFont="1" applyBorder="1" applyAlignment="1">
      <alignment horizontal="right"/>
    </xf>
    <xf numFmtId="166" fontId="3" fillId="0" borderId="9" xfId="3" applyNumberFormat="1" applyFont="1" applyBorder="1" applyAlignment="1">
      <alignment vertical="top"/>
    </xf>
    <xf numFmtId="166" fontId="3" fillId="0" borderId="5" xfId="3" applyNumberFormat="1" applyFont="1" applyFill="1" applyBorder="1"/>
    <xf numFmtId="166" fontId="9" fillId="0" borderId="5" xfId="3" applyNumberFormat="1" applyFont="1" applyFill="1" applyBorder="1"/>
    <xf numFmtId="166" fontId="8" fillId="0" borderId="12" xfId="3" applyNumberFormat="1" applyFont="1" applyBorder="1" applyAlignment="1">
      <alignment vertical="center"/>
    </xf>
    <xf numFmtId="0" fontId="4" fillId="0" borderId="12" xfId="0" applyFont="1" applyBorder="1" applyAlignment="1">
      <alignment vertical="top" wrapText="1"/>
    </xf>
    <xf numFmtId="166" fontId="3" fillId="0" borderId="8" xfId="3" applyNumberFormat="1" applyFont="1" applyBorder="1" applyAlignment="1">
      <alignment vertical="center"/>
    </xf>
    <xf numFmtId="166" fontId="9" fillId="0" borderId="8" xfId="3" applyNumberFormat="1" applyFont="1" applyBorder="1" applyAlignment="1">
      <alignment vertical="center"/>
    </xf>
    <xf numFmtId="166" fontId="8" fillId="0" borderId="9" xfId="3" applyNumberFormat="1" applyFont="1" applyBorder="1" applyAlignment="1">
      <alignment horizontal="right" vertical="top"/>
    </xf>
    <xf numFmtId="166" fontId="4" fillId="0" borderId="9" xfId="3" applyNumberFormat="1" applyFont="1" applyFill="1" applyBorder="1" applyAlignment="1">
      <alignment horizontal="right" vertical="top"/>
    </xf>
    <xf numFmtId="166" fontId="8" fillId="0" borderId="9" xfId="3" applyNumberFormat="1" applyFont="1" applyFill="1" applyBorder="1" applyAlignment="1">
      <alignment horizontal="right" vertical="top"/>
    </xf>
    <xf numFmtId="166" fontId="8" fillId="0" borderId="2" xfId="3" applyNumberFormat="1" applyFont="1" applyFill="1" applyBorder="1" applyAlignment="1">
      <alignment horizontal="right" vertical="top"/>
    </xf>
    <xf numFmtId="43" fontId="8" fillId="0" borderId="12" xfId="3" applyFont="1" applyFill="1" applyBorder="1"/>
    <xf numFmtId="43" fontId="8" fillId="0" borderId="17" xfId="3" applyFont="1" applyFill="1" applyBorder="1"/>
    <xf numFmtId="0" fontId="3" fillId="0" borderId="0" xfId="0" applyFont="1" applyAlignment="1">
      <alignment horizontal="left" vertical="top"/>
    </xf>
    <xf numFmtId="43" fontId="3" fillId="0" borderId="0" xfId="3" applyFont="1" applyAlignment="1">
      <alignment horizontal="right" vertical="top"/>
    </xf>
    <xf numFmtId="43" fontId="3" fillId="0" borderId="9" xfId="3" applyFont="1" applyFill="1" applyBorder="1" applyAlignment="1">
      <alignment horizontal="centerContinuous" vertical="top" wrapText="1"/>
    </xf>
    <xf numFmtId="0" fontId="3" fillId="0" borderId="9" xfId="0" applyFont="1" applyFill="1" applyBorder="1" applyAlignment="1">
      <alignment horizontal="centerContinuous" vertical="top" wrapText="1"/>
    </xf>
    <xf numFmtId="0" fontId="3" fillId="0" borderId="0" xfId="0" applyFont="1" applyFill="1" applyBorder="1" applyAlignment="1">
      <alignment horizontal="left" vertical="top" wrapText="1"/>
    </xf>
    <xf numFmtId="15" fontId="3" fillId="0" borderId="13" xfId="3" quotePrefix="1" applyNumberFormat="1" applyFont="1" applyFill="1" applyBorder="1" applyAlignment="1">
      <alignment horizontal="center" vertical="top" wrapText="1"/>
    </xf>
    <xf numFmtId="43" fontId="3" fillId="0" borderId="19" xfId="3" quotePrefix="1" applyFont="1" applyFill="1" applyBorder="1" applyAlignment="1">
      <alignment horizontal="center" vertical="top" wrapText="1"/>
    </xf>
    <xf numFmtId="43" fontId="3" fillId="0" borderId="0" xfId="3" quotePrefix="1" applyFont="1" applyFill="1" applyBorder="1" applyAlignment="1">
      <alignment horizontal="center" vertical="top" wrapText="1"/>
    </xf>
    <xf numFmtId="43" fontId="3" fillId="0" borderId="15" xfId="0" quotePrefix="1" applyNumberFormat="1" applyFont="1" applyFill="1" applyBorder="1" applyAlignment="1">
      <alignment horizontal="center" vertical="top"/>
    </xf>
    <xf numFmtId="43" fontId="3" fillId="0" borderId="0" xfId="0" quotePrefix="1" applyNumberFormat="1" applyFont="1" applyFill="1" applyBorder="1" applyAlignment="1">
      <alignment horizontal="center" vertical="top"/>
    </xf>
    <xf numFmtId="166" fontId="4" fillId="0" borderId="10" xfId="3" quotePrefix="1" applyNumberFormat="1" applyFont="1" applyFill="1" applyBorder="1" applyAlignment="1">
      <alignment horizontal="right" vertical="top" wrapText="1"/>
    </xf>
    <xf numFmtId="166" fontId="4" fillId="0" borderId="0" xfId="3" quotePrefix="1" applyNumberFormat="1" applyFont="1" applyFill="1" applyBorder="1" applyAlignment="1">
      <alignment horizontal="right" vertical="top" wrapText="1"/>
    </xf>
    <xf numFmtId="166" fontId="4" fillId="0" borderId="10" xfId="3" applyNumberFormat="1" applyFont="1" applyFill="1" applyBorder="1" applyAlignment="1">
      <alignment horizontal="right" vertical="top" wrapText="1"/>
    </xf>
    <xf numFmtId="166" fontId="4" fillId="0" borderId="0" xfId="3" applyNumberFormat="1" applyFont="1" applyFill="1" applyBorder="1" applyAlignment="1">
      <alignment horizontal="right" vertical="top" wrapText="1"/>
    </xf>
    <xf numFmtId="166" fontId="4" fillId="0" borderId="10" xfId="3" applyNumberFormat="1" applyFont="1" applyFill="1" applyBorder="1" applyAlignment="1">
      <alignment vertical="top" wrapText="1"/>
    </xf>
    <xf numFmtId="166" fontId="4" fillId="0" borderId="0" xfId="3" applyNumberFormat="1" applyFont="1" applyFill="1" applyBorder="1" applyAlignment="1">
      <alignment vertical="top" wrapText="1"/>
    </xf>
    <xf numFmtId="166" fontId="3" fillId="0" borderId="9" xfId="3" applyNumberFormat="1" applyFont="1" applyFill="1" applyBorder="1" applyAlignment="1">
      <alignment vertical="top" wrapText="1"/>
    </xf>
    <xf numFmtId="166" fontId="4" fillId="0" borderId="10" xfId="3" applyNumberFormat="1" applyFont="1" applyFill="1" applyBorder="1" applyAlignment="1">
      <alignment horizontal="left" vertical="top" wrapText="1" indent="3"/>
    </xf>
    <xf numFmtId="166" fontId="3" fillId="0" borderId="0" xfId="3" applyNumberFormat="1" applyFont="1" applyFill="1" applyBorder="1" applyAlignment="1">
      <alignment vertical="top" wrapText="1"/>
    </xf>
    <xf numFmtId="0" fontId="3" fillId="0" borderId="0" xfId="0" applyFont="1" applyAlignment="1">
      <alignment vertical="top"/>
    </xf>
    <xf numFmtId="166" fontId="3" fillId="0" borderId="10" xfId="3" applyNumberFormat="1" applyFont="1" applyFill="1" applyBorder="1" applyAlignment="1">
      <alignment vertical="top" wrapText="1"/>
    </xf>
    <xf numFmtId="166" fontId="3" fillId="0" borderId="20" xfId="3" applyNumberFormat="1" applyFont="1" applyFill="1" applyBorder="1" applyAlignment="1">
      <alignment vertical="top" wrapText="1"/>
    </xf>
    <xf numFmtId="0" fontId="4" fillId="0" borderId="5" xfId="0" applyFont="1" applyBorder="1" applyAlignment="1">
      <alignment horizontal="left" vertical="top"/>
    </xf>
    <xf numFmtId="0" fontId="4" fillId="0" borderId="12" xfId="0" applyFont="1" applyBorder="1" applyAlignment="1">
      <alignment horizontal="left" vertical="top"/>
    </xf>
    <xf numFmtId="0" fontId="3" fillId="0" borderId="12" xfId="0" applyFont="1" applyBorder="1" applyAlignment="1">
      <alignment horizontal="left" vertical="top"/>
    </xf>
    <xf numFmtId="168" fontId="4" fillId="0" borderId="10" xfId="5" applyNumberFormat="1" applyFont="1" applyFill="1" applyBorder="1" applyAlignment="1">
      <alignment vertical="top" wrapText="1"/>
    </xf>
    <xf numFmtId="0" fontId="4" fillId="0" borderId="0" xfId="0" applyFont="1" applyBorder="1" applyAlignment="1">
      <alignment horizontal="left" vertical="top" indent="2"/>
    </xf>
    <xf numFmtId="166" fontId="3" fillId="0" borderId="0" xfId="3" applyNumberFormat="1" applyFont="1" applyFill="1" applyBorder="1" applyAlignment="1">
      <alignment horizontal="right" vertical="top" wrapText="1"/>
    </xf>
    <xf numFmtId="166" fontId="3" fillId="0" borderId="5" xfId="3" applyNumberFormat="1" applyFont="1" applyFill="1" applyBorder="1" applyAlignment="1">
      <alignment horizontal="center" vertical="top"/>
    </xf>
    <xf numFmtId="166" fontId="3" fillId="0" borderId="2" xfId="3" applyNumberFormat="1" applyFont="1" applyFill="1" applyBorder="1" applyAlignment="1">
      <alignment horizontal="center" vertical="top" wrapText="1"/>
    </xf>
    <xf numFmtId="15" fontId="3" fillId="0" borderId="19" xfId="0" quotePrefix="1" applyNumberFormat="1" applyFont="1" applyFill="1" applyBorder="1" applyAlignment="1">
      <alignment horizontal="center" vertical="top" wrapText="1"/>
    </xf>
    <xf numFmtId="0" fontId="4" fillId="0" borderId="16" xfId="0" applyFont="1" applyBorder="1" applyAlignment="1">
      <alignment vertical="top"/>
    </xf>
    <xf numFmtId="0" fontId="4" fillId="0" borderId="17" xfId="0" applyFont="1" applyBorder="1" applyAlignment="1">
      <alignment vertical="top"/>
    </xf>
    <xf numFmtId="43" fontId="3" fillId="0" borderId="17" xfId="3" quotePrefix="1" applyFont="1" applyFill="1" applyBorder="1" applyAlignment="1">
      <alignment horizontal="center" vertical="top" wrapText="1"/>
    </xf>
    <xf numFmtId="0" fontId="4" fillId="0" borderId="3" xfId="0" applyFont="1" applyBorder="1" applyAlignment="1">
      <alignment vertical="top"/>
    </xf>
    <xf numFmtId="0" fontId="3" fillId="0" borderId="2" xfId="0" applyFont="1" applyBorder="1" applyAlignment="1">
      <alignment vertical="top"/>
    </xf>
    <xf numFmtId="166" fontId="3" fillId="0" borderId="10" xfId="3" applyNumberFormat="1" applyFont="1" applyFill="1" applyBorder="1" applyAlignment="1">
      <alignment horizontal="right" vertical="top" wrapText="1"/>
    </xf>
    <xf numFmtId="0" fontId="5" fillId="0" borderId="0" xfId="0" applyFont="1" applyFill="1" applyBorder="1" applyAlignment="1">
      <alignment horizontal="left" vertical="top" indent="2"/>
    </xf>
    <xf numFmtId="0" fontId="5" fillId="0" borderId="0" xfId="0" applyFont="1" applyFill="1" applyBorder="1" applyAlignment="1">
      <alignment vertical="top"/>
    </xf>
    <xf numFmtId="41" fontId="3" fillId="0" borderId="9" xfId="0" applyNumberFormat="1" applyFont="1" applyBorder="1" applyAlignment="1">
      <alignment vertical="top"/>
    </xf>
    <xf numFmtId="0" fontId="3" fillId="0" borderId="10" xfId="0" applyFont="1" applyBorder="1" applyAlignment="1">
      <alignment vertical="top"/>
    </xf>
    <xf numFmtId="41" fontId="4" fillId="0" borderId="2" xfId="0" applyNumberFormat="1" applyFont="1" applyBorder="1" applyAlignment="1">
      <alignment vertical="top"/>
    </xf>
    <xf numFmtId="166" fontId="4" fillId="0" borderId="5" xfId="3" applyNumberFormat="1" applyFont="1" applyFill="1" applyBorder="1" applyAlignment="1">
      <alignment horizontal="right" vertical="top" wrapText="1"/>
    </xf>
    <xf numFmtId="0" fontId="5" fillId="0" borderId="0" xfId="0" applyFont="1" applyFill="1" applyBorder="1" applyAlignment="1">
      <alignment horizontal="left" indent="2"/>
    </xf>
    <xf numFmtId="166" fontId="4" fillId="0" borderId="12" xfId="3" applyNumberFormat="1" applyFont="1" applyFill="1" applyBorder="1" applyAlignment="1">
      <alignment horizontal="right" vertical="top" wrapText="1"/>
    </xf>
    <xf numFmtId="166" fontId="3" fillId="0" borderId="9" xfId="3" applyNumberFormat="1" applyFont="1" applyFill="1" applyBorder="1" applyAlignment="1">
      <alignment horizontal="right" vertical="top" wrapText="1"/>
    </xf>
    <xf numFmtId="166" fontId="3" fillId="0" borderId="2" xfId="3" applyNumberFormat="1" applyFont="1" applyFill="1" applyBorder="1" applyAlignment="1">
      <alignment horizontal="right" vertical="top" wrapText="1"/>
    </xf>
    <xf numFmtId="0" fontId="5" fillId="0" borderId="0" xfId="0" applyFont="1" applyFill="1" applyBorder="1" applyAlignment="1">
      <alignment horizontal="left" vertical="top" indent="1"/>
    </xf>
    <xf numFmtId="166" fontId="4" fillId="0" borderId="10" xfId="5" applyNumberFormat="1" applyFont="1" applyFill="1" applyBorder="1" applyAlignment="1">
      <alignment horizontal="right" vertical="top" wrapText="1"/>
    </xf>
    <xf numFmtId="0" fontId="4" fillId="0" borderId="0" xfId="0" applyFont="1" applyFill="1" applyBorder="1" applyAlignment="1">
      <alignment vertical="top"/>
    </xf>
    <xf numFmtId="166" fontId="3" fillId="0" borderId="8" xfId="3" applyNumberFormat="1" applyFont="1" applyFill="1" applyBorder="1" applyAlignment="1">
      <alignment horizontal="right" vertical="top" wrapText="1"/>
    </xf>
    <xf numFmtId="166" fontId="3" fillId="0" borderId="12" xfId="3" applyNumberFormat="1" applyFont="1" applyFill="1" applyBorder="1" applyAlignment="1">
      <alignment horizontal="right" vertical="top" wrapText="1"/>
    </xf>
    <xf numFmtId="166" fontId="4" fillId="0" borderId="10" xfId="0" applyNumberFormat="1" applyFont="1" applyBorder="1" applyAlignment="1">
      <alignment vertical="top"/>
    </xf>
    <xf numFmtId="0" fontId="5" fillId="0" borderId="0" xfId="0" applyFont="1" applyFill="1" applyBorder="1" applyAlignment="1">
      <alignment horizontal="left" vertical="top"/>
    </xf>
    <xf numFmtId="0" fontId="7" fillId="0" borderId="1" xfId="0" applyFont="1" applyFill="1" applyBorder="1"/>
    <xf numFmtId="41" fontId="3" fillId="0" borderId="9" xfId="0" applyNumberFormat="1" applyFont="1" applyBorder="1" applyAlignment="1">
      <alignment horizontal="right"/>
    </xf>
    <xf numFmtId="0" fontId="4" fillId="0" borderId="0" xfId="0" applyFont="1" applyAlignment="1">
      <alignment horizontal="justify" vertical="top"/>
    </xf>
    <xf numFmtId="0" fontId="4" fillId="0" borderId="0" xfId="0" applyFont="1" applyBorder="1" applyAlignment="1">
      <alignment horizontal="left" indent="1"/>
    </xf>
    <xf numFmtId="0" fontId="8" fillId="0" borderId="0" xfId="0" applyFont="1" applyFill="1" applyAlignment="1"/>
    <xf numFmtId="0" fontId="3" fillId="0" borderId="0" xfId="0" applyFont="1" applyBorder="1" applyAlignment="1">
      <alignment horizontal="left" vertical="center" indent="1"/>
    </xf>
    <xf numFmtId="0" fontId="3" fillId="0" borderId="0" xfId="0" applyFont="1" applyBorder="1" applyAlignment="1">
      <alignment horizontal="left" vertical="top" indent="1"/>
    </xf>
    <xf numFmtId="0" fontId="4" fillId="0" borderId="0" xfId="0" applyFont="1" applyBorder="1" applyAlignment="1">
      <alignment horizontal="left" vertical="top" indent="1"/>
    </xf>
    <xf numFmtId="0" fontId="4" fillId="0" borderId="4" xfId="0" applyFont="1" applyBorder="1"/>
    <xf numFmtId="0" fontId="3" fillId="0" borderId="4" xfId="0" applyFont="1" applyBorder="1" applyAlignment="1">
      <alignment horizontal="left"/>
    </xf>
    <xf numFmtId="0" fontId="4" fillId="0" borderId="4" xfId="0" applyFont="1" applyBorder="1" applyAlignment="1">
      <alignment horizontal="left"/>
    </xf>
    <xf numFmtId="0" fontId="3" fillId="0" borderId="4" xfId="0" applyFont="1" applyBorder="1" applyAlignment="1">
      <alignment horizontal="right"/>
    </xf>
    <xf numFmtId="0" fontId="9" fillId="0" borderId="0" xfId="0" applyFont="1" applyFill="1" applyAlignment="1">
      <alignment horizontal="left"/>
    </xf>
    <xf numFmtId="0" fontId="9" fillId="0" borderId="0" xfId="0" applyFont="1" applyFill="1" applyAlignment="1">
      <alignment horizontal="right"/>
    </xf>
    <xf numFmtId="0" fontId="6" fillId="0" borderId="0" xfId="0" applyFont="1" applyFill="1" applyBorder="1" applyAlignment="1">
      <alignment horizontal="left"/>
    </xf>
    <xf numFmtId="166" fontId="4" fillId="0" borderId="8" xfId="3" applyNumberFormat="1" applyFont="1" applyBorder="1" applyAlignment="1">
      <alignment vertical="center"/>
    </xf>
    <xf numFmtId="166" fontId="4" fillId="0" borderId="0" xfId="1" applyNumberFormat="1" applyFont="1" applyFill="1" applyBorder="1" applyAlignment="1">
      <alignment horizontal="right" vertical="center" wrapText="1"/>
    </xf>
    <xf numFmtId="41" fontId="4" fillId="0" borderId="10" xfId="0" applyNumberFormat="1" applyFont="1" applyBorder="1" applyAlignment="1">
      <alignment vertical="center"/>
    </xf>
    <xf numFmtId="0" fontId="5" fillId="0" borderId="0" xfId="0" applyFont="1" applyFill="1" applyBorder="1" applyAlignment="1">
      <alignment vertical="center"/>
    </xf>
    <xf numFmtId="166" fontId="4" fillId="0" borderId="12" xfId="3" applyNumberFormat="1" applyFont="1" applyBorder="1" applyAlignment="1">
      <alignment horizontal="center" vertical="center"/>
    </xf>
    <xf numFmtId="0" fontId="8" fillId="0" borderId="0" xfId="0" applyFont="1" applyFill="1" applyBorder="1" applyAlignment="1">
      <alignment horizontal="justify" vertical="top" wrapText="1"/>
    </xf>
    <xf numFmtId="0" fontId="8" fillId="0" borderId="0" xfId="0" applyFont="1" applyFill="1" applyBorder="1" applyAlignment="1">
      <alignment horizontal="justify" vertical="justify" wrapText="1"/>
    </xf>
    <xf numFmtId="0" fontId="8" fillId="0" borderId="0" xfId="0" applyFont="1" applyFill="1" applyAlignment="1">
      <alignment horizontal="left" vertical="top" wrapText="1"/>
    </xf>
    <xf numFmtId="0" fontId="8" fillId="0" borderId="0" xfId="0" applyFont="1" applyFill="1" applyBorder="1" applyAlignment="1">
      <alignment horizontal="justify" vertical="top" wrapText="1"/>
    </xf>
    <xf numFmtId="0" fontId="4" fillId="0" borderId="0" xfId="0" applyFont="1" applyBorder="1" applyAlignment="1">
      <alignment horizontal="left"/>
    </xf>
    <xf numFmtId="0" fontId="4" fillId="0" borderId="0" xfId="0" applyFont="1" applyAlignment="1">
      <alignment horizontal="justify" vertical="justify" wrapText="1"/>
    </xf>
    <xf numFmtId="0" fontId="4" fillId="0" borderId="0" xfId="0" applyFont="1" applyFill="1" applyBorder="1" applyAlignment="1">
      <alignment horizontal="justify" vertical="top" wrapText="1"/>
    </xf>
    <xf numFmtId="0" fontId="8" fillId="0" borderId="0" xfId="0" applyFont="1" applyFill="1" applyBorder="1" applyAlignment="1">
      <alignment horizontal="justify" vertical="justify" wrapText="1"/>
    </xf>
    <xf numFmtId="0" fontId="3" fillId="0" borderId="2" xfId="0" applyFont="1" applyFill="1" applyBorder="1" applyAlignment="1">
      <alignment horizontal="center" vertical="center" wrapText="1"/>
    </xf>
    <xf numFmtId="0" fontId="0" fillId="0" borderId="10" xfId="0" applyFill="1" applyBorder="1" applyAlignment="1">
      <alignment horizontal="center" vertical="center" wrapText="1"/>
    </xf>
    <xf numFmtId="0" fontId="0" fillId="0" borderId="15" xfId="0" applyFill="1" applyBorder="1" applyAlignment="1">
      <alignment horizontal="center" vertical="center" wrapText="1"/>
    </xf>
    <xf numFmtId="0" fontId="3" fillId="0" borderId="3" xfId="0" applyFont="1" applyFill="1" applyBorder="1" applyAlignment="1">
      <alignment horizontal="center" vertical="center"/>
    </xf>
    <xf numFmtId="0" fontId="3" fillId="0" borderId="4" xfId="0" applyFont="1" applyFill="1" applyBorder="1" applyAlignment="1">
      <alignment horizontal="center" vertical="center"/>
    </xf>
    <xf numFmtId="0" fontId="3" fillId="0" borderId="5" xfId="0" applyFont="1" applyFill="1" applyBorder="1" applyAlignment="1">
      <alignment horizontal="center" vertical="center"/>
    </xf>
    <xf numFmtId="0" fontId="3" fillId="0" borderId="11" xfId="0" applyFont="1" applyFill="1" applyBorder="1" applyAlignment="1">
      <alignment horizontal="center" vertical="center"/>
    </xf>
    <xf numFmtId="0" fontId="3" fillId="0" borderId="0" xfId="0" applyFont="1" applyFill="1" applyBorder="1" applyAlignment="1">
      <alignment horizontal="center" vertical="center"/>
    </xf>
    <xf numFmtId="0" fontId="3" fillId="0" borderId="12" xfId="0" applyFont="1" applyFill="1" applyBorder="1" applyAlignment="1">
      <alignment horizontal="center" vertical="center"/>
    </xf>
    <xf numFmtId="0" fontId="3" fillId="0" borderId="16" xfId="0" applyFont="1" applyFill="1" applyBorder="1" applyAlignment="1">
      <alignment horizontal="center" vertical="center"/>
    </xf>
    <xf numFmtId="0" fontId="3" fillId="0" borderId="1" xfId="0" applyFont="1" applyFill="1" applyBorder="1" applyAlignment="1">
      <alignment horizontal="center" vertical="center"/>
    </xf>
    <xf numFmtId="0" fontId="3" fillId="0" borderId="17" xfId="0" applyFont="1" applyFill="1" applyBorder="1" applyAlignment="1">
      <alignment horizontal="center" vertical="center"/>
    </xf>
    <xf numFmtId="0" fontId="3" fillId="0" borderId="6" xfId="0" applyFont="1" applyFill="1" applyBorder="1" applyAlignment="1">
      <alignment horizontal="center" vertical="top"/>
    </xf>
    <xf numFmtId="0" fontId="3" fillId="0" borderId="7" xfId="0" applyFont="1" applyFill="1" applyBorder="1" applyAlignment="1">
      <alignment horizontal="center" vertical="top"/>
    </xf>
    <xf numFmtId="0" fontId="3" fillId="0" borderId="8" xfId="0" applyFont="1" applyFill="1" applyBorder="1" applyAlignment="1">
      <alignment horizontal="center" vertical="top"/>
    </xf>
    <xf numFmtId="0" fontId="9" fillId="0" borderId="0" xfId="0" applyFont="1" applyFill="1" applyBorder="1" applyAlignment="1">
      <alignment horizontal="justify" vertical="justify" wrapText="1"/>
    </xf>
    <xf numFmtId="0" fontId="8" fillId="0" borderId="0" xfId="0" applyFont="1" applyFill="1" applyBorder="1" applyAlignment="1">
      <alignment horizontal="left" vertical="top" wrapText="1"/>
    </xf>
    <xf numFmtId="0" fontId="9" fillId="0" borderId="0" xfId="0" applyFont="1" applyFill="1" applyBorder="1" applyAlignment="1">
      <alignment horizontal="left" vertical="top" wrapText="1"/>
    </xf>
    <xf numFmtId="0" fontId="4" fillId="0" borderId="0" xfId="0" applyFont="1" applyFill="1" applyAlignment="1">
      <alignment horizontal="left" vertical="top" wrapText="1"/>
    </xf>
    <xf numFmtId="0" fontId="8" fillId="0" borderId="0" xfId="0" applyFont="1" applyBorder="1" applyAlignment="1">
      <alignment horizontal="justify" vertical="justify" wrapText="1"/>
    </xf>
    <xf numFmtId="0" fontId="5" fillId="0" borderId="11" xfId="0" applyFont="1" applyFill="1" applyBorder="1" applyAlignment="1">
      <alignment horizontal="left" wrapText="1"/>
    </xf>
    <xf numFmtId="0" fontId="5" fillId="0" borderId="0" xfId="0" applyFont="1" applyFill="1" applyBorder="1" applyAlignment="1">
      <alignment horizontal="left" wrapText="1"/>
    </xf>
    <xf numFmtId="0" fontId="5" fillId="0" borderId="12" xfId="0" applyFont="1" applyFill="1" applyBorder="1" applyAlignment="1">
      <alignment horizontal="left" wrapText="1"/>
    </xf>
    <xf numFmtId="0" fontId="7" fillId="0" borderId="11" xfId="0" applyFont="1" applyFill="1" applyBorder="1" applyAlignment="1">
      <alignment horizontal="left" wrapText="1"/>
    </xf>
    <xf numFmtId="0" fontId="7" fillId="0" borderId="0" xfId="0" applyFont="1" applyFill="1" applyBorder="1" applyAlignment="1">
      <alignment horizontal="left" wrapText="1"/>
    </xf>
    <xf numFmtId="0" fontId="7" fillId="0" borderId="12" xfId="0" applyFont="1" applyFill="1" applyBorder="1" applyAlignment="1">
      <alignment horizontal="left" wrapText="1"/>
    </xf>
    <xf numFmtId="0" fontId="5" fillId="0" borderId="11" xfId="0" applyFont="1" applyFill="1" applyBorder="1" applyAlignment="1">
      <alignment horizontal="left" vertical="top" wrapText="1"/>
    </xf>
    <xf numFmtId="0" fontId="5" fillId="0" borderId="0" xfId="0" applyFont="1" applyFill="1" applyBorder="1" applyAlignment="1">
      <alignment horizontal="left" vertical="top" wrapText="1"/>
    </xf>
    <xf numFmtId="0" fontId="5" fillId="0" borderId="12" xfId="0" applyFont="1" applyFill="1" applyBorder="1" applyAlignment="1">
      <alignment horizontal="left" vertical="top" wrapText="1"/>
    </xf>
    <xf numFmtId="0" fontId="5" fillId="0" borderId="11" xfId="0" applyFont="1" applyFill="1" applyBorder="1" applyAlignment="1">
      <alignment horizontal="left" vertical="center" wrapText="1"/>
    </xf>
    <xf numFmtId="0" fontId="5" fillId="0" borderId="0" xfId="0" applyFont="1" applyFill="1" applyBorder="1" applyAlignment="1">
      <alignment horizontal="left" vertical="center" wrapText="1"/>
    </xf>
    <xf numFmtId="0" fontId="5" fillId="0" borderId="12" xfId="0" applyFont="1" applyFill="1" applyBorder="1" applyAlignment="1">
      <alignment horizontal="left" vertical="center" wrapText="1"/>
    </xf>
    <xf numFmtId="0" fontId="3" fillId="0" borderId="2" xfId="0" applyFont="1" applyFill="1" applyBorder="1" applyAlignment="1">
      <alignment vertical="top" wrapText="1"/>
    </xf>
    <xf numFmtId="0" fontId="3" fillId="0" borderId="0" xfId="0" applyFont="1" applyAlignment="1">
      <alignment horizontal="left" vertical="top"/>
    </xf>
    <xf numFmtId="43" fontId="3" fillId="0" borderId="7" xfId="3" applyFont="1" applyFill="1" applyBorder="1" applyAlignment="1">
      <alignment horizontal="center" vertical="top" wrapText="1"/>
    </xf>
    <xf numFmtId="43" fontId="3" fillId="0" borderId="8" xfId="3" applyFont="1" applyFill="1" applyBorder="1" applyAlignment="1">
      <alignment horizontal="center" vertical="top" wrapText="1"/>
    </xf>
    <xf numFmtId="0" fontId="3" fillId="0" borderId="11" xfId="0" applyFont="1" applyBorder="1" applyAlignment="1">
      <alignment horizontal="center" vertical="top"/>
    </xf>
    <xf numFmtId="0" fontId="3" fillId="0" borderId="0" xfId="0" applyFont="1" applyBorder="1" applyAlignment="1">
      <alignment horizontal="center" vertical="top"/>
    </xf>
    <xf numFmtId="0" fontId="3" fillId="0" borderId="12" xfId="0" applyFont="1" applyBorder="1" applyAlignment="1">
      <alignment horizontal="center" vertical="top"/>
    </xf>
    <xf numFmtId="0" fontId="6" fillId="0" borderId="0" xfId="0" applyFont="1" applyFill="1" applyBorder="1" applyAlignment="1">
      <alignment horizontal="left" vertical="top" wrapText="1"/>
    </xf>
    <xf numFmtId="0" fontId="6" fillId="0" borderId="12" xfId="0" applyFont="1" applyFill="1" applyBorder="1" applyAlignment="1">
      <alignment horizontal="left" vertical="top" wrapText="1"/>
    </xf>
    <xf numFmtId="0" fontId="3" fillId="0" borderId="0" xfId="0" applyFont="1" applyBorder="1" applyAlignment="1">
      <alignment horizontal="left" vertical="top"/>
    </xf>
    <xf numFmtId="0" fontId="7" fillId="0" borderId="3" xfId="0" applyFont="1" applyFill="1" applyBorder="1" applyAlignment="1">
      <alignment horizontal="center" vertical="center" wrapText="1"/>
    </xf>
    <xf numFmtId="0" fontId="7" fillId="0" borderId="4" xfId="0" applyFont="1" applyFill="1" applyBorder="1" applyAlignment="1">
      <alignment horizontal="center" vertical="center" wrapText="1"/>
    </xf>
    <xf numFmtId="0" fontId="7" fillId="0" borderId="5" xfId="0" applyFont="1" applyFill="1" applyBorder="1" applyAlignment="1">
      <alignment horizontal="center" vertical="center" wrapText="1"/>
    </xf>
    <xf numFmtId="0" fontId="7" fillId="0" borderId="11" xfId="0" applyFont="1" applyFill="1" applyBorder="1" applyAlignment="1">
      <alignment horizontal="center" vertical="center" wrapText="1"/>
    </xf>
    <xf numFmtId="0" fontId="7" fillId="0" borderId="0" xfId="0" applyFont="1" applyFill="1" applyBorder="1" applyAlignment="1">
      <alignment horizontal="center" vertical="center" wrapText="1"/>
    </xf>
    <xf numFmtId="0" fontId="7" fillId="0" borderId="12" xfId="0" applyFont="1" applyFill="1" applyBorder="1" applyAlignment="1">
      <alignment horizontal="center" vertical="center" wrapText="1"/>
    </xf>
    <xf numFmtId="0" fontId="7" fillId="0" borderId="16" xfId="0" applyFont="1" applyFill="1" applyBorder="1" applyAlignment="1">
      <alignment horizontal="center" vertical="center" wrapText="1"/>
    </xf>
    <xf numFmtId="0" fontId="7" fillId="0" borderId="1" xfId="0" applyFont="1" applyFill="1" applyBorder="1" applyAlignment="1">
      <alignment horizontal="center" vertical="center" wrapText="1"/>
    </xf>
    <xf numFmtId="0" fontId="7" fillId="0" borderId="17" xfId="0" applyFont="1" applyFill="1" applyBorder="1" applyAlignment="1">
      <alignment horizontal="center" vertical="center" wrapText="1"/>
    </xf>
    <xf numFmtId="0" fontId="4" fillId="0" borderId="0" xfId="0" applyFont="1" applyBorder="1" applyAlignment="1">
      <alignment horizontal="justify" vertical="top" wrapText="1"/>
    </xf>
    <xf numFmtId="0" fontId="4" fillId="0" borderId="12" xfId="0" applyFont="1" applyBorder="1" applyAlignment="1">
      <alignment horizontal="justify" vertical="top" wrapText="1"/>
    </xf>
    <xf numFmtId="0" fontId="3" fillId="0" borderId="6" xfId="0" applyFont="1" applyFill="1" applyBorder="1" applyAlignment="1">
      <alignment horizontal="left" wrapText="1"/>
    </xf>
    <xf numFmtId="0" fontId="3" fillId="0" borderId="7" xfId="0" applyFont="1" applyFill="1" applyBorder="1" applyAlignment="1">
      <alignment horizontal="left" wrapText="1"/>
    </xf>
    <xf numFmtId="0" fontId="3" fillId="0" borderId="8" xfId="0" applyFont="1" applyFill="1" applyBorder="1" applyAlignment="1">
      <alignment horizontal="left" wrapText="1"/>
    </xf>
    <xf numFmtId="0" fontId="4" fillId="0" borderId="0" xfId="0" applyFont="1" applyBorder="1" applyAlignment="1">
      <alignment horizontal="left" vertical="top"/>
    </xf>
    <xf numFmtId="0" fontId="4" fillId="0" borderId="12" xfId="0" applyFont="1" applyBorder="1" applyAlignment="1">
      <alignment horizontal="left" vertical="top"/>
    </xf>
    <xf numFmtId="0" fontId="4" fillId="0" borderId="0" xfId="0" applyFont="1" applyBorder="1" applyAlignment="1">
      <alignment horizontal="left" vertical="top" wrapText="1"/>
    </xf>
    <xf numFmtId="0" fontId="4" fillId="0" borderId="12" xfId="0" applyFont="1" applyBorder="1" applyAlignment="1">
      <alignment horizontal="left" vertical="top" wrapText="1"/>
    </xf>
    <xf numFmtId="0" fontId="3" fillId="0" borderId="9" xfId="0" applyFont="1" applyFill="1" applyBorder="1" applyAlignment="1">
      <alignment horizontal="left" wrapText="1"/>
    </xf>
    <xf numFmtId="0" fontId="3" fillId="0" borderId="3" xfId="0" applyFont="1" applyBorder="1" applyAlignment="1">
      <alignment horizontal="left" vertical="top" wrapText="1"/>
    </xf>
    <xf numFmtId="0" fontId="3" fillId="0" borderId="4" xfId="0" applyFont="1" applyBorder="1" applyAlignment="1">
      <alignment horizontal="left" vertical="top" wrapText="1"/>
    </xf>
    <xf numFmtId="0" fontId="3" fillId="0" borderId="5" xfId="0" applyFont="1" applyBorder="1" applyAlignment="1">
      <alignment horizontal="left" vertical="top" wrapText="1"/>
    </xf>
    <xf numFmtId="0" fontId="3" fillId="0" borderId="6" xfId="0" applyFont="1" applyFill="1" applyBorder="1" applyAlignment="1">
      <alignment vertical="top" wrapText="1"/>
    </xf>
    <xf numFmtId="0" fontId="3" fillId="0" borderId="7" xfId="0" applyFont="1" applyFill="1" applyBorder="1" applyAlignment="1">
      <alignment vertical="top" wrapText="1"/>
    </xf>
    <xf numFmtId="0" fontId="3" fillId="0" borderId="8" xfId="0" applyFont="1" applyFill="1" applyBorder="1" applyAlignment="1">
      <alignment vertical="top" wrapText="1"/>
    </xf>
    <xf numFmtId="0" fontId="3" fillId="0" borderId="6" xfId="0" applyFont="1" applyBorder="1" applyAlignment="1">
      <alignment horizontal="left" wrapText="1"/>
    </xf>
    <xf numFmtId="0" fontId="3" fillId="0" borderId="7" xfId="0" applyFont="1" applyBorder="1" applyAlignment="1">
      <alignment horizontal="left" wrapText="1"/>
    </xf>
    <xf numFmtId="0" fontId="3" fillId="0" borderId="8" xfId="0" applyFont="1" applyBorder="1" applyAlignment="1">
      <alignment horizontal="left" wrapText="1"/>
    </xf>
    <xf numFmtId="0" fontId="3" fillId="0" borderId="0" xfId="0" applyFont="1" applyFill="1" applyAlignment="1">
      <alignment horizontal="center" vertical="top" wrapText="1"/>
    </xf>
    <xf numFmtId="0" fontId="3" fillId="0" borderId="2" xfId="0" applyFont="1" applyBorder="1" applyAlignment="1">
      <alignment horizontal="center" vertical="center" wrapText="1"/>
    </xf>
    <xf numFmtId="0" fontId="0" fillId="0" borderId="10" xfId="0" applyBorder="1" applyAlignment="1">
      <alignment horizontal="center" vertical="center" wrapText="1"/>
    </xf>
    <xf numFmtId="0" fontId="0" fillId="0" borderId="15" xfId="0" applyBorder="1" applyAlignment="1">
      <alignment horizontal="center" vertical="center" wrapText="1"/>
    </xf>
    <xf numFmtId="0" fontId="3" fillId="0" borderId="3" xfId="0" applyFont="1" applyBorder="1" applyAlignment="1">
      <alignment horizontal="center" vertical="center"/>
    </xf>
    <xf numFmtId="0" fontId="3" fillId="0" borderId="4" xfId="0" applyFont="1" applyBorder="1" applyAlignment="1">
      <alignment horizontal="center" vertical="center"/>
    </xf>
    <xf numFmtId="0" fontId="3" fillId="0" borderId="5" xfId="0" applyFont="1" applyBorder="1" applyAlignment="1">
      <alignment horizontal="center" vertical="center"/>
    </xf>
    <xf numFmtId="0" fontId="3" fillId="0" borderId="11" xfId="0" applyFont="1" applyBorder="1" applyAlignment="1">
      <alignment horizontal="center" vertical="center"/>
    </xf>
    <xf numFmtId="0" fontId="3" fillId="0" borderId="0" xfId="0" applyFont="1" applyBorder="1" applyAlignment="1">
      <alignment horizontal="center" vertical="center"/>
    </xf>
    <xf numFmtId="0" fontId="3" fillId="0" borderId="12" xfId="0" applyFont="1" applyBorder="1" applyAlignment="1">
      <alignment horizontal="center" vertical="center"/>
    </xf>
    <xf numFmtId="0" fontId="3" fillId="0" borderId="16" xfId="0" applyFont="1" applyBorder="1" applyAlignment="1">
      <alignment horizontal="center" vertical="center"/>
    </xf>
    <xf numFmtId="0" fontId="3" fillId="0" borderId="1" xfId="0" applyFont="1" applyBorder="1" applyAlignment="1">
      <alignment horizontal="center" vertical="center"/>
    </xf>
    <xf numFmtId="0" fontId="3" fillId="0" borderId="17" xfId="0" applyFont="1" applyBorder="1" applyAlignment="1">
      <alignment horizontal="center" vertical="center"/>
    </xf>
    <xf numFmtId="0" fontId="3" fillId="0" borderId="6" xfId="0" applyFont="1" applyBorder="1" applyAlignment="1">
      <alignment horizontal="center" vertical="top"/>
    </xf>
    <xf numFmtId="0" fontId="3" fillId="0" borderId="7" xfId="0" applyFont="1" applyBorder="1" applyAlignment="1">
      <alignment horizontal="center" vertical="top"/>
    </xf>
    <xf numFmtId="0" fontId="3" fillId="0" borderId="8" xfId="0" applyFont="1" applyBorder="1" applyAlignment="1">
      <alignment horizontal="center" vertical="top"/>
    </xf>
    <xf numFmtId="0" fontId="8" fillId="0" borderId="0" xfId="0" applyNumberFormat="1" applyFont="1" applyFill="1" applyAlignment="1">
      <alignment horizontal="justify" vertical="justify" wrapText="1"/>
    </xf>
    <xf numFmtId="0" fontId="0" fillId="0" borderId="0" xfId="0" applyBorder="1" applyAlignment="1">
      <alignment horizontal="left" wrapText="1"/>
    </xf>
    <xf numFmtId="0" fontId="7" fillId="0" borderId="0" xfId="0" applyFont="1" applyFill="1" applyBorder="1" applyAlignment="1">
      <alignment horizontal="left"/>
    </xf>
    <xf numFmtId="0" fontId="7" fillId="0" borderId="12" xfId="0" applyFont="1" applyFill="1" applyBorder="1" applyAlignment="1">
      <alignment horizontal="left"/>
    </xf>
    <xf numFmtId="0" fontId="9" fillId="0" borderId="6" xfId="0" applyFont="1" applyFill="1" applyBorder="1" applyAlignment="1">
      <alignment horizontal="left" wrapText="1"/>
    </xf>
    <xf numFmtId="0" fontId="9" fillId="0" borderId="7" xfId="0" applyFont="1" applyFill="1" applyBorder="1" applyAlignment="1">
      <alignment horizontal="left" wrapText="1"/>
    </xf>
    <xf numFmtId="0" fontId="9" fillId="0" borderId="8" xfId="0" applyFont="1" applyFill="1" applyBorder="1" applyAlignment="1">
      <alignment horizontal="left" wrapText="1"/>
    </xf>
    <xf numFmtId="0" fontId="9" fillId="0" borderId="2" xfId="0" applyFont="1" applyFill="1" applyBorder="1" applyAlignment="1">
      <alignment vertical="top"/>
    </xf>
    <xf numFmtId="0" fontId="8" fillId="0" borderId="0" xfId="0" applyFont="1" applyFill="1" applyBorder="1" applyAlignment="1">
      <alignment horizontal="left" indent="2"/>
    </xf>
    <xf numFmtId="0" fontId="8" fillId="0" borderId="12" xfId="0" applyFont="1" applyFill="1" applyBorder="1" applyAlignment="1">
      <alignment horizontal="left" indent="2"/>
    </xf>
    <xf numFmtId="0" fontId="7" fillId="0" borderId="1" xfId="0" applyFont="1" applyFill="1" applyBorder="1" applyAlignment="1">
      <alignment horizontal="left" wrapText="1"/>
    </xf>
    <xf numFmtId="0" fontId="7" fillId="0" borderId="4" xfId="0" applyFont="1" applyFill="1" applyBorder="1" applyAlignment="1">
      <alignment horizontal="left" wrapText="1"/>
    </xf>
    <xf numFmtId="0" fontId="3" fillId="0" borderId="9" xfId="0" applyFont="1" applyBorder="1" applyAlignment="1">
      <alignment horizontal="center" vertical="center"/>
    </xf>
    <xf numFmtId="0" fontId="3" fillId="0" borderId="6" xfId="0" applyFont="1" applyBorder="1" applyAlignment="1">
      <alignment horizontal="center" vertical="center" wrapText="1"/>
    </xf>
    <xf numFmtId="0" fontId="3" fillId="0" borderId="8" xfId="0" applyFont="1" applyBorder="1" applyAlignment="1">
      <alignment horizontal="center" vertical="center" wrapText="1"/>
    </xf>
  </cellXfs>
  <cellStyles count="6">
    <cellStyle name="Comma" xfId="1" builtinId="3"/>
    <cellStyle name="Comma 10 2" xfId="3"/>
    <cellStyle name="Comma 13 16" xfId="4"/>
    <cellStyle name="Comma 2" xfId="5"/>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5.xml"/><Relationship Id="rId299" Type="http://schemas.openxmlformats.org/officeDocument/2006/relationships/externalLink" Target="externalLinks/externalLink297.xml"/><Relationship Id="rId303" Type="http://schemas.openxmlformats.org/officeDocument/2006/relationships/externalLink" Target="externalLinks/externalLink301.xml"/><Relationship Id="rId21" Type="http://schemas.openxmlformats.org/officeDocument/2006/relationships/externalLink" Target="externalLinks/externalLink19.xml"/><Relationship Id="rId42" Type="http://schemas.openxmlformats.org/officeDocument/2006/relationships/externalLink" Target="externalLinks/externalLink40.xml"/><Relationship Id="rId63" Type="http://schemas.openxmlformats.org/officeDocument/2006/relationships/externalLink" Target="externalLinks/externalLink61.xml"/><Relationship Id="rId84" Type="http://schemas.openxmlformats.org/officeDocument/2006/relationships/externalLink" Target="externalLinks/externalLink82.xml"/><Relationship Id="rId138" Type="http://schemas.openxmlformats.org/officeDocument/2006/relationships/externalLink" Target="externalLinks/externalLink136.xml"/><Relationship Id="rId159" Type="http://schemas.openxmlformats.org/officeDocument/2006/relationships/externalLink" Target="externalLinks/externalLink157.xml"/><Relationship Id="rId324" Type="http://schemas.openxmlformats.org/officeDocument/2006/relationships/externalLink" Target="externalLinks/externalLink322.xml"/><Relationship Id="rId345" Type="http://schemas.openxmlformats.org/officeDocument/2006/relationships/theme" Target="theme/theme1.xml"/><Relationship Id="rId170" Type="http://schemas.openxmlformats.org/officeDocument/2006/relationships/externalLink" Target="externalLinks/externalLink168.xml"/><Relationship Id="rId191" Type="http://schemas.openxmlformats.org/officeDocument/2006/relationships/externalLink" Target="externalLinks/externalLink189.xml"/><Relationship Id="rId205" Type="http://schemas.openxmlformats.org/officeDocument/2006/relationships/externalLink" Target="externalLinks/externalLink203.xml"/><Relationship Id="rId226" Type="http://schemas.openxmlformats.org/officeDocument/2006/relationships/externalLink" Target="externalLinks/externalLink224.xml"/><Relationship Id="rId247" Type="http://schemas.openxmlformats.org/officeDocument/2006/relationships/externalLink" Target="externalLinks/externalLink245.xml"/><Relationship Id="rId107" Type="http://schemas.openxmlformats.org/officeDocument/2006/relationships/externalLink" Target="externalLinks/externalLink105.xml"/><Relationship Id="rId268" Type="http://schemas.openxmlformats.org/officeDocument/2006/relationships/externalLink" Target="externalLinks/externalLink266.xml"/><Relationship Id="rId289" Type="http://schemas.openxmlformats.org/officeDocument/2006/relationships/externalLink" Target="externalLinks/externalLink287.xml"/><Relationship Id="rId11" Type="http://schemas.openxmlformats.org/officeDocument/2006/relationships/externalLink" Target="externalLinks/externalLink9.xml"/><Relationship Id="rId32" Type="http://schemas.openxmlformats.org/officeDocument/2006/relationships/externalLink" Target="externalLinks/externalLink30.xml"/><Relationship Id="rId53" Type="http://schemas.openxmlformats.org/officeDocument/2006/relationships/externalLink" Target="externalLinks/externalLink51.xml"/><Relationship Id="rId74" Type="http://schemas.openxmlformats.org/officeDocument/2006/relationships/externalLink" Target="externalLinks/externalLink72.xml"/><Relationship Id="rId128" Type="http://schemas.openxmlformats.org/officeDocument/2006/relationships/externalLink" Target="externalLinks/externalLink126.xml"/><Relationship Id="rId149" Type="http://schemas.openxmlformats.org/officeDocument/2006/relationships/externalLink" Target="externalLinks/externalLink147.xml"/><Relationship Id="rId314" Type="http://schemas.openxmlformats.org/officeDocument/2006/relationships/externalLink" Target="externalLinks/externalLink312.xml"/><Relationship Id="rId335" Type="http://schemas.openxmlformats.org/officeDocument/2006/relationships/externalLink" Target="externalLinks/externalLink333.xml"/><Relationship Id="rId5" Type="http://schemas.openxmlformats.org/officeDocument/2006/relationships/externalLink" Target="externalLinks/externalLink3.xml"/><Relationship Id="rId95" Type="http://schemas.openxmlformats.org/officeDocument/2006/relationships/externalLink" Target="externalLinks/externalLink93.xml"/><Relationship Id="rId160" Type="http://schemas.openxmlformats.org/officeDocument/2006/relationships/externalLink" Target="externalLinks/externalLink158.xml"/><Relationship Id="rId181" Type="http://schemas.openxmlformats.org/officeDocument/2006/relationships/externalLink" Target="externalLinks/externalLink179.xml"/><Relationship Id="rId216" Type="http://schemas.openxmlformats.org/officeDocument/2006/relationships/externalLink" Target="externalLinks/externalLink214.xml"/><Relationship Id="rId237" Type="http://schemas.openxmlformats.org/officeDocument/2006/relationships/externalLink" Target="externalLinks/externalLink235.xml"/><Relationship Id="rId258" Type="http://schemas.openxmlformats.org/officeDocument/2006/relationships/externalLink" Target="externalLinks/externalLink256.xml"/><Relationship Id="rId279" Type="http://schemas.openxmlformats.org/officeDocument/2006/relationships/externalLink" Target="externalLinks/externalLink277.xml"/><Relationship Id="rId22" Type="http://schemas.openxmlformats.org/officeDocument/2006/relationships/externalLink" Target="externalLinks/externalLink20.xml"/><Relationship Id="rId43" Type="http://schemas.openxmlformats.org/officeDocument/2006/relationships/externalLink" Target="externalLinks/externalLink41.xml"/><Relationship Id="rId64" Type="http://schemas.openxmlformats.org/officeDocument/2006/relationships/externalLink" Target="externalLinks/externalLink62.xml"/><Relationship Id="rId118" Type="http://schemas.openxmlformats.org/officeDocument/2006/relationships/externalLink" Target="externalLinks/externalLink116.xml"/><Relationship Id="rId139" Type="http://schemas.openxmlformats.org/officeDocument/2006/relationships/externalLink" Target="externalLinks/externalLink137.xml"/><Relationship Id="rId290" Type="http://schemas.openxmlformats.org/officeDocument/2006/relationships/externalLink" Target="externalLinks/externalLink288.xml"/><Relationship Id="rId304" Type="http://schemas.openxmlformats.org/officeDocument/2006/relationships/externalLink" Target="externalLinks/externalLink302.xml"/><Relationship Id="rId325" Type="http://schemas.openxmlformats.org/officeDocument/2006/relationships/externalLink" Target="externalLinks/externalLink323.xml"/><Relationship Id="rId346" Type="http://schemas.openxmlformats.org/officeDocument/2006/relationships/styles" Target="styles.xml"/><Relationship Id="rId85" Type="http://schemas.openxmlformats.org/officeDocument/2006/relationships/externalLink" Target="externalLinks/externalLink83.xml"/><Relationship Id="rId150" Type="http://schemas.openxmlformats.org/officeDocument/2006/relationships/externalLink" Target="externalLinks/externalLink148.xml"/><Relationship Id="rId171" Type="http://schemas.openxmlformats.org/officeDocument/2006/relationships/externalLink" Target="externalLinks/externalLink169.xml"/><Relationship Id="rId192" Type="http://schemas.openxmlformats.org/officeDocument/2006/relationships/externalLink" Target="externalLinks/externalLink190.xml"/><Relationship Id="rId206" Type="http://schemas.openxmlformats.org/officeDocument/2006/relationships/externalLink" Target="externalLinks/externalLink204.xml"/><Relationship Id="rId227" Type="http://schemas.openxmlformats.org/officeDocument/2006/relationships/externalLink" Target="externalLinks/externalLink225.xml"/><Relationship Id="rId248" Type="http://schemas.openxmlformats.org/officeDocument/2006/relationships/externalLink" Target="externalLinks/externalLink246.xml"/><Relationship Id="rId269" Type="http://schemas.openxmlformats.org/officeDocument/2006/relationships/externalLink" Target="externalLinks/externalLink267.xml"/><Relationship Id="rId12" Type="http://schemas.openxmlformats.org/officeDocument/2006/relationships/externalLink" Target="externalLinks/externalLink10.xml"/><Relationship Id="rId33" Type="http://schemas.openxmlformats.org/officeDocument/2006/relationships/externalLink" Target="externalLinks/externalLink31.xml"/><Relationship Id="rId108" Type="http://schemas.openxmlformats.org/officeDocument/2006/relationships/externalLink" Target="externalLinks/externalLink106.xml"/><Relationship Id="rId129" Type="http://schemas.openxmlformats.org/officeDocument/2006/relationships/externalLink" Target="externalLinks/externalLink127.xml"/><Relationship Id="rId280" Type="http://schemas.openxmlformats.org/officeDocument/2006/relationships/externalLink" Target="externalLinks/externalLink278.xml"/><Relationship Id="rId315" Type="http://schemas.openxmlformats.org/officeDocument/2006/relationships/externalLink" Target="externalLinks/externalLink313.xml"/><Relationship Id="rId336" Type="http://schemas.openxmlformats.org/officeDocument/2006/relationships/externalLink" Target="externalLinks/externalLink334.xml"/><Relationship Id="rId54" Type="http://schemas.openxmlformats.org/officeDocument/2006/relationships/externalLink" Target="externalLinks/externalLink52.xml"/><Relationship Id="rId75" Type="http://schemas.openxmlformats.org/officeDocument/2006/relationships/externalLink" Target="externalLinks/externalLink73.xml"/><Relationship Id="rId96" Type="http://schemas.openxmlformats.org/officeDocument/2006/relationships/externalLink" Target="externalLinks/externalLink94.xml"/><Relationship Id="rId140" Type="http://schemas.openxmlformats.org/officeDocument/2006/relationships/externalLink" Target="externalLinks/externalLink138.xml"/><Relationship Id="rId161" Type="http://schemas.openxmlformats.org/officeDocument/2006/relationships/externalLink" Target="externalLinks/externalLink159.xml"/><Relationship Id="rId182" Type="http://schemas.openxmlformats.org/officeDocument/2006/relationships/externalLink" Target="externalLinks/externalLink180.xml"/><Relationship Id="rId217" Type="http://schemas.openxmlformats.org/officeDocument/2006/relationships/externalLink" Target="externalLinks/externalLink215.xml"/><Relationship Id="rId6" Type="http://schemas.openxmlformats.org/officeDocument/2006/relationships/externalLink" Target="externalLinks/externalLink4.xml"/><Relationship Id="rId238" Type="http://schemas.openxmlformats.org/officeDocument/2006/relationships/externalLink" Target="externalLinks/externalLink236.xml"/><Relationship Id="rId259" Type="http://schemas.openxmlformats.org/officeDocument/2006/relationships/externalLink" Target="externalLinks/externalLink257.xml"/><Relationship Id="rId23" Type="http://schemas.openxmlformats.org/officeDocument/2006/relationships/externalLink" Target="externalLinks/externalLink21.xml"/><Relationship Id="rId119" Type="http://schemas.openxmlformats.org/officeDocument/2006/relationships/externalLink" Target="externalLinks/externalLink117.xml"/><Relationship Id="rId270" Type="http://schemas.openxmlformats.org/officeDocument/2006/relationships/externalLink" Target="externalLinks/externalLink268.xml"/><Relationship Id="rId291" Type="http://schemas.openxmlformats.org/officeDocument/2006/relationships/externalLink" Target="externalLinks/externalLink289.xml"/><Relationship Id="rId305" Type="http://schemas.openxmlformats.org/officeDocument/2006/relationships/externalLink" Target="externalLinks/externalLink303.xml"/><Relationship Id="rId326" Type="http://schemas.openxmlformats.org/officeDocument/2006/relationships/externalLink" Target="externalLinks/externalLink324.xml"/><Relationship Id="rId347" Type="http://schemas.openxmlformats.org/officeDocument/2006/relationships/sharedStrings" Target="sharedStrings.xml"/><Relationship Id="rId44" Type="http://schemas.openxmlformats.org/officeDocument/2006/relationships/externalLink" Target="externalLinks/externalLink42.xml"/><Relationship Id="rId65" Type="http://schemas.openxmlformats.org/officeDocument/2006/relationships/externalLink" Target="externalLinks/externalLink63.xml"/><Relationship Id="rId86" Type="http://schemas.openxmlformats.org/officeDocument/2006/relationships/externalLink" Target="externalLinks/externalLink84.xml"/><Relationship Id="rId130" Type="http://schemas.openxmlformats.org/officeDocument/2006/relationships/externalLink" Target="externalLinks/externalLink128.xml"/><Relationship Id="rId151" Type="http://schemas.openxmlformats.org/officeDocument/2006/relationships/externalLink" Target="externalLinks/externalLink149.xml"/><Relationship Id="rId172" Type="http://schemas.openxmlformats.org/officeDocument/2006/relationships/externalLink" Target="externalLinks/externalLink170.xml"/><Relationship Id="rId193" Type="http://schemas.openxmlformats.org/officeDocument/2006/relationships/externalLink" Target="externalLinks/externalLink191.xml"/><Relationship Id="rId207" Type="http://schemas.openxmlformats.org/officeDocument/2006/relationships/externalLink" Target="externalLinks/externalLink205.xml"/><Relationship Id="rId228" Type="http://schemas.openxmlformats.org/officeDocument/2006/relationships/externalLink" Target="externalLinks/externalLink226.xml"/><Relationship Id="rId249" Type="http://schemas.openxmlformats.org/officeDocument/2006/relationships/externalLink" Target="externalLinks/externalLink247.xml"/><Relationship Id="rId13" Type="http://schemas.openxmlformats.org/officeDocument/2006/relationships/externalLink" Target="externalLinks/externalLink11.xml"/><Relationship Id="rId109" Type="http://schemas.openxmlformats.org/officeDocument/2006/relationships/externalLink" Target="externalLinks/externalLink107.xml"/><Relationship Id="rId260" Type="http://schemas.openxmlformats.org/officeDocument/2006/relationships/externalLink" Target="externalLinks/externalLink258.xml"/><Relationship Id="rId281" Type="http://schemas.openxmlformats.org/officeDocument/2006/relationships/externalLink" Target="externalLinks/externalLink279.xml"/><Relationship Id="rId316" Type="http://schemas.openxmlformats.org/officeDocument/2006/relationships/externalLink" Target="externalLinks/externalLink314.xml"/><Relationship Id="rId337" Type="http://schemas.openxmlformats.org/officeDocument/2006/relationships/externalLink" Target="externalLinks/externalLink335.xml"/><Relationship Id="rId34" Type="http://schemas.openxmlformats.org/officeDocument/2006/relationships/externalLink" Target="externalLinks/externalLink32.xml"/><Relationship Id="rId55" Type="http://schemas.openxmlformats.org/officeDocument/2006/relationships/externalLink" Target="externalLinks/externalLink53.xml"/><Relationship Id="rId76" Type="http://schemas.openxmlformats.org/officeDocument/2006/relationships/externalLink" Target="externalLinks/externalLink74.xml"/><Relationship Id="rId97" Type="http://schemas.openxmlformats.org/officeDocument/2006/relationships/externalLink" Target="externalLinks/externalLink95.xml"/><Relationship Id="rId120" Type="http://schemas.openxmlformats.org/officeDocument/2006/relationships/externalLink" Target="externalLinks/externalLink118.xml"/><Relationship Id="rId141" Type="http://schemas.openxmlformats.org/officeDocument/2006/relationships/externalLink" Target="externalLinks/externalLink139.xml"/><Relationship Id="rId7" Type="http://schemas.openxmlformats.org/officeDocument/2006/relationships/externalLink" Target="externalLinks/externalLink5.xml"/><Relationship Id="rId162" Type="http://schemas.openxmlformats.org/officeDocument/2006/relationships/externalLink" Target="externalLinks/externalLink160.xml"/><Relationship Id="rId183" Type="http://schemas.openxmlformats.org/officeDocument/2006/relationships/externalLink" Target="externalLinks/externalLink181.xml"/><Relationship Id="rId218" Type="http://schemas.openxmlformats.org/officeDocument/2006/relationships/externalLink" Target="externalLinks/externalLink216.xml"/><Relationship Id="rId239" Type="http://schemas.openxmlformats.org/officeDocument/2006/relationships/externalLink" Target="externalLinks/externalLink237.xml"/><Relationship Id="rId250" Type="http://schemas.openxmlformats.org/officeDocument/2006/relationships/externalLink" Target="externalLinks/externalLink248.xml"/><Relationship Id="rId271" Type="http://schemas.openxmlformats.org/officeDocument/2006/relationships/externalLink" Target="externalLinks/externalLink269.xml"/><Relationship Id="rId292" Type="http://schemas.openxmlformats.org/officeDocument/2006/relationships/externalLink" Target="externalLinks/externalLink290.xml"/><Relationship Id="rId306" Type="http://schemas.openxmlformats.org/officeDocument/2006/relationships/externalLink" Target="externalLinks/externalLink304.xml"/><Relationship Id="rId24" Type="http://schemas.openxmlformats.org/officeDocument/2006/relationships/externalLink" Target="externalLinks/externalLink22.xml"/><Relationship Id="rId45" Type="http://schemas.openxmlformats.org/officeDocument/2006/relationships/externalLink" Target="externalLinks/externalLink43.xml"/><Relationship Id="rId66" Type="http://schemas.openxmlformats.org/officeDocument/2006/relationships/externalLink" Target="externalLinks/externalLink64.xml"/><Relationship Id="rId87" Type="http://schemas.openxmlformats.org/officeDocument/2006/relationships/externalLink" Target="externalLinks/externalLink85.xml"/><Relationship Id="rId110" Type="http://schemas.openxmlformats.org/officeDocument/2006/relationships/externalLink" Target="externalLinks/externalLink108.xml"/><Relationship Id="rId131" Type="http://schemas.openxmlformats.org/officeDocument/2006/relationships/externalLink" Target="externalLinks/externalLink129.xml"/><Relationship Id="rId327" Type="http://schemas.openxmlformats.org/officeDocument/2006/relationships/externalLink" Target="externalLinks/externalLink325.xml"/><Relationship Id="rId348" Type="http://schemas.openxmlformats.org/officeDocument/2006/relationships/calcChain" Target="calcChain.xml"/><Relationship Id="rId152" Type="http://schemas.openxmlformats.org/officeDocument/2006/relationships/externalLink" Target="externalLinks/externalLink150.xml"/><Relationship Id="rId173" Type="http://schemas.openxmlformats.org/officeDocument/2006/relationships/externalLink" Target="externalLinks/externalLink171.xml"/><Relationship Id="rId194" Type="http://schemas.openxmlformats.org/officeDocument/2006/relationships/externalLink" Target="externalLinks/externalLink192.xml"/><Relationship Id="rId208" Type="http://schemas.openxmlformats.org/officeDocument/2006/relationships/externalLink" Target="externalLinks/externalLink206.xml"/><Relationship Id="rId229" Type="http://schemas.openxmlformats.org/officeDocument/2006/relationships/externalLink" Target="externalLinks/externalLink227.xml"/><Relationship Id="rId240" Type="http://schemas.openxmlformats.org/officeDocument/2006/relationships/externalLink" Target="externalLinks/externalLink238.xml"/><Relationship Id="rId261" Type="http://schemas.openxmlformats.org/officeDocument/2006/relationships/externalLink" Target="externalLinks/externalLink259.xml"/><Relationship Id="rId14" Type="http://schemas.openxmlformats.org/officeDocument/2006/relationships/externalLink" Target="externalLinks/externalLink12.xml"/><Relationship Id="rId35" Type="http://schemas.openxmlformats.org/officeDocument/2006/relationships/externalLink" Target="externalLinks/externalLink33.xml"/><Relationship Id="rId56" Type="http://schemas.openxmlformats.org/officeDocument/2006/relationships/externalLink" Target="externalLinks/externalLink54.xml"/><Relationship Id="rId77" Type="http://schemas.openxmlformats.org/officeDocument/2006/relationships/externalLink" Target="externalLinks/externalLink75.xml"/><Relationship Id="rId100" Type="http://schemas.openxmlformats.org/officeDocument/2006/relationships/externalLink" Target="externalLinks/externalLink98.xml"/><Relationship Id="rId282" Type="http://schemas.openxmlformats.org/officeDocument/2006/relationships/externalLink" Target="externalLinks/externalLink280.xml"/><Relationship Id="rId317" Type="http://schemas.openxmlformats.org/officeDocument/2006/relationships/externalLink" Target="externalLinks/externalLink315.xml"/><Relationship Id="rId338" Type="http://schemas.openxmlformats.org/officeDocument/2006/relationships/externalLink" Target="externalLinks/externalLink336.xml"/><Relationship Id="rId8" Type="http://schemas.openxmlformats.org/officeDocument/2006/relationships/externalLink" Target="externalLinks/externalLink6.xml"/><Relationship Id="rId98" Type="http://schemas.openxmlformats.org/officeDocument/2006/relationships/externalLink" Target="externalLinks/externalLink96.xml"/><Relationship Id="rId121" Type="http://schemas.openxmlformats.org/officeDocument/2006/relationships/externalLink" Target="externalLinks/externalLink119.xml"/><Relationship Id="rId142" Type="http://schemas.openxmlformats.org/officeDocument/2006/relationships/externalLink" Target="externalLinks/externalLink140.xml"/><Relationship Id="rId163" Type="http://schemas.openxmlformats.org/officeDocument/2006/relationships/externalLink" Target="externalLinks/externalLink161.xml"/><Relationship Id="rId184" Type="http://schemas.openxmlformats.org/officeDocument/2006/relationships/externalLink" Target="externalLinks/externalLink182.xml"/><Relationship Id="rId219" Type="http://schemas.openxmlformats.org/officeDocument/2006/relationships/externalLink" Target="externalLinks/externalLink217.xml"/><Relationship Id="rId230" Type="http://schemas.openxmlformats.org/officeDocument/2006/relationships/externalLink" Target="externalLinks/externalLink228.xml"/><Relationship Id="rId251" Type="http://schemas.openxmlformats.org/officeDocument/2006/relationships/externalLink" Target="externalLinks/externalLink249.xml"/><Relationship Id="rId25" Type="http://schemas.openxmlformats.org/officeDocument/2006/relationships/externalLink" Target="externalLinks/externalLink23.xml"/><Relationship Id="rId46" Type="http://schemas.openxmlformats.org/officeDocument/2006/relationships/externalLink" Target="externalLinks/externalLink44.xml"/><Relationship Id="rId67" Type="http://schemas.openxmlformats.org/officeDocument/2006/relationships/externalLink" Target="externalLinks/externalLink65.xml"/><Relationship Id="rId116" Type="http://schemas.openxmlformats.org/officeDocument/2006/relationships/externalLink" Target="externalLinks/externalLink114.xml"/><Relationship Id="rId137" Type="http://schemas.openxmlformats.org/officeDocument/2006/relationships/externalLink" Target="externalLinks/externalLink135.xml"/><Relationship Id="rId158" Type="http://schemas.openxmlformats.org/officeDocument/2006/relationships/externalLink" Target="externalLinks/externalLink156.xml"/><Relationship Id="rId272" Type="http://schemas.openxmlformats.org/officeDocument/2006/relationships/externalLink" Target="externalLinks/externalLink270.xml"/><Relationship Id="rId293" Type="http://schemas.openxmlformats.org/officeDocument/2006/relationships/externalLink" Target="externalLinks/externalLink291.xml"/><Relationship Id="rId302" Type="http://schemas.openxmlformats.org/officeDocument/2006/relationships/externalLink" Target="externalLinks/externalLink300.xml"/><Relationship Id="rId307" Type="http://schemas.openxmlformats.org/officeDocument/2006/relationships/externalLink" Target="externalLinks/externalLink305.xml"/><Relationship Id="rId323" Type="http://schemas.openxmlformats.org/officeDocument/2006/relationships/externalLink" Target="externalLinks/externalLink321.xml"/><Relationship Id="rId328" Type="http://schemas.openxmlformats.org/officeDocument/2006/relationships/externalLink" Target="externalLinks/externalLink326.xml"/><Relationship Id="rId344" Type="http://schemas.openxmlformats.org/officeDocument/2006/relationships/externalLink" Target="externalLinks/externalLink342.xml"/><Relationship Id="rId20" Type="http://schemas.openxmlformats.org/officeDocument/2006/relationships/externalLink" Target="externalLinks/externalLink18.xml"/><Relationship Id="rId41" Type="http://schemas.openxmlformats.org/officeDocument/2006/relationships/externalLink" Target="externalLinks/externalLink39.xml"/><Relationship Id="rId62" Type="http://schemas.openxmlformats.org/officeDocument/2006/relationships/externalLink" Target="externalLinks/externalLink60.xml"/><Relationship Id="rId83" Type="http://schemas.openxmlformats.org/officeDocument/2006/relationships/externalLink" Target="externalLinks/externalLink81.xml"/><Relationship Id="rId88" Type="http://schemas.openxmlformats.org/officeDocument/2006/relationships/externalLink" Target="externalLinks/externalLink86.xml"/><Relationship Id="rId111" Type="http://schemas.openxmlformats.org/officeDocument/2006/relationships/externalLink" Target="externalLinks/externalLink109.xml"/><Relationship Id="rId132" Type="http://schemas.openxmlformats.org/officeDocument/2006/relationships/externalLink" Target="externalLinks/externalLink130.xml"/><Relationship Id="rId153" Type="http://schemas.openxmlformats.org/officeDocument/2006/relationships/externalLink" Target="externalLinks/externalLink151.xml"/><Relationship Id="rId174" Type="http://schemas.openxmlformats.org/officeDocument/2006/relationships/externalLink" Target="externalLinks/externalLink172.xml"/><Relationship Id="rId179" Type="http://schemas.openxmlformats.org/officeDocument/2006/relationships/externalLink" Target="externalLinks/externalLink177.xml"/><Relationship Id="rId195" Type="http://schemas.openxmlformats.org/officeDocument/2006/relationships/externalLink" Target="externalLinks/externalLink193.xml"/><Relationship Id="rId209" Type="http://schemas.openxmlformats.org/officeDocument/2006/relationships/externalLink" Target="externalLinks/externalLink207.xml"/><Relationship Id="rId190" Type="http://schemas.openxmlformats.org/officeDocument/2006/relationships/externalLink" Target="externalLinks/externalLink188.xml"/><Relationship Id="rId204" Type="http://schemas.openxmlformats.org/officeDocument/2006/relationships/externalLink" Target="externalLinks/externalLink202.xml"/><Relationship Id="rId220" Type="http://schemas.openxmlformats.org/officeDocument/2006/relationships/externalLink" Target="externalLinks/externalLink218.xml"/><Relationship Id="rId225" Type="http://schemas.openxmlformats.org/officeDocument/2006/relationships/externalLink" Target="externalLinks/externalLink223.xml"/><Relationship Id="rId241" Type="http://schemas.openxmlformats.org/officeDocument/2006/relationships/externalLink" Target="externalLinks/externalLink239.xml"/><Relationship Id="rId246" Type="http://schemas.openxmlformats.org/officeDocument/2006/relationships/externalLink" Target="externalLinks/externalLink244.xml"/><Relationship Id="rId267" Type="http://schemas.openxmlformats.org/officeDocument/2006/relationships/externalLink" Target="externalLinks/externalLink265.xml"/><Relationship Id="rId288" Type="http://schemas.openxmlformats.org/officeDocument/2006/relationships/externalLink" Target="externalLinks/externalLink286.xml"/><Relationship Id="rId15" Type="http://schemas.openxmlformats.org/officeDocument/2006/relationships/externalLink" Target="externalLinks/externalLink13.xml"/><Relationship Id="rId36" Type="http://schemas.openxmlformats.org/officeDocument/2006/relationships/externalLink" Target="externalLinks/externalLink34.xml"/><Relationship Id="rId57" Type="http://schemas.openxmlformats.org/officeDocument/2006/relationships/externalLink" Target="externalLinks/externalLink55.xml"/><Relationship Id="rId106" Type="http://schemas.openxmlformats.org/officeDocument/2006/relationships/externalLink" Target="externalLinks/externalLink104.xml"/><Relationship Id="rId127" Type="http://schemas.openxmlformats.org/officeDocument/2006/relationships/externalLink" Target="externalLinks/externalLink125.xml"/><Relationship Id="rId262" Type="http://schemas.openxmlformats.org/officeDocument/2006/relationships/externalLink" Target="externalLinks/externalLink260.xml"/><Relationship Id="rId283" Type="http://schemas.openxmlformats.org/officeDocument/2006/relationships/externalLink" Target="externalLinks/externalLink281.xml"/><Relationship Id="rId313" Type="http://schemas.openxmlformats.org/officeDocument/2006/relationships/externalLink" Target="externalLinks/externalLink311.xml"/><Relationship Id="rId318" Type="http://schemas.openxmlformats.org/officeDocument/2006/relationships/externalLink" Target="externalLinks/externalLink316.xml"/><Relationship Id="rId339" Type="http://schemas.openxmlformats.org/officeDocument/2006/relationships/externalLink" Target="externalLinks/externalLink337.xml"/><Relationship Id="rId10" Type="http://schemas.openxmlformats.org/officeDocument/2006/relationships/externalLink" Target="externalLinks/externalLink8.xml"/><Relationship Id="rId31" Type="http://schemas.openxmlformats.org/officeDocument/2006/relationships/externalLink" Target="externalLinks/externalLink29.xml"/><Relationship Id="rId52" Type="http://schemas.openxmlformats.org/officeDocument/2006/relationships/externalLink" Target="externalLinks/externalLink50.xml"/><Relationship Id="rId73" Type="http://schemas.openxmlformats.org/officeDocument/2006/relationships/externalLink" Target="externalLinks/externalLink71.xml"/><Relationship Id="rId78" Type="http://schemas.openxmlformats.org/officeDocument/2006/relationships/externalLink" Target="externalLinks/externalLink76.xml"/><Relationship Id="rId94" Type="http://schemas.openxmlformats.org/officeDocument/2006/relationships/externalLink" Target="externalLinks/externalLink92.xml"/><Relationship Id="rId99" Type="http://schemas.openxmlformats.org/officeDocument/2006/relationships/externalLink" Target="externalLinks/externalLink97.xml"/><Relationship Id="rId101" Type="http://schemas.openxmlformats.org/officeDocument/2006/relationships/externalLink" Target="externalLinks/externalLink99.xml"/><Relationship Id="rId122" Type="http://schemas.openxmlformats.org/officeDocument/2006/relationships/externalLink" Target="externalLinks/externalLink120.xml"/><Relationship Id="rId143" Type="http://schemas.openxmlformats.org/officeDocument/2006/relationships/externalLink" Target="externalLinks/externalLink141.xml"/><Relationship Id="rId148" Type="http://schemas.openxmlformats.org/officeDocument/2006/relationships/externalLink" Target="externalLinks/externalLink146.xml"/><Relationship Id="rId164" Type="http://schemas.openxmlformats.org/officeDocument/2006/relationships/externalLink" Target="externalLinks/externalLink162.xml"/><Relationship Id="rId169" Type="http://schemas.openxmlformats.org/officeDocument/2006/relationships/externalLink" Target="externalLinks/externalLink167.xml"/><Relationship Id="rId185" Type="http://schemas.openxmlformats.org/officeDocument/2006/relationships/externalLink" Target="externalLinks/externalLink183.xml"/><Relationship Id="rId334" Type="http://schemas.openxmlformats.org/officeDocument/2006/relationships/externalLink" Target="externalLinks/externalLink332.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80" Type="http://schemas.openxmlformats.org/officeDocument/2006/relationships/externalLink" Target="externalLinks/externalLink178.xml"/><Relationship Id="rId210" Type="http://schemas.openxmlformats.org/officeDocument/2006/relationships/externalLink" Target="externalLinks/externalLink208.xml"/><Relationship Id="rId215" Type="http://schemas.openxmlformats.org/officeDocument/2006/relationships/externalLink" Target="externalLinks/externalLink213.xml"/><Relationship Id="rId236" Type="http://schemas.openxmlformats.org/officeDocument/2006/relationships/externalLink" Target="externalLinks/externalLink234.xml"/><Relationship Id="rId257" Type="http://schemas.openxmlformats.org/officeDocument/2006/relationships/externalLink" Target="externalLinks/externalLink255.xml"/><Relationship Id="rId278" Type="http://schemas.openxmlformats.org/officeDocument/2006/relationships/externalLink" Target="externalLinks/externalLink276.xml"/><Relationship Id="rId26" Type="http://schemas.openxmlformats.org/officeDocument/2006/relationships/externalLink" Target="externalLinks/externalLink24.xml"/><Relationship Id="rId231" Type="http://schemas.openxmlformats.org/officeDocument/2006/relationships/externalLink" Target="externalLinks/externalLink229.xml"/><Relationship Id="rId252" Type="http://schemas.openxmlformats.org/officeDocument/2006/relationships/externalLink" Target="externalLinks/externalLink250.xml"/><Relationship Id="rId273" Type="http://schemas.openxmlformats.org/officeDocument/2006/relationships/externalLink" Target="externalLinks/externalLink271.xml"/><Relationship Id="rId294" Type="http://schemas.openxmlformats.org/officeDocument/2006/relationships/externalLink" Target="externalLinks/externalLink292.xml"/><Relationship Id="rId308" Type="http://schemas.openxmlformats.org/officeDocument/2006/relationships/externalLink" Target="externalLinks/externalLink306.xml"/><Relationship Id="rId329" Type="http://schemas.openxmlformats.org/officeDocument/2006/relationships/externalLink" Target="externalLinks/externalLink327.xml"/><Relationship Id="rId47" Type="http://schemas.openxmlformats.org/officeDocument/2006/relationships/externalLink" Target="externalLinks/externalLink45.xml"/><Relationship Id="rId68" Type="http://schemas.openxmlformats.org/officeDocument/2006/relationships/externalLink" Target="externalLinks/externalLink66.xml"/><Relationship Id="rId89" Type="http://schemas.openxmlformats.org/officeDocument/2006/relationships/externalLink" Target="externalLinks/externalLink87.xml"/><Relationship Id="rId112" Type="http://schemas.openxmlformats.org/officeDocument/2006/relationships/externalLink" Target="externalLinks/externalLink110.xml"/><Relationship Id="rId133" Type="http://schemas.openxmlformats.org/officeDocument/2006/relationships/externalLink" Target="externalLinks/externalLink131.xml"/><Relationship Id="rId154" Type="http://schemas.openxmlformats.org/officeDocument/2006/relationships/externalLink" Target="externalLinks/externalLink152.xml"/><Relationship Id="rId175" Type="http://schemas.openxmlformats.org/officeDocument/2006/relationships/externalLink" Target="externalLinks/externalLink173.xml"/><Relationship Id="rId340" Type="http://schemas.openxmlformats.org/officeDocument/2006/relationships/externalLink" Target="externalLinks/externalLink338.xml"/><Relationship Id="rId196" Type="http://schemas.openxmlformats.org/officeDocument/2006/relationships/externalLink" Target="externalLinks/externalLink194.xml"/><Relationship Id="rId200" Type="http://schemas.openxmlformats.org/officeDocument/2006/relationships/externalLink" Target="externalLinks/externalLink198.xml"/><Relationship Id="rId16" Type="http://schemas.openxmlformats.org/officeDocument/2006/relationships/externalLink" Target="externalLinks/externalLink14.xml"/><Relationship Id="rId221" Type="http://schemas.openxmlformats.org/officeDocument/2006/relationships/externalLink" Target="externalLinks/externalLink219.xml"/><Relationship Id="rId242" Type="http://schemas.openxmlformats.org/officeDocument/2006/relationships/externalLink" Target="externalLinks/externalLink240.xml"/><Relationship Id="rId263" Type="http://schemas.openxmlformats.org/officeDocument/2006/relationships/externalLink" Target="externalLinks/externalLink261.xml"/><Relationship Id="rId284" Type="http://schemas.openxmlformats.org/officeDocument/2006/relationships/externalLink" Target="externalLinks/externalLink282.xml"/><Relationship Id="rId319" Type="http://schemas.openxmlformats.org/officeDocument/2006/relationships/externalLink" Target="externalLinks/externalLink317.xml"/><Relationship Id="rId37" Type="http://schemas.openxmlformats.org/officeDocument/2006/relationships/externalLink" Target="externalLinks/externalLink35.xml"/><Relationship Id="rId58" Type="http://schemas.openxmlformats.org/officeDocument/2006/relationships/externalLink" Target="externalLinks/externalLink56.xml"/><Relationship Id="rId79" Type="http://schemas.openxmlformats.org/officeDocument/2006/relationships/externalLink" Target="externalLinks/externalLink77.xml"/><Relationship Id="rId102" Type="http://schemas.openxmlformats.org/officeDocument/2006/relationships/externalLink" Target="externalLinks/externalLink100.xml"/><Relationship Id="rId123" Type="http://schemas.openxmlformats.org/officeDocument/2006/relationships/externalLink" Target="externalLinks/externalLink121.xml"/><Relationship Id="rId144" Type="http://schemas.openxmlformats.org/officeDocument/2006/relationships/externalLink" Target="externalLinks/externalLink142.xml"/><Relationship Id="rId330" Type="http://schemas.openxmlformats.org/officeDocument/2006/relationships/externalLink" Target="externalLinks/externalLink328.xml"/><Relationship Id="rId90" Type="http://schemas.openxmlformats.org/officeDocument/2006/relationships/externalLink" Target="externalLinks/externalLink88.xml"/><Relationship Id="rId165" Type="http://schemas.openxmlformats.org/officeDocument/2006/relationships/externalLink" Target="externalLinks/externalLink163.xml"/><Relationship Id="rId186" Type="http://schemas.openxmlformats.org/officeDocument/2006/relationships/externalLink" Target="externalLinks/externalLink184.xml"/><Relationship Id="rId211" Type="http://schemas.openxmlformats.org/officeDocument/2006/relationships/externalLink" Target="externalLinks/externalLink209.xml"/><Relationship Id="rId232" Type="http://schemas.openxmlformats.org/officeDocument/2006/relationships/externalLink" Target="externalLinks/externalLink230.xml"/><Relationship Id="rId253" Type="http://schemas.openxmlformats.org/officeDocument/2006/relationships/externalLink" Target="externalLinks/externalLink251.xml"/><Relationship Id="rId274" Type="http://schemas.openxmlformats.org/officeDocument/2006/relationships/externalLink" Target="externalLinks/externalLink272.xml"/><Relationship Id="rId295" Type="http://schemas.openxmlformats.org/officeDocument/2006/relationships/externalLink" Target="externalLinks/externalLink293.xml"/><Relationship Id="rId309" Type="http://schemas.openxmlformats.org/officeDocument/2006/relationships/externalLink" Target="externalLinks/externalLink307.xml"/><Relationship Id="rId27" Type="http://schemas.openxmlformats.org/officeDocument/2006/relationships/externalLink" Target="externalLinks/externalLink25.xml"/><Relationship Id="rId48" Type="http://schemas.openxmlformats.org/officeDocument/2006/relationships/externalLink" Target="externalLinks/externalLink46.xml"/><Relationship Id="rId69" Type="http://schemas.openxmlformats.org/officeDocument/2006/relationships/externalLink" Target="externalLinks/externalLink67.xml"/><Relationship Id="rId113" Type="http://schemas.openxmlformats.org/officeDocument/2006/relationships/externalLink" Target="externalLinks/externalLink111.xml"/><Relationship Id="rId134" Type="http://schemas.openxmlformats.org/officeDocument/2006/relationships/externalLink" Target="externalLinks/externalLink132.xml"/><Relationship Id="rId320" Type="http://schemas.openxmlformats.org/officeDocument/2006/relationships/externalLink" Target="externalLinks/externalLink318.xml"/><Relationship Id="rId80" Type="http://schemas.openxmlformats.org/officeDocument/2006/relationships/externalLink" Target="externalLinks/externalLink78.xml"/><Relationship Id="rId155" Type="http://schemas.openxmlformats.org/officeDocument/2006/relationships/externalLink" Target="externalLinks/externalLink153.xml"/><Relationship Id="rId176" Type="http://schemas.openxmlformats.org/officeDocument/2006/relationships/externalLink" Target="externalLinks/externalLink174.xml"/><Relationship Id="rId197" Type="http://schemas.openxmlformats.org/officeDocument/2006/relationships/externalLink" Target="externalLinks/externalLink195.xml"/><Relationship Id="rId341" Type="http://schemas.openxmlformats.org/officeDocument/2006/relationships/externalLink" Target="externalLinks/externalLink339.xml"/><Relationship Id="rId201" Type="http://schemas.openxmlformats.org/officeDocument/2006/relationships/externalLink" Target="externalLinks/externalLink199.xml"/><Relationship Id="rId222" Type="http://schemas.openxmlformats.org/officeDocument/2006/relationships/externalLink" Target="externalLinks/externalLink220.xml"/><Relationship Id="rId243" Type="http://schemas.openxmlformats.org/officeDocument/2006/relationships/externalLink" Target="externalLinks/externalLink241.xml"/><Relationship Id="rId264" Type="http://schemas.openxmlformats.org/officeDocument/2006/relationships/externalLink" Target="externalLinks/externalLink262.xml"/><Relationship Id="rId285" Type="http://schemas.openxmlformats.org/officeDocument/2006/relationships/externalLink" Target="externalLinks/externalLink283.xml"/><Relationship Id="rId17" Type="http://schemas.openxmlformats.org/officeDocument/2006/relationships/externalLink" Target="externalLinks/externalLink15.xml"/><Relationship Id="rId38" Type="http://schemas.openxmlformats.org/officeDocument/2006/relationships/externalLink" Target="externalLinks/externalLink36.xml"/><Relationship Id="rId59" Type="http://schemas.openxmlformats.org/officeDocument/2006/relationships/externalLink" Target="externalLinks/externalLink57.xml"/><Relationship Id="rId103" Type="http://schemas.openxmlformats.org/officeDocument/2006/relationships/externalLink" Target="externalLinks/externalLink101.xml"/><Relationship Id="rId124" Type="http://schemas.openxmlformats.org/officeDocument/2006/relationships/externalLink" Target="externalLinks/externalLink122.xml"/><Relationship Id="rId310" Type="http://schemas.openxmlformats.org/officeDocument/2006/relationships/externalLink" Target="externalLinks/externalLink308.xml"/><Relationship Id="rId70" Type="http://schemas.openxmlformats.org/officeDocument/2006/relationships/externalLink" Target="externalLinks/externalLink68.xml"/><Relationship Id="rId91" Type="http://schemas.openxmlformats.org/officeDocument/2006/relationships/externalLink" Target="externalLinks/externalLink89.xml"/><Relationship Id="rId145" Type="http://schemas.openxmlformats.org/officeDocument/2006/relationships/externalLink" Target="externalLinks/externalLink143.xml"/><Relationship Id="rId166" Type="http://schemas.openxmlformats.org/officeDocument/2006/relationships/externalLink" Target="externalLinks/externalLink164.xml"/><Relationship Id="rId187" Type="http://schemas.openxmlformats.org/officeDocument/2006/relationships/externalLink" Target="externalLinks/externalLink185.xml"/><Relationship Id="rId331" Type="http://schemas.openxmlformats.org/officeDocument/2006/relationships/externalLink" Target="externalLinks/externalLink329.xml"/><Relationship Id="rId1" Type="http://schemas.openxmlformats.org/officeDocument/2006/relationships/worksheet" Target="worksheets/sheet1.xml"/><Relationship Id="rId212" Type="http://schemas.openxmlformats.org/officeDocument/2006/relationships/externalLink" Target="externalLinks/externalLink210.xml"/><Relationship Id="rId233" Type="http://schemas.openxmlformats.org/officeDocument/2006/relationships/externalLink" Target="externalLinks/externalLink231.xml"/><Relationship Id="rId254" Type="http://schemas.openxmlformats.org/officeDocument/2006/relationships/externalLink" Target="externalLinks/externalLink252.xml"/><Relationship Id="rId28" Type="http://schemas.openxmlformats.org/officeDocument/2006/relationships/externalLink" Target="externalLinks/externalLink26.xml"/><Relationship Id="rId49" Type="http://schemas.openxmlformats.org/officeDocument/2006/relationships/externalLink" Target="externalLinks/externalLink47.xml"/><Relationship Id="rId114" Type="http://schemas.openxmlformats.org/officeDocument/2006/relationships/externalLink" Target="externalLinks/externalLink112.xml"/><Relationship Id="rId275" Type="http://schemas.openxmlformats.org/officeDocument/2006/relationships/externalLink" Target="externalLinks/externalLink273.xml"/><Relationship Id="rId296" Type="http://schemas.openxmlformats.org/officeDocument/2006/relationships/externalLink" Target="externalLinks/externalLink294.xml"/><Relationship Id="rId300" Type="http://schemas.openxmlformats.org/officeDocument/2006/relationships/externalLink" Target="externalLinks/externalLink298.xml"/><Relationship Id="rId60" Type="http://schemas.openxmlformats.org/officeDocument/2006/relationships/externalLink" Target="externalLinks/externalLink58.xml"/><Relationship Id="rId81" Type="http://schemas.openxmlformats.org/officeDocument/2006/relationships/externalLink" Target="externalLinks/externalLink79.xml"/><Relationship Id="rId135" Type="http://schemas.openxmlformats.org/officeDocument/2006/relationships/externalLink" Target="externalLinks/externalLink133.xml"/><Relationship Id="rId156" Type="http://schemas.openxmlformats.org/officeDocument/2006/relationships/externalLink" Target="externalLinks/externalLink154.xml"/><Relationship Id="rId177" Type="http://schemas.openxmlformats.org/officeDocument/2006/relationships/externalLink" Target="externalLinks/externalLink175.xml"/><Relationship Id="rId198" Type="http://schemas.openxmlformats.org/officeDocument/2006/relationships/externalLink" Target="externalLinks/externalLink196.xml"/><Relationship Id="rId321" Type="http://schemas.openxmlformats.org/officeDocument/2006/relationships/externalLink" Target="externalLinks/externalLink319.xml"/><Relationship Id="rId342" Type="http://schemas.openxmlformats.org/officeDocument/2006/relationships/externalLink" Target="externalLinks/externalLink340.xml"/><Relationship Id="rId202" Type="http://schemas.openxmlformats.org/officeDocument/2006/relationships/externalLink" Target="externalLinks/externalLink200.xml"/><Relationship Id="rId223" Type="http://schemas.openxmlformats.org/officeDocument/2006/relationships/externalLink" Target="externalLinks/externalLink221.xml"/><Relationship Id="rId244" Type="http://schemas.openxmlformats.org/officeDocument/2006/relationships/externalLink" Target="externalLinks/externalLink242.xml"/><Relationship Id="rId18" Type="http://schemas.openxmlformats.org/officeDocument/2006/relationships/externalLink" Target="externalLinks/externalLink16.xml"/><Relationship Id="rId39" Type="http://schemas.openxmlformats.org/officeDocument/2006/relationships/externalLink" Target="externalLinks/externalLink37.xml"/><Relationship Id="rId265" Type="http://schemas.openxmlformats.org/officeDocument/2006/relationships/externalLink" Target="externalLinks/externalLink263.xml"/><Relationship Id="rId286" Type="http://schemas.openxmlformats.org/officeDocument/2006/relationships/externalLink" Target="externalLinks/externalLink284.xml"/><Relationship Id="rId50" Type="http://schemas.openxmlformats.org/officeDocument/2006/relationships/externalLink" Target="externalLinks/externalLink48.xml"/><Relationship Id="rId104" Type="http://schemas.openxmlformats.org/officeDocument/2006/relationships/externalLink" Target="externalLinks/externalLink102.xml"/><Relationship Id="rId125" Type="http://schemas.openxmlformats.org/officeDocument/2006/relationships/externalLink" Target="externalLinks/externalLink123.xml"/><Relationship Id="rId146" Type="http://schemas.openxmlformats.org/officeDocument/2006/relationships/externalLink" Target="externalLinks/externalLink144.xml"/><Relationship Id="rId167" Type="http://schemas.openxmlformats.org/officeDocument/2006/relationships/externalLink" Target="externalLinks/externalLink165.xml"/><Relationship Id="rId188" Type="http://schemas.openxmlformats.org/officeDocument/2006/relationships/externalLink" Target="externalLinks/externalLink186.xml"/><Relationship Id="rId311" Type="http://schemas.openxmlformats.org/officeDocument/2006/relationships/externalLink" Target="externalLinks/externalLink309.xml"/><Relationship Id="rId332" Type="http://schemas.openxmlformats.org/officeDocument/2006/relationships/externalLink" Target="externalLinks/externalLink330.xml"/><Relationship Id="rId71" Type="http://schemas.openxmlformats.org/officeDocument/2006/relationships/externalLink" Target="externalLinks/externalLink69.xml"/><Relationship Id="rId92" Type="http://schemas.openxmlformats.org/officeDocument/2006/relationships/externalLink" Target="externalLinks/externalLink90.xml"/><Relationship Id="rId213" Type="http://schemas.openxmlformats.org/officeDocument/2006/relationships/externalLink" Target="externalLinks/externalLink211.xml"/><Relationship Id="rId234" Type="http://schemas.openxmlformats.org/officeDocument/2006/relationships/externalLink" Target="externalLinks/externalLink232.xml"/><Relationship Id="rId2" Type="http://schemas.openxmlformats.org/officeDocument/2006/relationships/worksheet" Target="worksheets/sheet2.xml"/><Relationship Id="rId29" Type="http://schemas.openxmlformats.org/officeDocument/2006/relationships/externalLink" Target="externalLinks/externalLink27.xml"/><Relationship Id="rId255" Type="http://schemas.openxmlformats.org/officeDocument/2006/relationships/externalLink" Target="externalLinks/externalLink253.xml"/><Relationship Id="rId276" Type="http://schemas.openxmlformats.org/officeDocument/2006/relationships/externalLink" Target="externalLinks/externalLink274.xml"/><Relationship Id="rId297" Type="http://schemas.openxmlformats.org/officeDocument/2006/relationships/externalLink" Target="externalLinks/externalLink295.xml"/><Relationship Id="rId40" Type="http://schemas.openxmlformats.org/officeDocument/2006/relationships/externalLink" Target="externalLinks/externalLink38.xml"/><Relationship Id="rId115" Type="http://schemas.openxmlformats.org/officeDocument/2006/relationships/externalLink" Target="externalLinks/externalLink113.xml"/><Relationship Id="rId136" Type="http://schemas.openxmlformats.org/officeDocument/2006/relationships/externalLink" Target="externalLinks/externalLink134.xml"/><Relationship Id="rId157" Type="http://schemas.openxmlformats.org/officeDocument/2006/relationships/externalLink" Target="externalLinks/externalLink155.xml"/><Relationship Id="rId178" Type="http://schemas.openxmlformats.org/officeDocument/2006/relationships/externalLink" Target="externalLinks/externalLink176.xml"/><Relationship Id="rId301" Type="http://schemas.openxmlformats.org/officeDocument/2006/relationships/externalLink" Target="externalLinks/externalLink299.xml"/><Relationship Id="rId322" Type="http://schemas.openxmlformats.org/officeDocument/2006/relationships/externalLink" Target="externalLinks/externalLink320.xml"/><Relationship Id="rId343" Type="http://schemas.openxmlformats.org/officeDocument/2006/relationships/externalLink" Target="externalLinks/externalLink341.xml"/><Relationship Id="rId61" Type="http://schemas.openxmlformats.org/officeDocument/2006/relationships/externalLink" Target="externalLinks/externalLink59.xml"/><Relationship Id="rId82" Type="http://schemas.openxmlformats.org/officeDocument/2006/relationships/externalLink" Target="externalLinks/externalLink80.xml"/><Relationship Id="rId199" Type="http://schemas.openxmlformats.org/officeDocument/2006/relationships/externalLink" Target="externalLinks/externalLink197.xml"/><Relationship Id="rId203" Type="http://schemas.openxmlformats.org/officeDocument/2006/relationships/externalLink" Target="externalLinks/externalLink201.xml"/><Relationship Id="rId19" Type="http://schemas.openxmlformats.org/officeDocument/2006/relationships/externalLink" Target="externalLinks/externalLink17.xml"/><Relationship Id="rId224" Type="http://schemas.openxmlformats.org/officeDocument/2006/relationships/externalLink" Target="externalLinks/externalLink222.xml"/><Relationship Id="rId245" Type="http://schemas.openxmlformats.org/officeDocument/2006/relationships/externalLink" Target="externalLinks/externalLink243.xml"/><Relationship Id="rId266" Type="http://schemas.openxmlformats.org/officeDocument/2006/relationships/externalLink" Target="externalLinks/externalLink264.xml"/><Relationship Id="rId287" Type="http://schemas.openxmlformats.org/officeDocument/2006/relationships/externalLink" Target="externalLinks/externalLink285.xml"/><Relationship Id="rId30" Type="http://schemas.openxmlformats.org/officeDocument/2006/relationships/externalLink" Target="externalLinks/externalLink28.xml"/><Relationship Id="rId105" Type="http://schemas.openxmlformats.org/officeDocument/2006/relationships/externalLink" Target="externalLinks/externalLink103.xml"/><Relationship Id="rId126" Type="http://schemas.openxmlformats.org/officeDocument/2006/relationships/externalLink" Target="externalLinks/externalLink124.xml"/><Relationship Id="rId147" Type="http://schemas.openxmlformats.org/officeDocument/2006/relationships/externalLink" Target="externalLinks/externalLink145.xml"/><Relationship Id="rId168" Type="http://schemas.openxmlformats.org/officeDocument/2006/relationships/externalLink" Target="externalLinks/externalLink166.xml"/><Relationship Id="rId312" Type="http://schemas.openxmlformats.org/officeDocument/2006/relationships/externalLink" Target="externalLinks/externalLink310.xml"/><Relationship Id="rId333" Type="http://schemas.openxmlformats.org/officeDocument/2006/relationships/externalLink" Target="externalLinks/externalLink331.xml"/><Relationship Id="rId51" Type="http://schemas.openxmlformats.org/officeDocument/2006/relationships/externalLink" Target="externalLinks/externalLink49.xml"/><Relationship Id="rId72" Type="http://schemas.openxmlformats.org/officeDocument/2006/relationships/externalLink" Target="externalLinks/externalLink70.xml"/><Relationship Id="rId93" Type="http://schemas.openxmlformats.org/officeDocument/2006/relationships/externalLink" Target="externalLinks/externalLink91.xml"/><Relationship Id="rId189" Type="http://schemas.openxmlformats.org/officeDocument/2006/relationships/externalLink" Target="externalLinks/externalLink187.xml"/><Relationship Id="rId3" Type="http://schemas.openxmlformats.org/officeDocument/2006/relationships/externalLink" Target="externalLinks/externalLink1.xml"/><Relationship Id="rId214" Type="http://schemas.openxmlformats.org/officeDocument/2006/relationships/externalLink" Target="externalLinks/externalLink212.xml"/><Relationship Id="rId235" Type="http://schemas.openxmlformats.org/officeDocument/2006/relationships/externalLink" Target="externalLinks/externalLink233.xml"/><Relationship Id="rId256" Type="http://schemas.openxmlformats.org/officeDocument/2006/relationships/externalLink" Target="externalLinks/externalLink254.xml"/><Relationship Id="rId277" Type="http://schemas.openxmlformats.org/officeDocument/2006/relationships/externalLink" Target="externalLinks/externalLink275.xml"/><Relationship Id="rId298" Type="http://schemas.openxmlformats.org/officeDocument/2006/relationships/externalLink" Target="externalLinks/externalLink29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mufsjmms1\IBD\DOCUME~1\akdalmia\LOCALS~1\Temp\plantwise%20pl%20new%20method.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lokbafna\Alok\Alok\alokc\US%20GAAP\Sep-01\Final%20US%20GAAP%20Set%20Sep-01\US%20GAAP%20-%20Sep-01AA%20BACL%20Ver-0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72.17.251.163\Users\megan\AppData\Local\Microsoft\Windows\INetCache\Content.Outlook\1H5D14QT\Audit%20Work%20Papers\Exaxe%20Limited_PQA%202017_Final.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Tbpdata\Reports\Budget\O&amp;M%20Budge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192.168.0.215\Sathyabhama\Office%20MZSK\Rajasthan%20Gum\PY%20delievrables\DOCUME~1\HCL\LOCALS~1\Temp\Domino%20Web%20Access\Balance%20Sheet%20December%202011\Revised%20Sch%20VI\BS%2031%20Mar%202011%20-%20New%20Format.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Dc01\tech%20network%20planning\Other%20Data\KAMALJEET\Capex\latest%20data%20cdu.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rbifs\Accounts_For%20All\Back%20Up\CLIENTS\GCMG\IFRS\Greenko%20folder\310308\IFRS%20Conversion-MARCH08ver6\1%20SBBPPL%20IFRS01.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T:\AMO%20WIP\AMO%20sub-contract%20work%20packages\Requirements%20Decomp\12%20RAC%20Issue%206.3\Standalone%20STDBC%20Financial%20Model%201.58.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92.168.0.215\Sathyabhama\Users\andrew40972\AppData\Local\Microsoft\Windows\Temporary%20Internet%20Files\Content.Outlook\HTK3MXE1\Services%20VC%20Ops%20Review%20Sep%2020th%202010%20V%201.xlsm"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72.17.251.163\Users\andrew40972\AppData\Local\Microsoft\Windows\Temporary%20Internet%20Files\Content.Outlook\HTK3MXE1\Services%20VC%20Ops%20Review%20Sep%2020th%202010%20V%201.xlsm"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inance3\d\Data\SALARY\Salary%202002-03\TC%20SPRINGS%20M2%202002-03%20OPERATORS%202.xls" TargetMode="External"/></Relationships>
</file>

<file path=xl/externalLinks/_rels/externalLink109.xml.rels><?xml version="1.0" encoding="UTF-8" standalone="yes"?>
<Relationships xmlns="http://schemas.openxmlformats.org/package/2006/relationships"><Relationship Id="rId1" Type="http://schemas.microsoft.com/office/2006/relationships/xlExternalLinkPath/xlPathMissing" Target="Graph2"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NVOICE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Bms\c\Adv02-03\trvloct03.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A:\GKR\Sales\book2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192.168.0.215\Sathyabhama\Sandeep%20Gupta\GAPP\Gapp-02\gapp-02\WORKING%2002\working\mml\grouping00-m.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Alokbafna\alok\WINDOWS\Desktop\MIS%20-%20Mar%2001.xls" TargetMode="External"/></Relationships>
</file>

<file path=xl/externalLinks/_rels/externalLink114.xml.rels><?xml version="1.0" encoding="UTF-8" standalone="yes"?>
<Relationships xmlns="http://schemas.openxmlformats.org/package/2006/relationships"><Relationship Id="rId1" Type="http://schemas.microsoft.com/office/2006/relationships/xlExternalLinkPath/xlPathMissing" Target="Worksheet%20in%20(C)%205611%20Air%20Conditioners%20Combined%20Leadsheet"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NTSERVER\Finance\Finance%203\Backup%2003052002\PRASAD\PRASAD%20FIN3\SALARY\SALARY%202002-03\TC%20SPRINGS%20M2%202002-03%20OPERATORS%201.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172.17.251.163\Bad%20Debt\Bad%20Debt%20Tracking%20Sheet\Bad%20Debt%20Write%20Off%20Inventory%20Sheet%20Nov05_FY'06-Onwards.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dhrs2\sbu's$\bhatia\AGILENT\FIXEDASSETSCONTROL-HUB\MARCH01\MARCH01CAPITALISATION.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Fin110\c\gp\Budgets\BudgetY2K\PunModel.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rbifs\Accounts_For%20All\report\Haryana\Sept04\HR%20SEP%2016.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DDANBLOCK\groups\Documents%20and%20Settings\tushar\Desktop\Financials%2021.09\Data\PWC\Clients\Roulunds%20Braking\Dec%2004\Final%20Set\05.02.05\Workings-Balance%20Sheet.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ufsjmms1\ibd\MARD\Trabich\Value\Valuation\Value%20Model%2012.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Mufsjmms1\ibd\MARD\GelbergM\Coors\Latest\Model9_24_03.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192.168.0.215\Sathyabhama\Ketul\Vinod\Annual%20Budget\2010-11\Reports\CF%20Monthly%20GL%20wise\CF%20Analysis%20-%20Output%20format_0.2.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X:\Common%20Folder\CF%20Analysis%20-%20Output%20format_0.4.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c01\Fin\Documents%20and%20Settings\manoja\Desktop\manoj\HP\Business%20Plan\Book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192.168.0.215\Sathyabhama\Client\OPTSOE\2006\Client\MLS\2006\TDS%20REturns\eTDSRPUForm26Q_ver3.22%20-EGPL%20Q2.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192.168.0.215\Sathyabhama\DOCUME~1\UDIM31~1\LOCALS~1\Temp\notesE97E9E\Client\OPTSOE\2006\Client\MLS\2006\TDS%20REturns\eTDSRPUForm26Q_ver3.22%20-EGPL%20Q2.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G:\05-06\mis%20inputfile%2005-06.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mufsjmms1\IBD\vivek\01.CS_Excl_excise_Upto_Nov\Cs_Upto_aug_OLDPROCESS\04.Grogs_ST_MGT&amp;OTHER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192.168.0.215\Sathyabhama\Documents%20and%20Settings\prakashd\Application%20Data\Microsoft\Excel\Annual%20Plan_NA_2%20(version%201).xlsb"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Documents%20and%20Settings\tushar\Desktop\Financials%2021.09\Data\PWC\Clients\Roulunds%20Braking\Dec%2004\Final%20Set\05.02.05\Workings-Balance%20Sheet.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rbifs\Accounts_For%20All\DOCUME~1\disip457\LOCALS~1\Temp\notesC4A9C8\Misc\itr6_2008_09_R1d.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Dinesh\c\My%20Documents\RECO%20DEC99\dinesh-FA.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G:\gaurav\idea\financials\mis\2004-05\mar-05\mis\mismar-05.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Tbpdata\Reports\prasanth\Laxmi\AOP\2002%20-%202003\GEC\GPOLbudgetf2002wrkng.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Ems07\amit\MY%20DOCUMENT\Bud01-02\final\BUDMKTG.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rbifs\Accounts_For%20All\Documents%20and%20Settings\hiralal\Local%20Settings\Temporary%20Internet%20Files\Content.IE5\OPQRSTUV\DOCUME~1\abhakri\LOCALS~1\Temp\Euro%20Rate\Article%20Costing-DESMA.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c01\TECHNICAL\Documents%20and%20Settings\aruns\Desktop\Capex\Expansion-HPF.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ufsjmms1\IBD\Documents%20and%20Settings\Administrator\My%20Documents\DOCUME~1\RAJESH~1.DCB\LOCALS~1\Temp\Board%20notes\New%20Project%20IRR%20Full%20Cogen%20for%20Board.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Amar\d\My%20Documents\Material%20Accounting\Monthly\NOV02MAT.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Mufsjmms1\ibd\MARD\Trabich\Models\Shohola%209-9-0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rbifs\Accounts%20General\Users\ishant.mehta\Desktop\Documents%20and%20Settings\tushar\Desktop\Financials%2021.09\Data\PWC\Clients\Roulunds%20Braking\Dec%2004\Final%20Set\05.02.05\Workings-Balance%20Sheet.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W:\TEMP\CSS%20July%20Outlook.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172.17.251.163\Documents%20and%20Settings\802674553\Local%20Settings\Temporary%20Internet%20Files\OLK5\QCR%20Growth%20Template.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customerfinancialsdev.nat.bt.com/Finanzas/An&#225;lisisFin/Rptin045/cars/CARS%200505%20Spain.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Ker_reports\ROAccounts\Bsheet%20&amp;%20COR%20-%2005%20-%2006\mis%20inputfile%2005-06.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192.168.0.215\Sathyabhama\rmgops\Bithin\Presentations\2010-11\Q1\Board%20Presentation\Board%20presentation%20file%20-%20Q1%20Mastek%202010-10_v0.3.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192.168.0.215\Sathyabhama\rmgops\Bithin\Presentations\Q3\Q3%20excel%20templates%20for%20presentation%20v0.1.xlsx"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rbifs\Accounts_For%20All\Data\PWC\Clients\Roulunds%20Braking\Dec%2004\Final%20Set\05.02.05\Workings-Balance%20Sheet.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Mrinal\mrindata\mrinal\roi\roi2001\wlsl\Wlsl2001.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192.168.0.215\Sathyabhama\Account%2005-06\March06\GL%20Code%20List.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192.168.0.215\Sathyabhama\DOCUME~1\UDIM31~1\LOCALS~1\Temp\notesE97E9E\Account%2005-06\March06\GL%20Code%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rbifs\Vikas_Batra\Documents%20and%20Settings\tushar\Desktop\Financials%2021.09\Data\PWC\Clients\Roulunds%20Braking\Dec%2004\Final%20Set\05.02.05\Workings-Balance%20Sheet.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192.168.0.215\Sathyabhama\Sap06-07\1557050201.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b-d-103\Sandeep%20Khatri\Budget\Budget%202015\DBI%20Budget\412008%20Pallet%20Fumigation.xlsx"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G:\Documents%20and%20Settings\mayankj\Assignments%20-%20Work%20in%20Progress\Lakshya\Financial%20Model\Documents%20and%20Settings\sharad.kothari\My%20Documents\Business%20Plan\SP%20-%202005-06\Budget%202005-08.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G:\Documents%20and%20Settings\mayankj\Assignments%20-%20Work%20in%20Progress\Lakshya\Financial%20Model\My%20Documents\Business%20Plan\Budget%2006-09\Base%20Model\Budget%202006-09.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rbifs\Accounts_For%20All\Users\andrew.steele\AppData\Local\Microsoft\Windows\Temporary%20Internet%20Files\Content.Outlook\6I2SHBQZ\11-2%20DB%20Order%20Status.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10.50.14.48\Audit\Users\anil.chadha\AppData\Local\Microsoft\Windows\Temporary%20Internet%20Files\Content.Outlook\J77CNX6C\desktop%20on%2030.04.09\SACHDEVA\Inventory%20given%20to%20client\Working_Purchase%20Register%20for%20WAC.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rbifs\Accounts_For%20All\Budget2010\Chart.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192.168.0.215\Sathyabhama\Documents%20and%20Settings\rajendranb\Local%20Settings\Temp\short%20term%20gain.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192.168.0.215\Sathyabhama\DOCUME~1\UDIM31~1\LOCALS~1\Temp\notesE97E9E\Documents%20and%20Settings\rajendranb\Local%20Settings\Temp\short%20term%20gain.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Vikas%20D%20data/December,2013%20AFT/Final%20Set/16.%20Financials/Roulunds%20Group%20Dec%20'08/2.%20AFT/AFT%20Main%20Folder/Inventory/060409/AFT%20Inventory%2031.12.08%2002040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Karan\c\BS-98-99\BS-98-99\SM9-EXPS.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192.168.0.215\Sathyabhama\Nitin\Quarterly%20Limited%20Review%20December%202011\Asset\Fixed%20Asset%20Schedule%20-%20VI%20Format-%20Final.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192.168.0.215\Sathyabhama\Users\Priyanka%20Goyal\AppData\Local\Microsoft\Windows\Temporary%20Internet%20Files\Content.Outlook\TPXJJ1YK\Intercompany%20Reconcilation\RBDK%20Customer%20VS%20RBI.xls.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rbifs\Accounts%20General\imis\Templates\PO.xlt"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c01\Accounts\WINDOWS\TEMP\C.Lotus.Notes.Data\Budget\Engg-%20input%20H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rbifs\Accounts_For%20All\Documents%20and%20Settings\choudhary_divya\Desktop\Fixed%20assets%20From%20October\2005-2006\May%202005\Forex%20Gain%20&amp;%20Loss%20MAy-05\FA%20Forex%20Gain%20&amp;%20Loss%202%20First%203%20Entries%20Loaded.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rbifs\Accounts_For%20All\DOCUME~1\rahulg\LOCALS~1\Temp\C.Lotus.Notes.Data\Oracle%20loading.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Mufsjmms1\ibd\training\Valuation\DCF%20MSDW%20Model.xls" TargetMode="External"/></Relationships>
</file>

<file path=xl/externalLinks/_rels/externalLink167.xml.rels><?xml version="1.0" encoding="UTF-8" standalone="yes"?>
<Relationships xmlns="http://schemas.openxmlformats.org/package/2006/relationships"><Relationship Id="rId1" Type="http://schemas.microsoft.com/office/2006/relationships/xlExternalLinkPath/xlPathMissing" Target="Worksheet%20in%205642%20FAR" TargetMode="External"/></Relationships>
</file>

<file path=xl/externalLinks/_rels/externalLink168.xml.rels><?xml version="1.0" encoding="UTF-8" standalone="yes"?>
<Relationships xmlns="http://schemas.openxmlformats.org/package/2006/relationships"><Relationship Id="rId1" Type="http://schemas.microsoft.com/office/2006/relationships/xlExternalLinkPath/xlPathMissing" Target="Product%20review.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Prasad\rprasad\idea\financials\budget\200405\Budget%202004-0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erver\lan\LAN\Bsartr2001\Workings\bsmc&amp;smc-01\SMC_2000-01\SM-EXP-2001(1).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192.168.0.215\Sathyabhama\Oracle\ORACLE%20VS%20Legacy\TB_JuL02.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G:\TAX\User\RV1695\WKS\JARDINE\JFIAML\Depreciation%20AY%202000%202001%20JFIAML.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rbifs\Accounts_For%20All\Mridul\Mridul\Incentive\Incentive%2010-11\Quaterly%20Incentive\Incentive_Payout_Calculation_Pro_%20%20q-1%20FY11-1.xlsx"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Macent\user\user\karun\ajay%20-%20Back%20up\Costing\Book3.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rbifs\Accounts%20General\IT\MSD%20India%20IS%20Inventory.xls" TargetMode="External"/></Relationships>
</file>

<file path=xl/externalLinks/_rels/externalLink175.xml.rels><?xml version="1.0" encoding="UTF-8" standalone="yes"?>
<Relationships xmlns="http://schemas.openxmlformats.org/package/2006/relationships"><Relationship Id="rId1" Type="http://schemas.microsoft.com/office/2006/relationships/xlExternalLinkPath/xlPathMissing" Target="Invoice11"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dc01\Accounts\Documents%20and%20Settings\manoja\Desktop\manoj\HP\Business%20Plan\Book1.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http://delhisaket.redirectme.net/bs9900Final%20BTR.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192.168.0.215\Sathyabhama\Documents%20and%20Settings\surendersingh\Local%20Settings\Temporary%20Internet%20Files\OLK79\Depreciation%202008-09.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DMSIL-FINANCE-1\EknathBackup\WINDOWS\TEMP\HCCGROADD.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cct\e\My%20Documents\Budget\99-00\BUD-2604.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mufsjmms1\IBD\vivek\01.CS_Excl_excise_Upto_Nov\Cs_Upto_aug_OLDPROCESS\02.CS.Sch..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192.168.0.215\Sathyabhama\FA\FAN_ACCT_DTL\0204\MATCH204.xls" TargetMode="External"/></Relationships>
</file>

<file path=xl/externalLinks/_rels/externalLink182.xml.rels><?xml version="1.0" encoding="UTF-8" standalone="yes"?>
<Relationships xmlns="http://schemas.openxmlformats.org/package/2006/relationships"><Relationship Id="rId1" Type="http://schemas.microsoft.com/office/2006/relationships/xlExternalLinkPath/xlPathMissing" Target="Statutory%20Compliance%20Report"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rbifs\Accounts_For%20All\jagat\Due%20Diligence%20-%20MIH\Cap%20Table%20-%20MIH\ACL%20Cap%20Table_April03.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192.168.0.215\Sathyabhama\Users\del0084\Desktop\RBI\Revenue\TOD%20Sales%202014.xlsm"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172.17.251.163\Documents%20and%20Settings\802088312\Local%20Settings\Temp\Runrate%20Fcst%20Consolidation%20P9.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Dc01\tech%20network%20planning\Other%20Data\KAMALJEET\Capex\arun.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dc01\TECHNICAL\DOCUME~1\aruns\LOCALS~1\Temp\C.Lotus.Notes.Data\Cell%20Capacity%20with%202-TS%20for%20GPRS.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MUFSJMMS1\common\Aditya_j\Metals\Ferrous\Essar\ESSAR%20Group%20Financing\Financial%20Models\JMMS%20Models\Steel%20Master%20Model%20-%20JMMS.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192.168.0.215\Sathyabhama\Documents%20and%20Settings\B0031\Desktop\TDS%20Certificates\TDS\eTDSRPUForm26Q_ver3.1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Mufsjmms1\ibd\TEMP\Compco3.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192.168.0.215\Sathyabhama\DOCUME~1\rao\LOCALS~1\Temp\Temporary%20Directory%203%20for%20Advance%20Tax%20AY%2009-10%20-%20I%20Installment.zip\Keystone%20-%20FBT%20Working%20AY%202009-10%20-%20Q1.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Mufsjmms1\ibd\TEMP\merger%20-%20csfb%20research.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mufsjmms1\IBD\Documents%20and%20Settings\Administrator\My%20Documents\My%20Documents\New%20Project\New%20Plant%20IRR%20-%209-Mar-05.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Server\Users%20DATA\DHS'03\FINAL%20SET\FInancials%2003\Linked%20balsheet-March,03-Final.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Server\users%20data\DHS-MAR'02\Financials%2001\BS-Sep01.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A:\bgt9798\Opercf.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Sanjay\tax\B.S\Quarterly%20Performance%20Report%20-%20March%20'%2099.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Preetiacct\stock%20valuation\Acc%20&amp;%20Fin\stock%20valuation%202004-05\Stock%20Valuation-31.03.2004.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192.168.0.215\Sathyabhama\DOCUME~1\Amlan\LOCALS~1\Temp\notes6030C8\ED%20format%20Dec-07.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A:\Statistical%20data%20Nov-9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urya\corpfin\Madhukar\2004-05\Tax%20Audit\Fixed%20Assets%20Schedule-%20WDV-Mar04.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CSCCincSKR"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MUFSJMMS1\ibd\projects\Project%20Sky\Valuation%20Model\Base%20Models\(4)%20Dec%2020,%202005\Project%20Sky%20-%20Draft%20Model%20-%20Dec%2010%20v4.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Roulunds\anil\DOCUME~1\SURRIN~1\LOCALS~1\Temp\CAPEX_PROV_LOGIN_30%20NOV.2004.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Cdt0581co\RAJEEV\Final%20Accounts\Financial%20Year%202002-03\Final%20Accounts%2002-03%2030%25%20Div%20with%20incorrect%20related%20party.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mufsjmms1\IBD\Critical\KKB\Project%20CVRM3%20&amp;%20others\silo.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Bhavesh\dubey\Ramdhyan\MIS\misnew\Bsheet%20and%20MIS%20March-02.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A:\HR-Budget'00.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192.168.0.215\Sathyabhama\Users\andrew40972\AppData\Local\Temp\wzee6\Annual%20Plan_NAVC5.xlsm"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192.168.0.215\Sathyabhama\DOCUME~1\UDIM31~1\LOCALS~1\Temp\notesE97E9E\Accounts%2006-07\June%202007\carretek%20LLC\Carretek%20Financial%20Statements%20-%2006-07%20(Final)-bala.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192.9.201.55\D%20Data\Documents%20and%20Settings\Administrator\My%20Documents\MIS%20&amp;%20Budget\MIS%202005-06\Results%20Jan%202006\Board%20Presentation%20Template.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192.168.0.215\Sathyabhama\Documents%20and%20Settings\sandeepjain\Local%20Settings\Temp\My%20Documents\BACKUP%20FOLDERS\2001-02(FINANCIAL%20CLOSING)\ACCOUNTS%20&amp;%20NOTES-FINAL%20SIGNED\Financial%20Statements-final%20signed.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192.168.0.215\Sathyabhama\Data\PWC\Clients\Roulunds%20Braking\Dec%2004\Final%20Set\05.02.05\Workings-Balance%20Sheet.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172.17.251.163\Documents%20and%20Settings\sandeepjain\Local%20Settings\Temp\My%20Documents\BACKUP%20FOLDERS\2001-02(FINANCIAL%20CLOSING)\ACCOUNTS%20&amp;%20NOTES-FINAL%20SIGNED\Financial%20Statements-final%20signed.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Dc01\tech%20network%20planning\Documents%20and%20Settings\Administrator\Desktop\capex%20HRY_20oct\HRY%20PLAN2.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192.168.0.215\Sathyabhama\FA\FAN_ACCT_DTL\I2ICPE.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Macent\user\WINDOWS\TEMP\Balance%20Sheet%2031.03.03%20final%20(1)-Saks.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192.168.0.215\Sathyabhama\Prakash.Kotadia\User\Keyuri.Doshi\PERISCOPE\FBT%202008-09%20FY.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G:\idea\financials\mis\2004-05\dec-04\mis\circles\treassury\cfdmis.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T:\Documents%20and%20Settings\machinma\Local%20Settings\Temp\MOD%20STD%20Financial%20Model%208.0.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alokbafna\Alok\Alok\alokc\financial\Fin%2003\Jun-03\Consolidated%20-%20jun03.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192.168.0.215\Sathyabhama\WINDOWS\Desktop\Mar-01\Financial%20Mar-01.xls%20Final.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192.168.0.215\Sathyabhama\DOCUME~1\UDIM31~1\LOCALS~1\Temp\notesE97E9E\WINDOWS\Desktop\Mar-01\Financial%20Mar-01.xls%20Final.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REF"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inibks01\ibkdgrp\Documents%20and%20Settings\sharad.kothari\My%20Documents\Budget\Budget%202003-04\Budget%20-%200304.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A:\Impairement%20Model%20-%20Sep%202004.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3B882A8E\Budget%202005-08%20(Alternative%20Scenarios)%20-%20(Board%2031Mar).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G:\idea\financials\mis\2004-05\sept-04\mis\sept\Backup%20of%20COMBINED%20MIS%20sept.xlk"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G:\Documents%20and%20Settings\mayankj\Assignments%20-%20Work%20in%20Progress\Lakshya\Financial%20Model\Documents%20and%20Settings\sharad.kothari\My%20Documents\Business%20Plan\M&amp;A\New%20Circles\Project%20Add.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I:\WRK310\711\Aall_files\STB'S\QI%20FY02\ForeignTax%20Pkg%20IP.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172.17.251.163\Users\megan\AppData\Local\Microsoft\Windows\INetCache\Content.Outlook\1H5D14QT\Audit%20Work%20Papers\Management%20Accounts\Exaxe%20Limited_PQA%202017_Final.xlsx"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rbifs\Accounts_For%20All\Documents%20and%20Settings\Administrator\Desktop\SMFL%2026.11\SMFL%20holding\SMFL\SMFL%20holding\SMFL\Documents%20and%20Settings\vrishali\My%20Documents\WINDOWS\DESKTOP\budget%20plan.xls" TargetMode="External"/></Relationships>
</file>

<file path=xl/externalLinks/_rels/externalLink228.xml.rels><?xml version="1.0" encoding="UTF-8" standalone="yes"?>
<Relationships xmlns="http://schemas.openxmlformats.org/package/2006/relationships"><Relationship Id="rId1" Type="http://schemas.microsoft.com/office/2006/relationships/xlExternalLinkPath/xlPathMissing" Target="Worksheet%20in%205111%20Cash%20&amp;%20bank%20Combined%20Leadsheet"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Utkarsh\New%20Folder\Documents%20and%20Settings\nk.bhasin\Local%20Settings\Temporary%20Internet%20Files\OLK2\MBIL-05-06%20-%20Final%20for%20printing%2008th%20June,06.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25475;&#30596;A\DC2200\Mine\&#47084;&#49884;&#50500;\&#54620;&#44397;&#45824;&#49324;&#44288;\AEc&#51077;&#52272;&#44204;&#51201;01.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192.168.0.215\Sathyabhama\Finance\Region%20Europe%20-%20EMEA\Staff\Shaz%20%20Ally\services%20p&amp;l.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RBIfs\Audit\Documents%20and%20Settings\sasu2m65\Desktop\Debtors%2014.3.09.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Tbpdata\Reports\DOCUME~1\RAVISH~1\LOCALS~1\Temp\C.Lotus.Notes.Data\WINDOWS\TEMP\MYDOCU~1\RADES\MARGIN~1\LTSA,%20CU%20-%20Primrose%20(ED,%20Can)\CU%20Primrose%20revision%207-16-99,%20As%20Sold.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Thd012\My%20Documents\Documents%20and%20Settings\Bhakti%20Chaphalkar\My%20Documents\MIS\MIS%202006-07\Sep%2006\TACO%20Visteon-April%202006.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Dc01\channel%20accounting\NEGI\MANPOWER.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172.17.251.163\SG&amp;A%20Accounting\'05-'06\BTGS%20CARS%20Reporting\CARS%20Mapping%20Table-06.02.05.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192.168.0.215\Sathyabhama\TEMP\INTRA.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Thd012\My%20Documents\WINDOWS\TEMP\notes2CBB50\ORC%20Data_Operations_DTA-2%20n%20EOU.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H:\Documents%20and%20Settings\indervesh.MENETAINDIA.000\Local%20Settings\Temporary%20Internet%20Files\Content.Outlook\N2UMIWP7\Data\PWC\Clients\Roulunds%20Braking\Dec%2004\Final%20Set\05.02.05\Workings-Balance%20Sheet.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192.168.0.215\Sathyabhama\ACCTDTL\1790DTL\1790991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ufsjmms1\IBD\Documents%20and%20Settings\Maneesh\My%20Documents\DCBL%20FINAL\BUDGET%20-%20FY%2005-06\Budget%2005-06-Costing.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fna-mgr-bmg\My%20Documents\C.O.%20B.S.%2031.03.06%20(JV-11527)-Working.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Server\users%20data\DHS%20Sep,%2002\Trial%20Sep02.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anunays\12_MONTHLY_C\TEMP\Prodn%20-Febuauryt-2004.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192.168.0.215\Sathyabhama\Users\DEL0183\Desktop\RBI%20&amp;%20AFT\Sampling%20Worksheet%20for%20OSPs.xlsm"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mufsjmms1\IBD\Documents%20and%20Settings\Administrator\My%20Documents\RAJESH%20DOCUMENTS\New%20Project\New%20Plant%20IRR%20-%209-Mar-05.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172.17.251.163\MAJESCO\Accounts%20Closing\Accounts%20FY%2018-19\Ind_AS\12.Mar-19\MNFL\Control%20sheet.xlsx"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619A6F5D\Tax%20audit%20statements%202006-07%20-%20P"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677E2EA0\Tax%20audit%20statements%202006-07%20-%20Pangea3%20Legal%20Database%20Systems%20Private%20Limited.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192.168.0.215\Sathyabhama\Prakash.Kotadia\Data\Novator%20Group\Novator%20India\Computation\AY%202009-10\BS%20Navator%202008-09(Final).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rbifs\Accounts_For%20All\home\accts\ACMB004\INCOMETA\npspl\A.Y.00-01\NUNHEMS-COMP-RET-00-0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192.168.0.215\Sathyabhama\Financial%20Model\FS-MODEL.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rbifs\Accounts_For%20All\March%202003.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192.168.0.215\Sathyabhama\DOCUME~1\UDIM31~1\LOCALS~1\Temp\notesE97E9E\Accounts%2006-07\June%202007\carretek%20LLC\Carretek%20Financial%20Statements1%20as%20may%2007.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rbifs\Accounts_For%20All\Documents%20and%20Settings\sasu2m65\Desktop\Debtors%2014.3.09.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T:\AMO%20WIP\AMO%20sub-contract%20work%20packages\Requirements%20Decomp\AMO%20-%20Financial%20Model%20-%20Standard%20Bid%202.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Macent\user\D\Budget%2001-02\Qmm-01-02\Performance%20Review%20-%20December(00%20-%2005).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Suresh\audit-2001\Audit-Old\TEFDEP98.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Mufsjmms1\ibd\mard\Doshin\Mosaic\Models\mini-merger_ADI_10.1a.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Qp&amp;s2\d\My%20Documents\Manjiri\SBU%20SCORE-1.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H:\Personal\Bunge\Ceres\Ceres%20Model%20v2%209-11-03%20pm_v3.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inibks01\ibkdgrp\Documents%20and%20Settings\sharad.kothari\My%20Documents\Projects\Financial%20Model\Stages\5%20Circle\IDEA%20-%20Unabridged.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172.17.251.163\Financial%20Model\FS-MODEL.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3F251274\Budget%202006-09%20(Feb%205).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192.168.0.215\Sathyabhama\WINDOWS\TEMP\C.Lotus.Notes.Data\SALE%20VALUATION%20OF%20EXPORT%20MODEL%20(Q4%20VS%20Q4).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172.17.251.163\WINDOWS\TEMP\C.Lotus.Notes.Data\SALE%20VALUATION%20OF%20EXPORT%20MODEL%20(Q4%20VS%20Q4).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Server\Users%20DATA\DHS%20Sep,%2002\Financials%20Mar'02\Trial%20Mar02.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Akdalmia\c\SM20_BS-01.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Vdalmia\02_budget\2005-06\05-06\bgt05-06\BGT_SUMARY.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Alokbafna\alok\Alok\alokc\financial\Fin02\Apr-02\Master%20Mar-02.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Alokbafna\alok\alokc\financial\Fin01\Apr-01\Master%20Apr-01.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G:\Projects\Lakshya\Financial%20Model\Other%20Models\GEL%20%20(18082005)%20NEW.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G:\Projects\Lakshya\Financial%20Model\Other%20Models\GEL%20-%20LNG%20%20-%20Option%20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H:\Documents%20and%20Settings\pradeep.gupta\Local%20Settings\Temporary%20Internet%20Files\OLK3E\Documents%20and%20Settings\N.Srinivasu\Desktop\backup\Flash%202003-04\Balance%20Sheet(Original)\31.12.2002\ConsolSkol31122002-ECBDL.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rbifs\Accounts_For%20All\JM11233\Wks\Tyco\Other%20returns%20fy%2099-00\fy99-00-ASL.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NDS\.SYSTEMS_DATA.impcorp\DEV\MSFILE\M&amp;M\TCL-08.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mufsjmms1\IBD\Critical\KKB\FB2003-2004\IT%20Dep.2003-04%20(Without%20Intt.).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172.16.1.9\Users\Research%20Data\LALITA\Weekly%20REPORTS\MISRMASL%20Trading.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rbifs\Accounts_For%20All\Arvind%20Data\wages\Jan-13\SalaryStaffDBI_Jan13.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I:\Lentity\shared\lentity\Ga_taxacc\FC%20Gurgaon\MONTHEND\FY%202005-06\Aug-05\BS%20Sch%2008-2005\BS%20Sch%20962%20August%2005.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rbifs\Accounts_For%20All\Nipun\Samtel\Samtel%20Mar%2009\Merger\Final%20Files\B%20Sheet%20Merged%20March%202009_Final.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W:\WINDOWS\TEMP\LOADXVAL.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Apfnauditor1\rsm%20qtr%20audit\DOCUME~1\SANJAY~1.CHO\LOCALS~1\Temp\Madhavi\BS%20ALOK%20Mar-00%20Ver-07.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rbifs\Accounts%20General\RPUP.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92.168.0.215\Sathyabhama\Users\amitbhutani\AppData\Local\Microsoft\Windows\Temporary%20Internet%20Files\Content.Outlook\XM2Y9AUL\Gale%20Network%20%20March%202012\Deliverables\Financial%20statements%20-%20Gale%20March%202012.xlsx"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Mufsjmms1\ibd\training\Valuation\Standard_DCF_matrix.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T:\Documents%20and%20Settings\thomasme\My%20Documents\DMICP%20MT\June%20submissions\Models%20in%20Progress\STD%20Financial%20Model%2015.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rbifs\Accounts_For%20All\DOCUME~1\disip457\LOCALS~1\Temp\notesC4A9C8\Misc\ITR5_G6_formula.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192.168.0.215\Sathyabhama\SANDEEP%20GUPTA\Balance%20Sheets%202005\BSDEC05-Modi%20Mundipharma.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file:///\\172.17.251.163\SANDEEP%20GUPTA\Balance%20Sheets%202005\BSDEC05-Modi%20Mundipharma.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Ker_reports\ROAccounts\tkk\Data%20Added%20on%20or%20after%2001042004.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192.168.0.215\Sathyabhama\rmgops\Budget%202010-11\SIM\00.Latest_24Jun_3pm\Annual%20Plan_SIM_1.L&amp;A%20Point%20Solutions.xlsm"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rbifs\Accounts_For%20All\DOCUME~1\disip457\LOCALS~1\Temp\notesC4A9C8\Misc\integrateitr6\VersionI_CD_Z5_ADVANCED.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mufsjmms1\IBD\WINDOWS\TEMP\Cash%20Flow%20CVRM%203%20(2).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Mufsjmms1\ibd\mard\Doshin\Space\Models\10.8.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172.17.251.163\Users\amitbhutani\AppData\Local\Microsoft\Windows\Temporary%20Internet%20Files\Content.Outlook\XM2Y9AUL\Gale%20Network%20%20March%202012\Deliverables\Financial%20statements%20-%20Gale%20March%202012.xlsx"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192.168.0.215\Sathyabhama\Documents%20and%20Settings\Amlan\My%20Documents\Interim%20Audit\SER%20INC-YTD-JAN'08.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Dc01\Fin\Documents%20and%20Settings\manoja\Desktop\manoj\Punjab\Bud2%20Pb%20v.6.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G:\DOCUME~1\RITESH~1.SHA\LOCALS~1\Temp\Rar$DI00.609\DOCUME~1\R8735~1.RAJ\LOCALS~1\Temp\Temporary%20Directory%202%20for%20FBT%20exps%20Payable%2015th%20March%2007%20dt%2013%203%2007.zip\FBT%20FEB%2007%20TRIAL.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G:\DOCUME~1\RITESH~1.SHA\LOCALS~1\Temp\Rar$DI00.609\Rakesh\prasad\rprasad\rprasad\Rakesh-05-06\MIS\Monthly%20MIS\8th\HAR-Monthly%20MIS-05-06.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Ssvasan\vasan\FINANC~1\FINANC~4\AUDIT%202005%2006\2nd%20Qtr%20-%20Pack\Form%2019%20&amp;%2020%20-%20BS%20and%20PL%20Variance%20Analaysis.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file:///\\192.168.0.215\Sathyabhama\Users\jayesh11842\Desktop\Upload\MLTD-Corp%20Ins%20reversal.txt" TargetMode="External"/></Relationships>
</file>

<file path=xl/externalLinks/_rels/externalLink296.xml.rels><?xml version="1.0" encoding="UTF-8" standalone="yes"?>
<Relationships xmlns="http://schemas.openxmlformats.org/package/2006/relationships"><Relationship Id="rId1" Type="http://schemas.microsoft.com/office/2006/relationships/xlExternalLinkPath/xlPathMissing" Target="M"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file:///\\172.17.251.163\Users\jayesh11842\Desktop\Upload\MLTD-Corp%20Ins%20reversal.txt"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X:\Budget2010-11\CF\00.CF_as%20on%2013%20July%20'10_10am\CF%20Budget_1%20HR%20Common%202010-11_07.07.2010.xlsm"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X:\Budget2010-11\CF\00.CF_as%20on%2013%20July%20'10_10am\CF%20Budget_27_Directors_revised.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anbk0607\flextronics\Documents%20and%20Settings\samir.bangara\My%20Documents\Mphasis\EY%20Working\MsourcE%20Val%20Model%209.97"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T:\1999\DEPT-3YP.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192.168.0.215\Sathyabhama\WINDOWS\Desktop\May-01\Corp%20May-01.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file:///\\192.168.0.215\Sathyabhama\DOCUME~1\UDIM31~1\LOCALS~1\Temp\notesE97E9E\WINDOWS\Desktop\May-01\Corp%20May-01.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file:///\\192.168.0.215\Sathyabhama\Documents%20and%20Settings\JBowman\Local%20Settings\Temporary%20Internet%20Files\OLK2\Documents%20and%20Settings\okoujiko\My%20Documents\models\WFMvaluation.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file:///\\mufsjmms1\IBD\vivek\01.CS_Excl_excise_Upto_Nov\Cs_Upto_aug_OLDPROCESS\stage_s&amp;w.xls"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file:///\\Dc01\channel%20accounting\DOCUME~1\birendra\LOCALS~1\Temp\C.Lotus.Notes.Data\BPR%20Actual%20Schedules-DEL.xls"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192.168.0.215\Sathyabhama\PWC\00%20Minefields%20Listing\Mastek%20Balance%20sheet%20Mar%2015.xlsx"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Bansal\c\RAKESH\TAXATION\ISPL\COMP.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file:///\\Bansal\c\RAKESH\TAXATION\XBec\PASLIPMAY.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file:///\\Klfntkk\Infra%20Sharing\TEMP\Bpl-TKK\INVOICE1.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rbifs\Accounts_For%20All\DOCUME~1\disip457\LOCALS~1\Temp\notesC4A9C8\Misc\itr6_newu7.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rbifs\Accounts%20General\March,2013%20RBI\Balance%20Sheet\final%20Set\Data\PWC\Clients\Roulunds%20Braking\Dec%2004\Final%20Set\05.02.05\Workings-Balance%20Sheet.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file:///\\Svrinfs02\TEAM\Finance\Server\Month%20End\2008-09\Audit%202008-09\31.03.09\Final%20for%20Sign%20Off\Aircom\Aircom.xls" TargetMode="External"/></Relationships>
</file>

<file path=xl/externalLinks/_rels/externalLink311.xml.rels><?xml version="1.0" encoding="UTF-8" standalone="yes"?>
<Relationships xmlns="http://schemas.openxmlformats.org/package/2006/relationships"><Relationship Id="rId1" Type="http://schemas.microsoft.com/office/2006/relationships/xlExternalLinkPath/xlPathMissing" Target="Worksheet%20in%207112%20Employee%20Option%20Testing%20&amp;%20Warrant" TargetMode="External"/></Relationships>
</file>

<file path=xl/externalLinks/_rels/externalLink312.xml.rels><?xml version="1.0" encoding="UTF-8" standalone="yes"?>
<Relationships xmlns="http://schemas.openxmlformats.org/package/2006/relationships"><Relationship Id="rId1" Type="http://schemas.microsoft.com/office/2006/relationships/xlExternalLinkPath/xlPathMissing" Target="Worksheet%20in%207142%20Preferred%20Stock%20FYE%20'01,%20'02%20and%20'03"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file:///G:\VAIBHAV\wks\KOMET\PG148830\WKS\SAP\Ctax-FY(97-98)\sap_indonesia%20-%20return.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ile:///\\192.168.0.215\Sathyabhama\Users\Vikram%20Agrawal\Documents\Office\Career%20Launcher\CL-%20main%20entity\Intercompany%20balances%20and%20interest\December%20WP\CL-Interco_Dec_2010.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file:///\\172.17.251.163\Users\Vikram%20Agrawal\Documents\Office\Career%20Launcher\CL-%20main%20entity\Intercompany%20balances%20and%20interest\December%20WP\CL-Interco_Dec_2010.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file:///\\192.168.0.215\Sathyabhama\ASHOK%20DOCUMENTS\FINANCIAL%20STATEMENT\7.%202012-2013\SOFT%20DATA-FINAL\Financial%20Statements%20IRIS%20-%20M%2013.xlsx"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172.17.251.163\ASHOK%20DOCUMENTS\FINANCIAL%20STATEMENT\7.%202012-2013\SOFT%20DATA-FINAL\Financial%20Statements%20IRIS%20-%20M%2013.xlsx"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file:///\\015DA088\Tai%20ping_Financial_Mar'13.xlsx"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file:///\\172.17.251.163\Users\kanchan.choudhary\AppData\Local\Microsoft\Windows\Temporary%20Internet%20Files\Content.Outlook\QFL8LER6\Vaibhav\Office%20data\Audit%20completed\Tai%20Ping%20Mar,%202013\Tai%20Ping%20Mar,%202013\Tai%20ping_Financial_Mar'13.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bifs\Accounts%20General\Documents%20and%20Settings\tushar\Desktop\Financials%2021.09\Data\PWC\Clients\Roulunds%20Braking\Dec%2004\Final%20Set\05.02.05\Workings-Balance%20Sheet.xls"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file:///\\rbifs\Accounts_For%20All\PG148830\WKS\SAP\Ctax-FY(97-98)\sap_indonesia%20-%20return.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192.168.0.215\Sathyabhama\FA\FAN_ACCT_DTL\0010\MATCH002.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file:///\\192.168.0.215\Sathyabhama\ACCTDTL\149903\ACDTL\MATCH903.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file:///\\192.168.0.215\Sathyabhama\FA\FAN_ACCT_DTL\0105\MATCH105.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file:///\\192.168.0.215\Sathyabhama\FA\FAN_ACCT_DTL\0110\MATCH110.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Swami\c\shwami\(monthly_plantwise)pl\2003-04\variance\variance%20_03-04.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file:///\\mufsjmms1\IBD\vivek\01.CS_Excl_excise_Upto_aug\Cs_Upto_aug_OLDPROCESS\stk_sept.'03_old_cs.VS_new_cs.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file:///\\Savitag_account\Sanjay\MONTHLY%20REPORT%20JUL%20'06%20DRAFT1%20.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file:///\\mufsjmms1\IBD\shwami\(monthly_plantwise)pl\2004-05\NSR\mis\net%20sales%20realisation%20MIS.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file:///\\mufsjmms1\IBD\Shwami\mahesh%20singh.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abmblrnas\Audit%20Files\Rajarshi\STAT%20AUDIT%202004%20-%202005\KPMG-Schedule-CBL-Final1.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file:///\\mufsjmms1\IBD\Shwami\02_budget\2004-05\budget-04-05.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mufsjmms1\IBD\Shwami\02_budget\2004-05\Estimated%20for%2004-05-Revised.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file:///\\mufsjmms1\IBD\DOCUME~1\akdalmia\LOCALS~1\Temp\PL0506-1st%20Est.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file:///\\mufsjmms1\IBD\Shwami\02_budget\2004-05\04-05%20bgt.xlw"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file:///\\Swami\c\Shwami\MIS-Mngmnt\06_monthly%20pl\2003-04\M_P&amp;L-all%20Final%20Jun'03.xls"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file:///\\COST\BUDGET%202002-\SUMMARY.XLS"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file:///\\mufsjmms1\IBD\DOCUME~1\akdalmia\LOCALS~1\Temp\variance%2004-05%20vs%201st%20estimate.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file:///\\mufsjmms1\IBD\Vivek\Vivek_Cdrive\33.pr's%20MIs\Vivek_Cdrive\04.variance\04_05\Jan.'04\Presentation\01.FE.Analysis.Jan'05.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file:///\\Swami\c\Shwami\09_Adv%20Tax\2003-04\2nd\Estimated%20PL%202003_04%20and%20Variance-Rev-MIS%20qtr%20wise.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file:///\\Swami\c\shwami\(monthly_plantwise)pl\2003-04\M-Stk-Val\fb%20stk%20brk%20up.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192.168.0.215\Sathyabhama\FA\KEEP\FY02&#27770;&#31639;&#26360;\Eigyou02.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file:///\\172.17.251.163\Documents%20and%20Settings\ashishv\Desktop\JUne%2005%20Files\Mastek-Accounts_June%202005%20with%20dividend.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file:///\\192.168.0.215\Sathyabhama\Documents%20and%20Settings\ashishv\Desktop\JUne%2005%20Files\Mastek-Accounts_June%202005%20with%20dividend.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file:///\\192.168.0.215\Sathyabhama\DOCUME~1\UDIM31~1\LOCALS~1\Temp\notesE97E9E\Documents%20and%20Settings\ashishv\Desktop\JUne%2005%20Files\Mastek-Accounts_June%202005%20with%20dividend.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172.17.251.163\Practice\FitzgeraldN\PQA\Prop%20Mgmt%20Co\2011\For%20CD\Property_Management_Company_Procedures_for_Quality_Audit_201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Vikas%20D%20data/December,2013%20AFT/Final%20Set/16.%20Financials/Working%20Files/BILT%20-%20Bhigwan/Client%20data/Financials%20%2018.03.08%20TO%2030.06.08-28.09.08-final.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rbifs\Accounts_For%20All\My%20Documents\WMSL\MIS\2008\3-MAR\BOM%20Popup.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Ramrathnam\d\ram\ramram\key%20data\HPL\Imp_Charges99.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Roulunds\anil\Documents%20and%20Settings\tushar\Desktop\Financials%2021.09\Data\PWC\Clients\Roulunds%20Braking\Dec%2004\Final%20Set\05.02.05\Workings-Balance%20Shee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mufsjmms1\IBD\Documents%20and%20Settings\Administrator\My%20Documents\vrajesh\Expansion%20project\New%20Plant%20IRR%20Modified%2018-May-05.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172.17.251.163\Users\Deepesh\Dropbox%20(Technology%20Holdings)\Blue%20Latitude%20-%20TH%20-%20shared\TH%20DD\Finance%20DD\1.%20General\1.04%20Integrated%20Financial%20Model\1.04%20Three%20Year%20Projections%20Apr%202018%20to%20Dec%202020.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Qp&amp;s2\d\My%20Documents\Performance%20Score%20-%20Cell.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Roulunds\e\2common\Korea%20format%20actuals%20Sep%20200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rbifs\Data\PWC\Clients\Roulunds%20Braking\Dec%2004\Final%20Set\05.02.05\Workings-Balance%20Shee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rbifs\Accounts%20General\Back%20Up\CLIENTS\GCMG\IFRS\Greenko%20folder\310308\IFRS%20Conversion-MARCH08ver6\1%20SBBPPL%20IFRS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Bansal\c\RAKESH\TAXATION\ISPL\2000\Itx992000.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H:\F'06\Feb%2006\Creditors%20Details_Dec.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31F31D38\TDS%20Certificate%20details-13.06.13.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172.17.251.163\Users\Patrick%20Thorpe\Documents\Exaxe%20Limited_PQA%202016%20Work%20Programme_Final.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shivanshu\Users\shivanshu\Desktop\shared\RAKESH\BS%20HY%202007-08\AnnexuretoSch_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mufsjmms1\IBD\WINDOWS\TEMP\CF%20Group%20dep%202005-2006.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rbifs\Accounts%20General\Working%20Files\BILT%20-%20Bhigwan\Client%20data\Financials%20%2018.03.08%20TO%2030.06.08-28.09.08-final.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172.17.251.163\Documents%20and%20Settings\GONGT\Local%20Settings\Temporary%20Internet%20Files\OLK3C\CARS%20Template%20P9.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EBNBK0511\aws\MyDocs\Wockhardt\W%20P%20L\WPL%20DEC%202003\CP%20Pharma\Cons\Consolyend3%20excel%20format%20dec%2003%2019.01.04.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192.168.0.215\Sathyabhama\FA\KEEP\FY02&#27770;&#31639;&#26360;\eigSW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192.168.0.215\Sathyabhama\Finance\datas\General\Cpy_49\Access\FY01\February01\0102PSR%20NT+Unix.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rbifs\Accounts%20General\DOCUME~1\SURRIN~1\LOCALS~1\Temp\CAPEX_PROV_LOGIN_30%20NOV.2004.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G:\Projects\Lakshya\Financial%20Model\Other%20Models\Projects\equity%20investors\sski\models\June%2024\consolidated%20models\TBP%20-%20June%202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rbifs\Accounts%20General\SANDEEP%20GUPTA\Balance%20Sheets%202005\BSDEC05-Modi%20Mundipharma.xls" TargetMode="External"/></Relationships>
</file>

<file path=xl/externalLinks/_rels/externalLink58.xml.rels><?xml version="1.0" encoding="UTF-8" standalone="yes"?>
<Relationships xmlns="http://schemas.openxmlformats.org/package/2006/relationships"><Relationship Id="rId1" Type="http://schemas.microsoft.com/office/2006/relationships/xlExternalLinkPath/xlPathMissing" Target="Worksheet%20in%205640%20Property%20(Fixed%20Assets)%20-%20Substantive%20Testing"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192.168.0.215\Sathyabhama\Budget%202010-11\OB%20&amp;%20Other%20details\SBPG%20-%20UK%20Business%20Plan_ValueCorridor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projects\Cement\Dalmia\Funding%20Alternatives%20Dec05\Model\JMMS%20Models\Projections%20for%20Investors%20%20-JMM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G:\DOCUME~1\RITESH~1.SHA\LOCALS~1\Temp\Rar$DI00.609\TEMP\tkk\INFRA\Summary\INVOICE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192.168.0.215\Sathyabhama\FA\FAN_ACCT_DTL\0211\11YANI2_EIFFEL.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Mufsjmms1\ibd\DOCUME~1\cantrile\LOCALS~1\Temp\C.Data.Notes\Lucent%20FY%20Model%20v4.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192.168.0.215\Sathyabhama\Current%20Work\Shivalik\Final%20after%20aditional%20provision\SHIVALIK\dETAILS\GRT\2004%20December%20Statutory\Pack\NL10con%20pack.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192.168.0.215\Sathyabhama\Current%20Work\Shivalik\Final%20after%20aditional%20provision\SHIVALIK\dETAILS\CLAUDIO%20(para%20Back%20Up)\2006\Budget\JAN_JUN_06.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A:\rnm\CMP\BGT9798\BGT5R98F.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Pgdate\nov\WINDOWS\TEMP\CMC%202005-06%20template.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mufsjmms1\IBD\WINDOWS\TEMP\Depr.11year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mufsjmms1\IBD\DOCUME~1\Maneesh\LOCALS~1\Temp\Capex%20details%20-%20Maneesh.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6048F62A\ConsolSkol31122002-ECBD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mufsjmms1\IBD\DOCUME~1\Maneesh\LOCALS~1\Temp\plantwise%20pl%20new%20metho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T:\Clients\Current%20Clients\SABMiller%202008\NRO%20Region\HBL\HBL%20-%20Harayana%20Breweries\Krishna%20work%20papers\Documents%20and%20Settings\N.Srinivasu\Desktop\backup\Flash%202003-04\Balance%20Sheet(Original)\31.12.2002\ConsolSkol31122002-ECBDL.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Mrinal\mrindata\mrinal\indv2001-0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Mufsjmms1\ibd\WINDOWS\Profiles\changp\Desktop\Sparta%20Model%209-19-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Prasad\rprasad\idea\financials\mis\2004-05\mar-05\mis\circle\delhi\Delhi%20%20Final%20MIS%20March%20-%202005.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BLI_BHIWADI\USER\vipul\VJ\book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hrs2\sbu's$\SS_Files\SSProject\TAXATION\Tax%20Bulletin\0003_EIDI_2001-Revised.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omp3\devang\Makbac1303\Makarand%20Backup\MS\DEC'99\WL_Dec99_adtdacs\audited%20acs\WCK2A_Jly98_Dec99_18mnths_Final_Feb%2023_02_00_Audited.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W:\WINDOWS\TEMP\ALLOCATE.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lokbafna\Alok\Documents%20and%20Settings\alok.bafna\My%20Documents\Audit%202002-03\IDEA%20Cellular%20Annual%20Accounts%2001-02\FAsch01-02xx.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lok\d\audit\Balance%20Sheet%201998-99\Annual%20accounts%20-%20Sep-1999\Memo%20Trial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mufsjmms1\IBD\Documents%20and%20Settings\Administrator\My%20Documents\DOCUME~1\BMehta\LOCALS~1\Temp\consolidated%20statement%20of%20sugar%20business.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mufsjmms1\IBD\KKB\FB2000-2001\FB99-2000\GROUP-IT\IT%20PURPOSE.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rbifs\Accounts_For%20All\Shivani\excel\hanil\form%201%20-%202000%20revised-%20hanil%20lear.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Fin-ao-manish\blm\BACKUP%20CASH\Stale%20Chequ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192.168.0.215\Sathyabhama\Documents%20and%20Settings\B0031\Desktop\TDS%20Certificates\TDS\ASAL_Form_26Q2.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192.168.0.215\Sathyabhama\Current%20Work\Shivalik\Final%20after%20aditional%20provision\SHIVALIK\dETAILS\Keno\AR1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192.168.0.215\Sathyabhama\Current%20Work\Shivalik\Final%20after%20aditional%20provision\SHIVALIK\dETAILS\Documents%20and%20Settings\kgpi\Local%20Settings\Temporary%20Internet%20Files\OLKC7\Treasury%20sheet%20Graphs%20(Company)%2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c01\tech%20network%20planning\DOCUME~1\KAMALJ~1\LOCALS~1\Temp\C.Lotus.Notes.Data\latlong.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lokbafna\Alok\DOCUME~1\ALOK~1.BAF\LOCALS~1\Temp\BS%20&amp;%20PL%2001-02.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WINDOWS\TEMP\ASS_PP98.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S:\Group%20Conversion%20Template\SBBJ\Data%20Pack%20-%20Summary%20-%20SBBJ.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ufsjmms1\IBD\Documents%20and%20Settings\Administrator\My%20Documents\vrajesh\cogen\87%20Kg%20IRR%20Option%201.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nibks01\ibkdgrp\Ibk%20Sectors\Private%20Equity\Project%20Century\PE%20Investors\model%20for%20PE\New%20Model\TEMP\BTAL%20Draft%20-%2001-%20Financial%20Model.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Prabhu\D\Documents%20and%20Settings\vrishali\My%20Documents\WINDOWS\Local%20Settings\Temporary%20Internet%20Files\Content.IE5\8P2ZOTMZ\My%20Documents\Yen%20Laon\Yen%20Loan-Original.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Philips\my%20documents\My%20Business\Tax_Audit\Fy%2001\D%20Ashok%20&amp;%20Sons.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rbifs\Accounts_For%20All\Users\shiva\AppData\Local\Microsoft\Windows\Temporary%20Internet%20Files\OLKAD10\DOCUME~1\SURRIN~1\LOCALS~1\Temp\CAPEX_PROV_LOGIN_30%20NOV.2004.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Finance3\d\Prasad\PRASAD\PRASAD%20FIN3\SALARY\SALARY%202002-03\TC%20SPRINGS%20M2%202002-03%20STAFF.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Tfpunedt062\salary\Salary%202005-06\Salary-05-06.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mufsjmms1\IBD\Documents%20and%20Settings\Administrator\My%20Documents\Puneet\Incidental%20Coge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Data/PWC/Clients/Roulunds%20Braking/Dec%2004/Final%20Set/05.02.05/Workings-Balance%20Sheet.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c01\Fin\WINDOWS\TEMP\C.Lotus.Notes.Data\Budget\Engg-%20input%20HP.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rbifs\Accounts_For%20All\bhatia\AGILENT\FIXEDASSETSCONTROL-HUB\MARCH01\MARCH01CAPITALISATION.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concast-castable salary"/>
      <sheetName val="miscellaneous parameters"/>
      <sheetName val="qry exps"/>
      <sheetName val="Sheet2"/>
      <sheetName val="Sheet3"/>
      <sheetName val="vrs-03-04"/>
      <sheetName val="summary"/>
      <sheetName val="Working 2"/>
      <sheetName val="Working 1 (Pr)"/>
      <sheetName val="Working 1"/>
      <sheetName val="Page 4"/>
      <sheetName val="Page 3 (Pr)"/>
      <sheetName val="Page 3"/>
      <sheetName val="Page 2"/>
      <sheetName val="Page 1"/>
      <sheetName val="Page 1 (Pr)"/>
      <sheetName val="rev contrib"/>
      <sheetName val="bep_conc_castb"/>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Sheet1"/>
      <sheetName val="Contents"/>
      <sheetName val="Merged TB"/>
      <sheetName val="TB 98"/>
      <sheetName val="FinStat"/>
      <sheetName val="TB Grouped"/>
      <sheetName val="Adju 98"/>
      <sheetName val="Sheet3"/>
      <sheetName val="Adju 00"/>
      <sheetName val="Lic Fee Adj"/>
      <sheetName val="Sheet2"/>
      <sheetName val="Adju 00 AA"/>
      <sheetName val="Deferred Tax (2)"/>
      <sheetName val="Deferred Tax"/>
      <sheetName val="Tax BS"/>
      <sheetName val="TB Mar-00"/>
      <sheetName val="TB Dec-00"/>
      <sheetName val="Sheet4"/>
      <sheetName val="WPC Working"/>
      <sheetName val="Reco"/>
      <sheetName val="RE Reco"/>
      <sheetName val="Trial Dec-99"/>
      <sheetName val="GLP-DISCOUNT"/>
      <sheetName val="BSC_UPGRADES"/>
      <sheetName val="S Conso BS092000"/>
      <sheetName val="Scenario"/>
      <sheetName val="Rate Card_Premium Cities"/>
      <sheetName val="MSA Terms"/>
      <sheetName val="Addition"/>
    </sheetNames>
    <sheetDataSet>
      <sheetData sheetId="0" refreshError="1"/>
      <sheetData sheetId="1" refreshError="1"/>
      <sheetData sheetId="2" refreshError="1">
        <row r="217">
          <cell r="D217">
            <v>183004322</v>
          </cell>
        </row>
        <row r="218">
          <cell r="D218">
            <v>18549982</v>
          </cell>
        </row>
        <row r="219">
          <cell r="D219">
            <v>1293458934.8600001</v>
          </cell>
        </row>
        <row r="220">
          <cell r="D220">
            <v>586876245.46000004</v>
          </cell>
        </row>
        <row r="221">
          <cell r="D221">
            <v>137128286.51999998</v>
          </cell>
        </row>
        <row r="222">
          <cell r="D222">
            <v>39448027.420000002</v>
          </cell>
        </row>
        <row r="223">
          <cell r="D223">
            <v>87760523.150000006</v>
          </cell>
        </row>
        <row r="224">
          <cell r="D224">
            <v>1519523793.9400001</v>
          </cell>
        </row>
        <row r="225">
          <cell r="D225">
            <v>237039669.75</v>
          </cell>
        </row>
        <row r="226">
          <cell r="D226">
            <v>814641805.24000001</v>
          </cell>
        </row>
        <row r="227">
          <cell r="D227">
            <v>444061283.37</v>
          </cell>
        </row>
        <row r="228">
          <cell r="D228">
            <v>61049788.039999999</v>
          </cell>
        </row>
        <row r="245">
          <cell r="D245">
            <v>22621144.77</v>
          </cell>
        </row>
        <row r="246">
          <cell r="D246">
            <v>37911220</v>
          </cell>
        </row>
        <row r="247">
          <cell r="D247">
            <v>-378939180.45999992</v>
          </cell>
        </row>
        <row r="248">
          <cell r="D248">
            <v>-122114097.02999997</v>
          </cell>
        </row>
        <row r="249">
          <cell r="D249">
            <v>313750</v>
          </cell>
        </row>
        <row r="250">
          <cell r="D250">
            <v>0</v>
          </cell>
        </row>
        <row r="251">
          <cell r="D251">
            <v>0</v>
          </cell>
        </row>
        <row r="252">
          <cell r="D252">
            <v>0</v>
          </cell>
        </row>
        <row r="253">
          <cell r="D253">
            <v>112167164.65000004</v>
          </cell>
        </row>
        <row r="254">
          <cell r="D254">
            <v>-7927888.7199999765</v>
          </cell>
        </row>
        <row r="255">
          <cell r="D255">
            <v>-21585414.390000001</v>
          </cell>
        </row>
        <row r="256">
          <cell r="D256">
            <v>-6103582.1400000304</v>
          </cell>
        </row>
        <row r="259">
          <cell r="D259">
            <v>-1305240</v>
          </cell>
        </row>
        <row r="260">
          <cell r="D260">
            <v>-179465.00000000047</v>
          </cell>
        </row>
        <row r="261">
          <cell r="D261">
            <v>0</v>
          </cell>
        </row>
        <row r="262">
          <cell r="D262">
            <v>124571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Licence Agreement"/>
      <sheetName val="Frontsheet"/>
      <sheetName val="A - Completion &gt;&gt;&gt;&gt;"/>
      <sheetName val="A1 &amp; A2 - Index"/>
      <sheetName val="A3 Matters Forward"/>
      <sheetName val="A4 Hot File Review"/>
      <sheetName val="A5.1 - Audit Completion"/>
      <sheetName val="A5.2 File Completion CKList"/>
      <sheetName val="A6 - Memo Material Items"/>
      <sheetName val="A7 - Communication to BoD"/>
      <sheetName val="A8 - Letter of Rep"/>
      <sheetName val="A9 - Conclusion"/>
      <sheetName val="A10.1 - Final AR"/>
      <sheetName val="A10.2a - Aide Memoir - Omission"/>
      <sheetName val="A10.2b Aide Memoir UK"/>
      <sheetName val="A10.3 - FS Call Over"/>
      <sheetName val="A11 - Post YE Events"/>
      <sheetName val="A12.1 - Going Concern"/>
      <sheetName val="A12.2 - GC Questionaire"/>
      <sheetName val="A13.1 - Audit Report"/>
      <sheetName val="A13.2 - Audit Conclusion"/>
      <sheetName val="A14 - Fraud"/>
      <sheetName val="B - Planning &gt;&gt;&gt;&gt;"/>
      <sheetName val="B1 - Independence"/>
      <sheetName val="B1.1 - Planning"/>
      <sheetName val="B2 - APM"/>
      <sheetName val="B3 - Materiality"/>
      <sheetName val="B4 - Opening Balances"/>
      <sheetName val="B5 - Audit Exemption"/>
      <sheetName val="B5.1 - AE - NI"/>
      <sheetName val="C1 - Internal Control"/>
      <sheetName val="C2 - Books &amp; Records"/>
      <sheetName val="D1 - Intangibles"/>
      <sheetName val="D100 - Intangibles LS"/>
      <sheetName val="D120 - Impairment Review"/>
      <sheetName val="D150 - Additions"/>
      <sheetName val="D200 - Reconciliation to NL"/>
      <sheetName val="E1 - Tangibles"/>
      <sheetName val="E100 - Tangibles LS"/>
      <sheetName val="E110"/>
      <sheetName val="E120"/>
      <sheetName val="E200"/>
      <sheetName val="H1 - Debtors"/>
      <sheetName val="F-"/>
      <sheetName val="F1"/>
      <sheetName val="G-"/>
      <sheetName val="G1"/>
      <sheetName val="G2"/>
      <sheetName val="H100 - Debtors LS"/>
      <sheetName val="H200 - Trade Debtors"/>
      <sheetName val="H210 - Aged Analysis"/>
      <sheetName val="H220 - Post YE Receipts"/>
      <sheetName val="H300 - Other Debtors"/>
      <sheetName val="H400 - Prepayments"/>
      <sheetName val="H500 - Tax Credits"/>
      <sheetName val="H550 - Revenue Filings"/>
      <sheetName val="H600 - Deferred Tax"/>
      <sheetName val="I1 - Bank"/>
      <sheetName val="I100 - Bank LS"/>
      <sheetName val="I200 - Bank 1"/>
      <sheetName val="I300 - Bank 2"/>
      <sheetName val="I400 - Bank 3"/>
      <sheetName val="I500 - Petty Cash"/>
      <sheetName val="J1 - Creditors"/>
      <sheetName val="J050 - Creditors LS"/>
      <sheetName val="J100 - Trade Creditors"/>
      <sheetName val="J-210"/>
      <sheetName val="J150 - Listing"/>
      <sheetName val="J200 - PAYE Control Account"/>
      <sheetName val="J225 - P35 E"/>
      <sheetName val="J230 - NC"/>
      <sheetName val="J240 - PN"/>
      <sheetName val="J300 - Accruals"/>
      <sheetName val="J400 - Other Creditors"/>
      <sheetName val="J410 - Visa Contorl"/>
      <sheetName val="J450 - Wages Control"/>
      <sheetName val="J460 - UK Wages"/>
      <sheetName val="J500 - VAT Control"/>
      <sheetName val="J600 - DCA NC"/>
      <sheetName val="J620 - DCA PN"/>
      <sheetName val="J700 - HMRC"/>
      <sheetName val="K1"/>
      <sheetName val="K- Taxation"/>
      <sheetName val="L1 - Contingencies"/>
      <sheetName val="L100 - Security &amp; Covenants"/>
      <sheetName val="M1 - Statutory Matters"/>
      <sheetName val="M100 - Share Capital"/>
      <sheetName val="N1 - Sales"/>
      <sheetName val="O1 - Purchases"/>
      <sheetName val="P1"/>
      <sheetName val="P1 - Wages"/>
      <sheetName val="Q1 - Related Parties"/>
      <sheetName val="Q100"/>
      <sheetName val="R1 - Laws &amp; Regs"/>
      <sheetName val="R100 - Audit Notes"/>
      <sheetName val="S1 - Trial Balance"/>
      <sheetName val="S50 - Client TB"/>
      <sheetName val="S60 - FS Summary"/>
      <sheetName val="S75 - NL 2017"/>
      <sheetName val="S100 - Audit Work"/>
      <sheetName val="S200 - RAP NL 2016"/>
      <sheetName val="T1 - Deleted Tests"/>
      <sheetName val="1 - Client Request List"/>
      <sheetName val="2 - Client Fraud"/>
      <sheetName val="3 - Confirmations"/>
      <sheetName val="4 - Staff Independence"/>
      <sheetName val="5 - Auditors Expert"/>
      <sheetName val="Colourcodes"/>
      <sheetName val="6 - FRS102"/>
      <sheetName val="Sheet1"/>
      <sheetName val="J150 - Aged Listing"/>
    </sheetNames>
    <sheetDataSet>
      <sheetData sheetId="0"/>
      <sheetData sheetId="1">
        <row r="9">
          <cell r="F9" t="str">
            <v xml:space="preserve">Exaxe Limited </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40">
          <cell r="C40">
            <v>35000</v>
          </cell>
        </row>
      </sheetData>
      <sheetData sheetId="27"/>
      <sheetData sheetId="28"/>
      <sheetData sheetId="29"/>
      <sheetData sheetId="30"/>
      <sheetData sheetId="31"/>
      <sheetData sheetId="32"/>
      <sheetData sheetId="33"/>
      <sheetData sheetId="34"/>
      <sheetData sheetId="35">
        <row r="21">
          <cell r="L21">
            <v>1194022.0056250002</v>
          </cell>
        </row>
      </sheetData>
      <sheetData sheetId="36">
        <row r="21">
          <cell r="G21">
            <v>0</v>
          </cell>
        </row>
      </sheetData>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15">
          <cell r="H15">
            <v>220846.50140625006</v>
          </cell>
        </row>
      </sheetData>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ow r="10">
          <cell r="D10">
            <v>310636</v>
          </cell>
        </row>
      </sheetData>
      <sheetData sheetId="97"/>
      <sheetData sheetId="98"/>
      <sheetData sheetId="99"/>
      <sheetData sheetId="100"/>
      <sheetData sheetId="101"/>
      <sheetData sheetId="102"/>
      <sheetData sheetId="103"/>
      <sheetData sheetId="104"/>
      <sheetData sheetId="105"/>
      <sheetData sheetId="106"/>
      <sheetData sheetId="107">
        <row r="2">
          <cell r="A2" t="str">
            <v>GREEN</v>
          </cell>
        </row>
      </sheetData>
      <sheetData sheetId="108"/>
      <sheetData sheetId="109"/>
      <sheetData sheetId="110"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Setup Variables"/>
      <sheetName val="Major Maint"/>
      <sheetName val="Base Budget"/>
      <sheetName val="Labor"/>
      <sheetName val="Proforma Annual Budgets"/>
      <sheetName val="Occ, Other Rev, Exp, Dispo"/>
      <sheetName val="Lead"/>
    </sheetNames>
    <sheetDataSet>
      <sheetData sheetId="0" refreshError="1">
        <row r="11">
          <cell r="D11">
            <v>1998</v>
          </cell>
        </row>
      </sheetData>
      <sheetData sheetId="1"/>
      <sheetData sheetId="2"/>
      <sheetData sheetId="3"/>
      <sheetData sheetId="4"/>
      <sheetData sheetId="5" refreshError="1"/>
      <sheetData sheetId="6"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Cl Entries IUT"/>
      <sheetName val="Adj entries"/>
      <sheetName val="TB Paste Here"/>
      <sheetName val="Trial_balance(Orig)"/>
      <sheetName val="Pivot"/>
      <sheetName val="BS_Projects"/>
      <sheetName val="BS_Adj"/>
      <sheetName val="BS_IUT"/>
      <sheetName val="BS_FINAL"/>
      <sheetName val="BS_Round"/>
      <sheetName val="BS Sch 2"/>
      <sheetName val="FA_PROJECT"/>
      <sheetName val="FA_ADJ"/>
      <sheetName val="FA_IUT"/>
      <sheetName val="FA_FINAL"/>
      <sheetName val="CWIP-Proj"/>
      <sheetName val="CWIP-ADJ"/>
      <sheetName val="CWIP-IUT"/>
      <sheetName val="CWIP-Final"/>
      <sheetName val="BS Sch 5"/>
      <sheetName val="BS Sch 5A"/>
      <sheetName val="Sch 6"/>
      <sheetName val="manaul for deletion"/>
      <sheetName val="Consultancy"/>
      <sheetName val="cash flow"/>
      <sheetName val="START"/>
      <sheetName val="CON_Round"/>
      <sheetName val="CONS_BS"/>
      <sheetName val="Minority Interest"/>
      <sheetName val="Consolidated Sch 2"/>
      <sheetName val="CF round(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final sheet "/>
      <sheetName val="raw"/>
      <sheetName val="23"/>
      <sheetName val="BBH"/>
      <sheetName val="Other assumptions"/>
      <sheetName val="RSU lookups"/>
      <sheetName val="RSU sites"/>
      <sheetName val="DLC sites"/>
      <sheetName val="SDH COST"/>
      <sheetName val="Expansion"/>
      <sheetName val="Capex - Hry"/>
      <sheetName val="B'Sheet"/>
      <sheetName val="SPS DETAIL"/>
      <sheetName val="Summary_Local"/>
      <sheetName val="discounts_XP140"/>
      <sheetName val="Preside"/>
      <sheetName val="Asmp"/>
      <sheetName val="Licences"/>
      <sheetName val="Final"/>
      <sheetName val="#REF"/>
      <sheetName val="Summary-Price_New"/>
      <sheetName val="Sheet3"/>
      <sheetName val="AN-2K"/>
      <sheetName val="Switch V16"/>
      <sheetName val="Emp"/>
      <sheetName val="factor sheet"/>
      <sheetName val="Site config"/>
      <sheetName val="Phase1"/>
      <sheetName val="final_sheet_"/>
      <sheetName val="Other_assumptions"/>
      <sheetName val="RSU_lookups"/>
      <sheetName val="RSU_sites"/>
      <sheetName val="DLC_sites"/>
      <sheetName val="SDH_COST"/>
      <sheetName val="Capex_-_Hry"/>
      <sheetName val="SPS_DETAIL"/>
      <sheetName val="Switch_V16"/>
      <sheetName val="factor_sheet"/>
      <sheetName val="Site_config"/>
      <sheetName val="Site wise NADs"/>
      <sheetName val="INFO"/>
      <sheetName val="NOTES "/>
      <sheetName val="Variables"/>
      <sheetName val="LOM_MOD"/>
      <sheetName val="Sheet1"/>
      <sheetName val="currency"/>
      <sheetName val="Total Haryana POs AMC Sheet 3%"/>
      <sheetName val="delhi 03-04AMC @ 3%"/>
      <sheetName val="itemsdetails"/>
      <sheetName val="Assumptions"/>
      <sheetName val="entitlements"/>
    </sheetNames>
    <sheetDataSet>
      <sheetData sheetId="0" refreshError="1"/>
      <sheetData sheetId="1" refreshError="1"/>
      <sheetData sheetId="2" refreshError="1"/>
      <sheetData sheetId="3" refreshError="1">
        <row r="8">
          <cell r="B8" t="str">
            <v>AMLH06A</v>
          </cell>
          <cell r="C8" t="str">
            <v>AMLH06</v>
          </cell>
          <cell r="D8" t="str">
            <v xml:space="preserve">BSC1            </v>
          </cell>
          <cell r="E8">
            <v>4</v>
          </cell>
          <cell r="F8">
            <v>29</v>
          </cell>
          <cell r="G8">
            <v>0.79166666666666663</v>
          </cell>
          <cell r="H8">
            <v>12.73</v>
          </cell>
        </row>
        <row r="9">
          <cell r="B9" t="str">
            <v>AMLH06B</v>
          </cell>
          <cell r="C9" t="str">
            <v>AMLH06</v>
          </cell>
          <cell r="D9" t="str">
            <v xml:space="preserve">BSC1            </v>
          </cell>
          <cell r="E9">
            <v>3</v>
          </cell>
          <cell r="F9">
            <v>21</v>
          </cell>
          <cell r="G9">
            <v>0.45833333333333331</v>
          </cell>
          <cell r="H9">
            <v>9.16</v>
          </cell>
        </row>
        <row r="10">
          <cell r="B10" t="str">
            <v>AMLH06C</v>
          </cell>
          <cell r="C10" t="str">
            <v>AMLH06</v>
          </cell>
          <cell r="D10" t="str">
            <v xml:space="preserve">BSC1            </v>
          </cell>
          <cell r="E10">
            <v>3</v>
          </cell>
          <cell r="F10">
            <v>21</v>
          </cell>
          <cell r="G10">
            <v>0.70833333333333337</v>
          </cell>
          <cell r="H10">
            <v>9</v>
          </cell>
        </row>
        <row r="11">
          <cell r="B11" t="str">
            <v>ANPR03A</v>
          </cell>
          <cell r="C11" t="str">
            <v>ANPR03</v>
          </cell>
          <cell r="D11" t="str">
            <v xml:space="preserve">BSC1            </v>
          </cell>
          <cell r="E11">
            <v>4</v>
          </cell>
          <cell r="F11">
            <v>28</v>
          </cell>
          <cell r="G11">
            <v>0.79166666666666663</v>
          </cell>
          <cell r="H11">
            <v>49.75</v>
          </cell>
        </row>
        <row r="12">
          <cell r="B12" t="str">
            <v>ANPR03B</v>
          </cell>
          <cell r="C12" t="str">
            <v>ANPR03</v>
          </cell>
          <cell r="D12" t="str">
            <v xml:space="preserve">BSC1            </v>
          </cell>
          <cell r="E12">
            <v>2</v>
          </cell>
          <cell r="F12">
            <v>13</v>
          </cell>
          <cell r="G12">
            <v>0.83333333333333337</v>
          </cell>
          <cell r="H12">
            <v>22.14</v>
          </cell>
        </row>
        <row r="13">
          <cell r="B13" t="str">
            <v>BANR03A</v>
          </cell>
          <cell r="C13" t="str">
            <v>BANR03</v>
          </cell>
          <cell r="D13" t="str">
            <v xml:space="preserve">BSC1            </v>
          </cell>
          <cell r="E13">
            <v>3</v>
          </cell>
          <cell r="F13">
            <v>21</v>
          </cell>
          <cell r="G13">
            <v>0.45833333333333331</v>
          </cell>
          <cell r="H13">
            <v>13.43</v>
          </cell>
        </row>
        <row r="14">
          <cell r="B14" t="str">
            <v>BANR03B</v>
          </cell>
          <cell r="C14" t="str">
            <v>BANR03</v>
          </cell>
          <cell r="D14" t="str">
            <v xml:space="preserve">BSC1            </v>
          </cell>
          <cell r="E14">
            <v>2</v>
          </cell>
          <cell r="F14">
            <v>13</v>
          </cell>
          <cell r="G14">
            <v>0.79166666666666663</v>
          </cell>
          <cell r="H14">
            <v>6.25</v>
          </cell>
        </row>
        <row r="15">
          <cell r="B15" t="str">
            <v>BANR03C</v>
          </cell>
          <cell r="C15" t="str">
            <v>BANR03</v>
          </cell>
          <cell r="D15" t="str">
            <v xml:space="preserve">BSC1            </v>
          </cell>
          <cell r="E15">
            <v>4</v>
          </cell>
          <cell r="F15">
            <v>29</v>
          </cell>
          <cell r="G15">
            <v>0.79166666666666663</v>
          </cell>
          <cell r="H15">
            <v>13.89</v>
          </cell>
        </row>
        <row r="16">
          <cell r="B16" t="str">
            <v>BDSN08A</v>
          </cell>
          <cell r="C16" t="str">
            <v>BDSN08</v>
          </cell>
          <cell r="D16" t="str">
            <v xml:space="preserve">BSC1            </v>
          </cell>
          <cell r="E16">
            <v>2</v>
          </cell>
          <cell r="F16">
            <v>13</v>
          </cell>
          <cell r="G16">
            <v>0.70833333333333337</v>
          </cell>
          <cell r="H16">
            <v>10.83</v>
          </cell>
        </row>
        <row r="17">
          <cell r="B17" t="str">
            <v>BDSN08B</v>
          </cell>
          <cell r="C17" t="str">
            <v>BDSN08</v>
          </cell>
          <cell r="D17" t="str">
            <v xml:space="preserve">BSC1            </v>
          </cell>
          <cell r="E17">
            <v>3</v>
          </cell>
          <cell r="F17">
            <v>21</v>
          </cell>
          <cell r="G17">
            <v>0.79166666666666663</v>
          </cell>
          <cell r="H17">
            <v>6.63</v>
          </cell>
        </row>
        <row r="18">
          <cell r="B18" t="str">
            <v>BDSN08C</v>
          </cell>
          <cell r="C18" t="str">
            <v>BDSN08</v>
          </cell>
          <cell r="D18" t="str">
            <v xml:space="preserve">BSC1            </v>
          </cell>
          <cell r="E18">
            <v>2</v>
          </cell>
          <cell r="F18">
            <v>13</v>
          </cell>
          <cell r="G18">
            <v>0.70833333333333337</v>
          </cell>
          <cell r="H18">
            <v>4.3600000000000003</v>
          </cell>
        </row>
        <row r="19">
          <cell r="B19" t="str">
            <v>BPTN05A</v>
          </cell>
          <cell r="C19" t="str">
            <v>BPTN05</v>
          </cell>
          <cell r="D19" t="str">
            <v xml:space="preserve">BSC1            </v>
          </cell>
          <cell r="E19">
            <v>3</v>
          </cell>
          <cell r="F19">
            <v>21</v>
          </cell>
          <cell r="G19">
            <v>0.79166666666666663</v>
          </cell>
          <cell r="H19">
            <v>9.39</v>
          </cell>
        </row>
        <row r="20">
          <cell r="B20" t="str">
            <v>BPTN05B</v>
          </cell>
          <cell r="C20" t="str">
            <v>BPTN05</v>
          </cell>
          <cell r="D20" t="str">
            <v xml:space="preserve">BSC1            </v>
          </cell>
          <cell r="E20">
            <v>3</v>
          </cell>
          <cell r="F20">
            <v>21</v>
          </cell>
          <cell r="G20">
            <v>0.79166666666666663</v>
          </cell>
          <cell r="H20">
            <v>17.88</v>
          </cell>
        </row>
        <row r="21">
          <cell r="B21" t="str">
            <v>BPTN05C</v>
          </cell>
          <cell r="C21" t="str">
            <v>BPTN05</v>
          </cell>
          <cell r="D21" t="str">
            <v xml:space="preserve">BSC1            </v>
          </cell>
          <cell r="E21">
            <v>3</v>
          </cell>
          <cell r="F21">
            <v>21</v>
          </cell>
          <cell r="G21">
            <v>0.83333333333333337</v>
          </cell>
          <cell r="H21">
            <v>13.64</v>
          </cell>
        </row>
        <row r="22">
          <cell r="B22" t="str">
            <v>CHDG01A</v>
          </cell>
          <cell r="C22" t="str">
            <v>CHDG01</v>
          </cell>
          <cell r="D22" t="str">
            <v xml:space="preserve">BSC1            </v>
          </cell>
          <cell r="E22">
            <v>3</v>
          </cell>
          <cell r="F22">
            <v>21</v>
          </cell>
          <cell r="G22">
            <v>0.5</v>
          </cell>
          <cell r="H22">
            <v>12.75</v>
          </cell>
        </row>
        <row r="23">
          <cell r="B23" t="str">
            <v>CHDG01B</v>
          </cell>
          <cell r="C23" t="str">
            <v>CHDG01</v>
          </cell>
          <cell r="D23" t="str">
            <v xml:space="preserve">BSC1            </v>
          </cell>
          <cell r="E23">
            <v>4</v>
          </cell>
          <cell r="F23">
            <v>29</v>
          </cell>
          <cell r="G23">
            <v>0.5</v>
          </cell>
          <cell r="H23">
            <v>24.09</v>
          </cell>
        </row>
        <row r="24">
          <cell r="B24" t="str">
            <v>CHDG01C</v>
          </cell>
          <cell r="C24" t="str">
            <v>CHDG01</v>
          </cell>
          <cell r="D24" t="str">
            <v xml:space="preserve">BSC1            </v>
          </cell>
          <cell r="E24">
            <v>4</v>
          </cell>
          <cell r="F24">
            <v>29</v>
          </cell>
          <cell r="G24">
            <v>0.5</v>
          </cell>
          <cell r="H24">
            <v>8.9499999999999993</v>
          </cell>
        </row>
        <row r="25">
          <cell r="B25" t="str">
            <v>CHDG02A</v>
          </cell>
          <cell r="C25" t="str">
            <v>CHDG02</v>
          </cell>
          <cell r="D25" t="str">
            <v xml:space="preserve">BSC1            </v>
          </cell>
          <cell r="E25">
            <v>4</v>
          </cell>
          <cell r="F25">
            <v>28</v>
          </cell>
          <cell r="G25">
            <v>0.5</v>
          </cell>
          <cell r="H25">
            <v>5.78</v>
          </cell>
        </row>
        <row r="26">
          <cell r="B26" t="str">
            <v>CHDG02B</v>
          </cell>
          <cell r="C26" t="str">
            <v>CHDG02</v>
          </cell>
          <cell r="D26" t="str">
            <v xml:space="preserve">BSC1            </v>
          </cell>
          <cell r="E26">
            <v>4</v>
          </cell>
          <cell r="F26">
            <v>28</v>
          </cell>
          <cell r="G26">
            <v>0.5</v>
          </cell>
          <cell r="H26">
            <v>34.35</v>
          </cell>
        </row>
        <row r="27">
          <cell r="B27" t="str">
            <v>CHDG02C</v>
          </cell>
          <cell r="C27" t="str">
            <v>CHDG02</v>
          </cell>
          <cell r="D27" t="str">
            <v xml:space="preserve">BSC1            </v>
          </cell>
          <cell r="E27">
            <v>4</v>
          </cell>
          <cell r="F27">
            <v>28</v>
          </cell>
          <cell r="G27">
            <v>0.66666666666666663</v>
          </cell>
          <cell r="H27">
            <v>9.91</v>
          </cell>
        </row>
        <row r="28">
          <cell r="B28" t="str">
            <v>CHDG03A</v>
          </cell>
          <cell r="C28" t="str">
            <v>CHDG03</v>
          </cell>
          <cell r="D28" t="str">
            <v xml:space="preserve">BSC1            </v>
          </cell>
          <cell r="E28">
            <v>5</v>
          </cell>
          <cell r="F28">
            <v>36</v>
          </cell>
          <cell r="G28">
            <v>0.70833333333333337</v>
          </cell>
          <cell r="H28">
            <v>27.49</v>
          </cell>
        </row>
        <row r="29">
          <cell r="B29" t="str">
            <v>CHDG03B</v>
          </cell>
          <cell r="C29" t="str">
            <v>CHDG03</v>
          </cell>
          <cell r="D29" t="str">
            <v xml:space="preserve">BSC1            </v>
          </cell>
          <cell r="E29">
            <v>5</v>
          </cell>
          <cell r="F29">
            <v>36</v>
          </cell>
          <cell r="G29">
            <v>0.5</v>
          </cell>
          <cell r="H29">
            <v>10.24</v>
          </cell>
        </row>
        <row r="30">
          <cell r="B30" t="str">
            <v>CHDG03C</v>
          </cell>
          <cell r="C30" t="str">
            <v>CHDG03</v>
          </cell>
          <cell r="D30" t="str">
            <v xml:space="preserve">BSC1            </v>
          </cell>
          <cell r="E30">
            <v>5</v>
          </cell>
          <cell r="F30">
            <v>36</v>
          </cell>
          <cell r="G30">
            <v>0.70833333333333337</v>
          </cell>
          <cell r="H30">
            <v>24.96</v>
          </cell>
        </row>
        <row r="31">
          <cell r="B31" t="str">
            <v>CHDG04A</v>
          </cell>
          <cell r="C31" t="str">
            <v>CHDG04</v>
          </cell>
          <cell r="D31" t="str">
            <v xml:space="preserve">BSC1            </v>
          </cell>
          <cell r="E31">
            <v>5</v>
          </cell>
          <cell r="F31">
            <v>32</v>
          </cell>
          <cell r="G31">
            <v>0.66666666666666663</v>
          </cell>
          <cell r="H31">
            <v>12.75</v>
          </cell>
        </row>
        <row r="32">
          <cell r="B32" t="str">
            <v>CHDG04B</v>
          </cell>
          <cell r="C32" t="str">
            <v>CHDG04</v>
          </cell>
          <cell r="D32" t="str">
            <v xml:space="preserve">BSC1            </v>
          </cell>
          <cell r="E32">
            <v>5</v>
          </cell>
          <cell r="F32">
            <v>36</v>
          </cell>
          <cell r="G32">
            <v>0.45833333333333331</v>
          </cell>
          <cell r="H32">
            <v>21.59</v>
          </cell>
        </row>
        <row r="33">
          <cell r="B33" t="str">
            <v>CHDG04C</v>
          </cell>
          <cell r="C33" t="str">
            <v>CHDG04</v>
          </cell>
          <cell r="D33" t="str">
            <v xml:space="preserve">BSC1            </v>
          </cell>
          <cell r="E33">
            <v>5</v>
          </cell>
          <cell r="F33">
            <v>36</v>
          </cell>
          <cell r="G33">
            <v>0.45833333333333331</v>
          </cell>
          <cell r="H33">
            <v>28.66</v>
          </cell>
        </row>
        <row r="34">
          <cell r="B34" t="str">
            <v>CHDG05A</v>
          </cell>
          <cell r="C34" t="str">
            <v>CHDG05</v>
          </cell>
          <cell r="D34" t="str">
            <v xml:space="preserve">BSC1            </v>
          </cell>
          <cell r="E34">
            <v>4</v>
          </cell>
          <cell r="F34">
            <v>28</v>
          </cell>
          <cell r="G34">
            <v>0.45833333333333331</v>
          </cell>
          <cell r="H34">
            <v>32.76</v>
          </cell>
        </row>
        <row r="35">
          <cell r="B35" t="str">
            <v>CHDG05B</v>
          </cell>
          <cell r="C35" t="str">
            <v>CHDG05</v>
          </cell>
          <cell r="D35" t="str">
            <v xml:space="preserve">BSC1            </v>
          </cell>
          <cell r="E35">
            <v>5</v>
          </cell>
          <cell r="F35">
            <v>36</v>
          </cell>
          <cell r="G35">
            <v>0.45833333333333331</v>
          </cell>
          <cell r="H35">
            <v>32.369999999999997</v>
          </cell>
        </row>
        <row r="36">
          <cell r="B36" t="str">
            <v>CHDG05C</v>
          </cell>
          <cell r="C36" t="str">
            <v>CHDG05</v>
          </cell>
          <cell r="D36" t="str">
            <v xml:space="preserve">BSC1            </v>
          </cell>
          <cell r="E36">
            <v>5</v>
          </cell>
          <cell r="F36">
            <v>36</v>
          </cell>
          <cell r="G36">
            <v>0.45833333333333331</v>
          </cell>
          <cell r="H36">
            <v>49.84</v>
          </cell>
        </row>
        <row r="37">
          <cell r="B37" t="str">
            <v>CHDG06A</v>
          </cell>
          <cell r="C37" t="str">
            <v>CHDG06</v>
          </cell>
          <cell r="D37" t="str">
            <v xml:space="preserve">BSC1            </v>
          </cell>
          <cell r="E37">
            <v>4</v>
          </cell>
          <cell r="F37">
            <v>29</v>
          </cell>
          <cell r="G37">
            <v>0.83333333333333337</v>
          </cell>
          <cell r="H37">
            <v>17.28</v>
          </cell>
        </row>
        <row r="38">
          <cell r="B38" t="str">
            <v>CHDG06B</v>
          </cell>
          <cell r="C38" t="str">
            <v>CHDG06</v>
          </cell>
          <cell r="D38" t="str">
            <v xml:space="preserve">BSC1            </v>
          </cell>
          <cell r="E38">
            <v>5</v>
          </cell>
          <cell r="F38">
            <v>37</v>
          </cell>
          <cell r="G38">
            <v>0.83333333333333337</v>
          </cell>
          <cell r="H38">
            <v>13.57</v>
          </cell>
        </row>
        <row r="39">
          <cell r="B39" t="str">
            <v>CHDG06C</v>
          </cell>
          <cell r="C39" t="str">
            <v>CHDG06</v>
          </cell>
          <cell r="D39" t="str">
            <v xml:space="preserve">BSC1            </v>
          </cell>
          <cell r="E39">
            <v>5</v>
          </cell>
          <cell r="F39">
            <v>37</v>
          </cell>
          <cell r="G39">
            <v>0.875</v>
          </cell>
          <cell r="H39">
            <v>39.880000000000003</v>
          </cell>
        </row>
        <row r="40">
          <cell r="B40" t="str">
            <v>CHDG07A</v>
          </cell>
          <cell r="C40" t="str">
            <v>CHDG07</v>
          </cell>
          <cell r="D40" t="str">
            <v xml:space="preserve">BSC1            </v>
          </cell>
          <cell r="E40">
            <v>4</v>
          </cell>
          <cell r="F40">
            <v>29</v>
          </cell>
          <cell r="G40">
            <v>0.79166666666666663</v>
          </cell>
          <cell r="H40">
            <v>20.440000000000001</v>
          </cell>
        </row>
        <row r="41">
          <cell r="B41" t="str">
            <v>CHDG07B</v>
          </cell>
          <cell r="C41" t="str">
            <v>CHDG07</v>
          </cell>
          <cell r="D41" t="str">
            <v xml:space="preserve">BSC1            </v>
          </cell>
          <cell r="E41">
            <v>4</v>
          </cell>
          <cell r="F41">
            <v>29</v>
          </cell>
          <cell r="G41">
            <v>0.66666666666666663</v>
          </cell>
          <cell r="H41">
            <v>6.52</v>
          </cell>
        </row>
        <row r="42">
          <cell r="B42" t="str">
            <v>CHDG07C</v>
          </cell>
          <cell r="C42" t="str">
            <v>CHDG07</v>
          </cell>
          <cell r="D42" t="str">
            <v xml:space="preserve">BSC1            </v>
          </cell>
          <cell r="E42">
            <v>4</v>
          </cell>
          <cell r="F42">
            <v>29</v>
          </cell>
          <cell r="G42">
            <v>0.91666666666666663</v>
          </cell>
          <cell r="H42">
            <v>24.46</v>
          </cell>
        </row>
        <row r="43">
          <cell r="B43" t="str">
            <v>CHDG08A</v>
          </cell>
          <cell r="C43" t="str">
            <v>CHDG08</v>
          </cell>
          <cell r="D43" t="str">
            <v xml:space="preserve">BSC1            </v>
          </cell>
          <cell r="E43">
            <v>4</v>
          </cell>
          <cell r="F43">
            <v>28</v>
          </cell>
          <cell r="G43">
            <v>0.83333333333333337</v>
          </cell>
          <cell r="H43">
            <v>30.36</v>
          </cell>
        </row>
        <row r="44">
          <cell r="B44" t="str">
            <v>CHDG08B</v>
          </cell>
          <cell r="C44" t="str">
            <v>CHDG08</v>
          </cell>
          <cell r="D44" t="str">
            <v xml:space="preserve">BSC1            </v>
          </cell>
          <cell r="E44">
            <v>5</v>
          </cell>
          <cell r="F44">
            <v>36</v>
          </cell>
          <cell r="G44">
            <v>0.83333333333333337</v>
          </cell>
          <cell r="H44">
            <v>33.64</v>
          </cell>
        </row>
        <row r="45">
          <cell r="B45" t="str">
            <v>CHDG08C</v>
          </cell>
          <cell r="C45" t="str">
            <v>CHDG08</v>
          </cell>
          <cell r="D45" t="str">
            <v xml:space="preserve">BSC1            </v>
          </cell>
          <cell r="E45">
            <v>5</v>
          </cell>
          <cell r="F45">
            <v>36</v>
          </cell>
          <cell r="G45">
            <v>0.79166666666666663</v>
          </cell>
          <cell r="H45">
            <v>17.12</v>
          </cell>
        </row>
        <row r="46">
          <cell r="B46" t="str">
            <v>CHDG09A</v>
          </cell>
          <cell r="C46" t="str">
            <v>CHDG09</v>
          </cell>
          <cell r="D46" t="str">
            <v xml:space="preserve">BSC1            </v>
          </cell>
          <cell r="E46">
            <v>5</v>
          </cell>
          <cell r="F46">
            <v>36</v>
          </cell>
          <cell r="G46">
            <v>0.83333333333333337</v>
          </cell>
          <cell r="H46">
            <v>27.54</v>
          </cell>
        </row>
        <row r="47">
          <cell r="B47" t="str">
            <v>CHDG09B</v>
          </cell>
          <cell r="C47" t="str">
            <v>CHDG09</v>
          </cell>
          <cell r="D47" t="str">
            <v xml:space="preserve">BSC1            </v>
          </cell>
          <cell r="E47">
            <v>5</v>
          </cell>
          <cell r="F47">
            <v>35</v>
          </cell>
          <cell r="G47">
            <v>0.83333333333333337</v>
          </cell>
          <cell r="H47">
            <v>20.03</v>
          </cell>
        </row>
        <row r="48">
          <cell r="B48" t="str">
            <v>CHDG09C</v>
          </cell>
          <cell r="C48" t="str">
            <v>CHDG09</v>
          </cell>
          <cell r="D48" t="str">
            <v xml:space="preserve">BSC1            </v>
          </cell>
          <cell r="E48">
            <v>5</v>
          </cell>
          <cell r="F48">
            <v>35</v>
          </cell>
          <cell r="G48">
            <v>0.875</v>
          </cell>
          <cell r="H48">
            <v>35.729999999999997</v>
          </cell>
        </row>
        <row r="49">
          <cell r="B49" t="str">
            <v>CHDG10A</v>
          </cell>
          <cell r="C49" t="str">
            <v>CHDG10</v>
          </cell>
          <cell r="D49" t="str">
            <v xml:space="preserve">BSC1            </v>
          </cell>
          <cell r="E49">
            <v>5</v>
          </cell>
          <cell r="F49">
            <v>36</v>
          </cell>
          <cell r="G49">
            <v>0.5</v>
          </cell>
          <cell r="H49">
            <v>17.78</v>
          </cell>
        </row>
        <row r="50">
          <cell r="B50" t="str">
            <v>CHDG10B</v>
          </cell>
          <cell r="C50" t="str">
            <v>CHDG10</v>
          </cell>
          <cell r="D50" t="str">
            <v xml:space="preserve">BSC1            </v>
          </cell>
          <cell r="E50">
            <v>5</v>
          </cell>
          <cell r="F50">
            <v>36</v>
          </cell>
          <cell r="G50">
            <v>0.5</v>
          </cell>
          <cell r="H50">
            <v>23.07</v>
          </cell>
        </row>
        <row r="51">
          <cell r="B51" t="str">
            <v>CHDG10C</v>
          </cell>
          <cell r="C51" t="str">
            <v>CHDG10</v>
          </cell>
          <cell r="D51" t="str">
            <v xml:space="preserve">BSC1            </v>
          </cell>
          <cell r="E51">
            <v>5</v>
          </cell>
          <cell r="F51">
            <v>32</v>
          </cell>
          <cell r="G51">
            <v>0.58333333333333337</v>
          </cell>
          <cell r="H51">
            <v>14.09</v>
          </cell>
        </row>
        <row r="52">
          <cell r="B52" t="str">
            <v>CHDG11A</v>
          </cell>
          <cell r="C52" t="str">
            <v>CHDG11</v>
          </cell>
          <cell r="D52" t="str">
            <v xml:space="preserve">BSC1            </v>
          </cell>
          <cell r="E52">
            <v>4</v>
          </cell>
          <cell r="F52">
            <v>28</v>
          </cell>
          <cell r="G52">
            <v>0.875</v>
          </cell>
          <cell r="H52">
            <v>11.06</v>
          </cell>
        </row>
        <row r="53">
          <cell r="B53" t="str">
            <v>CHDG11B</v>
          </cell>
          <cell r="C53" t="str">
            <v>CHDG11</v>
          </cell>
          <cell r="D53" t="str">
            <v xml:space="preserve">BSC1            </v>
          </cell>
          <cell r="E53">
            <v>4</v>
          </cell>
          <cell r="F53">
            <v>28</v>
          </cell>
          <cell r="G53">
            <v>0.5</v>
          </cell>
          <cell r="H53">
            <v>20.64</v>
          </cell>
        </row>
        <row r="54">
          <cell r="B54" t="str">
            <v>CHDG11C</v>
          </cell>
          <cell r="C54" t="str">
            <v>CHDG11</v>
          </cell>
          <cell r="D54" t="str">
            <v xml:space="preserve">BSC1            </v>
          </cell>
          <cell r="E54">
            <v>4</v>
          </cell>
          <cell r="F54">
            <v>28</v>
          </cell>
          <cell r="G54">
            <v>0.875</v>
          </cell>
          <cell r="H54">
            <v>14.54</v>
          </cell>
        </row>
        <row r="55">
          <cell r="B55" t="str">
            <v>CHDG11D</v>
          </cell>
          <cell r="C55" t="str">
            <v>CHDG11</v>
          </cell>
          <cell r="D55" t="str">
            <v xml:space="preserve">BSC1            </v>
          </cell>
          <cell r="E55">
            <v>4</v>
          </cell>
          <cell r="F55">
            <v>28</v>
          </cell>
          <cell r="G55">
            <v>0.875</v>
          </cell>
          <cell r="H55">
            <v>4.99</v>
          </cell>
        </row>
        <row r="56">
          <cell r="B56" t="str">
            <v>CHDG12A</v>
          </cell>
          <cell r="C56" t="str">
            <v>CHDG12</v>
          </cell>
          <cell r="D56" t="str">
            <v xml:space="preserve">BSC1            </v>
          </cell>
          <cell r="E56">
            <v>5</v>
          </cell>
          <cell r="F56">
            <v>36</v>
          </cell>
          <cell r="G56">
            <v>0.79166666666666663</v>
          </cell>
          <cell r="H56">
            <v>31.37</v>
          </cell>
        </row>
        <row r="57">
          <cell r="B57" t="str">
            <v>CHDG12B</v>
          </cell>
          <cell r="C57" t="str">
            <v>CHDG12</v>
          </cell>
          <cell r="D57" t="str">
            <v xml:space="preserve">BSC1            </v>
          </cell>
          <cell r="E57">
            <v>4</v>
          </cell>
          <cell r="F57">
            <v>28</v>
          </cell>
          <cell r="G57">
            <v>0.875</v>
          </cell>
          <cell r="H57">
            <v>35.409999999999997</v>
          </cell>
        </row>
        <row r="58">
          <cell r="B58" t="str">
            <v>CHDG12C</v>
          </cell>
          <cell r="C58" t="str">
            <v>CHDG12</v>
          </cell>
          <cell r="D58" t="str">
            <v xml:space="preserve">BSC1            </v>
          </cell>
          <cell r="E58">
            <v>4</v>
          </cell>
          <cell r="F58">
            <v>28</v>
          </cell>
          <cell r="G58">
            <v>0.79166666666666663</v>
          </cell>
          <cell r="H58">
            <v>15.44</v>
          </cell>
        </row>
        <row r="59">
          <cell r="B59" t="str">
            <v>CHDG26A</v>
          </cell>
          <cell r="C59" t="str">
            <v>CHDG26</v>
          </cell>
          <cell r="D59" t="str">
            <v xml:space="preserve">BSC1            </v>
          </cell>
          <cell r="E59">
            <v>4</v>
          </cell>
          <cell r="F59">
            <v>29</v>
          </cell>
          <cell r="G59">
            <v>0.45833333333333331</v>
          </cell>
          <cell r="H59">
            <v>17.27</v>
          </cell>
        </row>
        <row r="60">
          <cell r="B60" t="str">
            <v>CHDG26B</v>
          </cell>
          <cell r="C60" t="str">
            <v>CHDG26</v>
          </cell>
          <cell r="D60" t="str">
            <v xml:space="preserve">BSC1            </v>
          </cell>
          <cell r="E60">
            <v>5</v>
          </cell>
          <cell r="F60">
            <v>36</v>
          </cell>
          <cell r="G60">
            <v>0.79166666666666663</v>
          </cell>
          <cell r="H60">
            <v>10.23</v>
          </cell>
        </row>
        <row r="61">
          <cell r="B61" t="str">
            <v>CHDG26C</v>
          </cell>
          <cell r="C61" t="str">
            <v>CHDG26</v>
          </cell>
          <cell r="D61" t="str">
            <v xml:space="preserve">BSC1            </v>
          </cell>
          <cell r="E61">
            <v>5</v>
          </cell>
          <cell r="F61">
            <v>36</v>
          </cell>
          <cell r="G61">
            <v>0.75</v>
          </cell>
          <cell r="H61">
            <v>14.76</v>
          </cell>
        </row>
        <row r="62">
          <cell r="B62" t="str">
            <v>CHDG27A</v>
          </cell>
          <cell r="C62" t="str">
            <v>CHDG27</v>
          </cell>
          <cell r="D62" t="str">
            <v xml:space="preserve">BSC1            </v>
          </cell>
          <cell r="E62">
            <v>4</v>
          </cell>
          <cell r="F62">
            <v>28</v>
          </cell>
          <cell r="G62">
            <v>0.83333333333333337</v>
          </cell>
          <cell r="H62">
            <v>30.22</v>
          </cell>
        </row>
        <row r="63">
          <cell r="B63" t="str">
            <v>CHDG27B</v>
          </cell>
          <cell r="C63" t="str">
            <v>CHDG27</v>
          </cell>
          <cell r="D63" t="str">
            <v xml:space="preserve">BSC1            </v>
          </cell>
          <cell r="E63">
            <v>4</v>
          </cell>
          <cell r="F63">
            <v>28</v>
          </cell>
          <cell r="G63">
            <v>0.875</v>
          </cell>
          <cell r="H63">
            <v>17.39</v>
          </cell>
        </row>
        <row r="64">
          <cell r="B64" t="str">
            <v>CHDG27C</v>
          </cell>
          <cell r="C64" t="str">
            <v>CHDG27</v>
          </cell>
          <cell r="D64" t="str">
            <v xml:space="preserve">BSC1            </v>
          </cell>
          <cell r="E64">
            <v>4</v>
          </cell>
          <cell r="F64">
            <v>28</v>
          </cell>
          <cell r="G64">
            <v>0.75</v>
          </cell>
          <cell r="H64">
            <v>18.989999999999998</v>
          </cell>
        </row>
        <row r="65">
          <cell r="B65" t="str">
            <v>CHDG28A</v>
          </cell>
          <cell r="C65" t="str">
            <v>CHDG28</v>
          </cell>
          <cell r="D65" t="str">
            <v xml:space="preserve">BSC1            </v>
          </cell>
          <cell r="E65">
            <v>4</v>
          </cell>
          <cell r="F65">
            <v>29</v>
          </cell>
          <cell r="G65">
            <v>0.79166666666666663</v>
          </cell>
          <cell r="H65">
            <v>18.09</v>
          </cell>
        </row>
        <row r="66">
          <cell r="B66" t="str">
            <v>CHDG28B</v>
          </cell>
          <cell r="C66" t="str">
            <v>CHDG28</v>
          </cell>
          <cell r="D66" t="str">
            <v xml:space="preserve">BSC1            </v>
          </cell>
          <cell r="E66">
            <v>4</v>
          </cell>
          <cell r="F66">
            <v>28</v>
          </cell>
          <cell r="G66">
            <v>0.79166666666666663</v>
          </cell>
          <cell r="H66">
            <v>27.03</v>
          </cell>
        </row>
        <row r="67">
          <cell r="B67" t="str">
            <v>CHDG28C</v>
          </cell>
          <cell r="C67" t="str">
            <v>CHDG28</v>
          </cell>
          <cell r="D67" t="str">
            <v xml:space="preserve">BSC1            </v>
          </cell>
          <cell r="E67">
            <v>6</v>
          </cell>
          <cell r="F67">
            <v>44</v>
          </cell>
          <cell r="G67">
            <v>0.83333333333333337</v>
          </cell>
          <cell r="H67">
            <v>25.04</v>
          </cell>
        </row>
        <row r="68">
          <cell r="B68" t="str">
            <v>CHDG29A</v>
          </cell>
          <cell r="C68" t="str">
            <v>CHDG29</v>
          </cell>
          <cell r="D68" t="str">
            <v xml:space="preserve">BSC1            </v>
          </cell>
          <cell r="E68">
            <v>4</v>
          </cell>
          <cell r="F68">
            <v>29</v>
          </cell>
          <cell r="G68">
            <v>0.875</v>
          </cell>
          <cell r="H68">
            <v>30.09</v>
          </cell>
        </row>
        <row r="69">
          <cell r="B69" t="str">
            <v>CHDG29B</v>
          </cell>
          <cell r="C69" t="str">
            <v>CHDG29</v>
          </cell>
          <cell r="D69" t="str">
            <v xml:space="preserve">BSC1            </v>
          </cell>
          <cell r="E69">
            <v>4</v>
          </cell>
          <cell r="F69">
            <v>29</v>
          </cell>
          <cell r="G69">
            <v>0.91666666666666663</v>
          </cell>
          <cell r="H69">
            <v>17.53</v>
          </cell>
        </row>
        <row r="70">
          <cell r="B70" t="str">
            <v>CHDG29C</v>
          </cell>
          <cell r="C70" t="str">
            <v>CHDG29</v>
          </cell>
          <cell r="D70" t="str">
            <v xml:space="preserve">BSC1            </v>
          </cell>
          <cell r="E70">
            <v>4</v>
          </cell>
          <cell r="F70">
            <v>29</v>
          </cell>
          <cell r="G70">
            <v>0.79166666666666663</v>
          </cell>
          <cell r="H70">
            <v>42.01</v>
          </cell>
        </row>
        <row r="71">
          <cell r="B71" t="str">
            <v>CHDG30A</v>
          </cell>
          <cell r="C71" t="str">
            <v>CHDG30</v>
          </cell>
          <cell r="D71" t="str">
            <v xml:space="preserve">BSC1            </v>
          </cell>
          <cell r="E71">
            <v>5</v>
          </cell>
          <cell r="F71">
            <v>37</v>
          </cell>
          <cell r="G71">
            <v>0.45833333333333331</v>
          </cell>
          <cell r="H71">
            <v>22.03</v>
          </cell>
        </row>
        <row r="72">
          <cell r="B72" t="str">
            <v>CHDG30B</v>
          </cell>
          <cell r="C72" t="str">
            <v>CHDG30</v>
          </cell>
          <cell r="D72" t="str">
            <v xml:space="preserve">BSC1            </v>
          </cell>
          <cell r="E72">
            <v>5</v>
          </cell>
          <cell r="F72">
            <v>37</v>
          </cell>
          <cell r="G72">
            <v>0.70833333333333337</v>
          </cell>
          <cell r="H72">
            <v>17.989999999999998</v>
          </cell>
        </row>
        <row r="73">
          <cell r="B73" t="str">
            <v>CHDG30C</v>
          </cell>
          <cell r="C73" t="str">
            <v>CHDG30</v>
          </cell>
          <cell r="D73" t="str">
            <v xml:space="preserve">BSC1            </v>
          </cell>
          <cell r="E73">
            <v>5</v>
          </cell>
          <cell r="F73">
            <v>37</v>
          </cell>
          <cell r="G73">
            <v>0.45833333333333331</v>
          </cell>
          <cell r="H73">
            <v>26.8</v>
          </cell>
        </row>
        <row r="74">
          <cell r="B74" t="str">
            <v>CHDG31A</v>
          </cell>
          <cell r="C74" t="str">
            <v>CHDG31</v>
          </cell>
          <cell r="D74" t="str">
            <v xml:space="preserve">BSC1            </v>
          </cell>
          <cell r="E74">
            <v>5</v>
          </cell>
          <cell r="F74">
            <v>32</v>
          </cell>
          <cell r="G74">
            <v>0.83333333333333337</v>
          </cell>
          <cell r="H74">
            <v>20.46</v>
          </cell>
        </row>
        <row r="75">
          <cell r="B75" t="str">
            <v>CHDG31B</v>
          </cell>
          <cell r="C75" t="str">
            <v>CHDG31</v>
          </cell>
          <cell r="D75" t="str">
            <v xml:space="preserve">BSC1            </v>
          </cell>
          <cell r="E75">
            <v>5</v>
          </cell>
          <cell r="F75">
            <v>36</v>
          </cell>
          <cell r="G75">
            <v>0.83333333333333337</v>
          </cell>
          <cell r="H75">
            <v>19.89</v>
          </cell>
        </row>
        <row r="76">
          <cell r="B76" t="str">
            <v>CHDG31C</v>
          </cell>
          <cell r="C76" t="str">
            <v>CHDG31</v>
          </cell>
          <cell r="D76" t="str">
            <v xml:space="preserve">BSC1            </v>
          </cell>
          <cell r="E76">
            <v>5</v>
          </cell>
          <cell r="F76">
            <v>36</v>
          </cell>
          <cell r="G76">
            <v>0.91666666666666663</v>
          </cell>
          <cell r="H76">
            <v>19.89</v>
          </cell>
        </row>
        <row r="77">
          <cell r="B77" t="str">
            <v>CHDG32A</v>
          </cell>
          <cell r="C77" t="str">
            <v>CHDG32</v>
          </cell>
          <cell r="D77" t="str">
            <v xml:space="preserve">BSC1            </v>
          </cell>
          <cell r="E77">
            <v>4</v>
          </cell>
          <cell r="F77">
            <v>28</v>
          </cell>
          <cell r="G77">
            <v>0.45833333333333331</v>
          </cell>
          <cell r="H77">
            <v>24.56</v>
          </cell>
        </row>
        <row r="78">
          <cell r="B78" t="str">
            <v>CHDG32B</v>
          </cell>
          <cell r="C78" t="str">
            <v>CHDG32</v>
          </cell>
          <cell r="D78" t="str">
            <v xml:space="preserve">BSC1            </v>
          </cell>
          <cell r="E78">
            <v>5</v>
          </cell>
          <cell r="F78">
            <v>36</v>
          </cell>
          <cell r="G78">
            <v>0.58333333333333337</v>
          </cell>
          <cell r="H78">
            <v>22.26</v>
          </cell>
        </row>
        <row r="79">
          <cell r="B79" t="str">
            <v>CHDG32C</v>
          </cell>
          <cell r="C79" t="str">
            <v>CHDG32</v>
          </cell>
          <cell r="D79" t="str">
            <v xml:space="preserve">BSC1            </v>
          </cell>
          <cell r="E79">
            <v>5</v>
          </cell>
          <cell r="F79">
            <v>36</v>
          </cell>
          <cell r="G79">
            <v>0.54166666666666663</v>
          </cell>
          <cell r="H79">
            <v>23.35</v>
          </cell>
        </row>
        <row r="80">
          <cell r="B80" t="str">
            <v>CHDG33A</v>
          </cell>
          <cell r="C80" t="str">
            <v>CHDG33</v>
          </cell>
          <cell r="D80" t="str">
            <v xml:space="preserve">BSC1            </v>
          </cell>
          <cell r="E80">
            <v>4</v>
          </cell>
          <cell r="F80">
            <v>28</v>
          </cell>
          <cell r="G80">
            <v>0.66666666666666663</v>
          </cell>
          <cell r="H80">
            <v>35.729999999999997</v>
          </cell>
        </row>
        <row r="81">
          <cell r="B81" t="str">
            <v>CHDG33B</v>
          </cell>
          <cell r="C81" t="str">
            <v>CHDG33</v>
          </cell>
          <cell r="D81" t="str">
            <v xml:space="preserve">BSC1            </v>
          </cell>
          <cell r="E81">
            <v>5</v>
          </cell>
          <cell r="F81">
            <v>32</v>
          </cell>
          <cell r="G81">
            <v>0.83333333333333337</v>
          </cell>
          <cell r="H81">
            <v>24.78</v>
          </cell>
        </row>
        <row r="82">
          <cell r="B82" t="str">
            <v>CHDG33C</v>
          </cell>
          <cell r="C82" t="str">
            <v>CHDG33</v>
          </cell>
          <cell r="D82" t="str">
            <v xml:space="preserve">BSC1            </v>
          </cell>
          <cell r="E82">
            <v>5</v>
          </cell>
          <cell r="F82">
            <v>36</v>
          </cell>
          <cell r="G82">
            <v>0.875</v>
          </cell>
          <cell r="H82">
            <v>21.66</v>
          </cell>
        </row>
        <row r="83">
          <cell r="B83" t="str">
            <v>CHDG37A</v>
          </cell>
          <cell r="C83" t="str">
            <v>CHDG37</v>
          </cell>
          <cell r="D83" t="str">
            <v xml:space="preserve">BSC1            </v>
          </cell>
          <cell r="E83">
            <v>3</v>
          </cell>
          <cell r="F83">
            <v>20</v>
          </cell>
          <cell r="G83">
            <v>0.83333333333333337</v>
          </cell>
          <cell r="H83">
            <v>5.46</v>
          </cell>
        </row>
        <row r="84">
          <cell r="B84" t="str">
            <v>CHDG37B</v>
          </cell>
          <cell r="C84" t="str">
            <v>CHDG37</v>
          </cell>
          <cell r="D84" t="str">
            <v xml:space="preserve">BSC1            </v>
          </cell>
          <cell r="E84">
            <v>4</v>
          </cell>
          <cell r="F84">
            <v>28</v>
          </cell>
          <cell r="G84">
            <v>0.5</v>
          </cell>
          <cell r="H84">
            <v>15.97</v>
          </cell>
        </row>
        <row r="85">
          <cell r="B85" t="str">
            <v>CHDG37C</v>
          </cell>
          <cell r="C85" t="str">
            <v>CHDG37</v>
          </cell>
          <cell r="D85" t="str">
            <v xml:space="preserve">BSC1            </v>
          </cell>
          <cell r="E85">
            <v>4</v>
          </cell>
          <cell r="F85">
            <v>28</v>
          </cell>
          <cell r="G85">
            <v>0.91666666666666663</v>
          </cell>
          <cell r="H85">
            <v>18.7</v>
          </cell>
        </row>
        <row r="86">
          <cell r="B86" t="str">
            <v>CHDG40A</v>
          </cell>
          <cell r="C86" t="str">
            <v>CHDG40</v>
          </cell>
          <cell r="D86" t="str">
            <v xml:space="preserve">BSC1            </v>
          </cell>
          <cell r="E86">
            <v>5</v>
          </cell>
          <cell r="F86">
            <v>36</v>
          </cell>
          <cell r="G86">
            <v>0.79166666666666663</v>
          </cell>
          <cell r="H86">
            <v>23.51</v>
          </cell>
        </row>
        <row r="87">
          <cell r="B87" t="str">
            <v>CHDG40B</v>
          </cell>
          <cell r="C87" t="str">
            <v>CHDG40</v>
          </cell>
          <cell r="D87" t="str">
            <v xml:space="preserve">BSC1            </v>
          </cell>
          <cell r="E87">
            <v>4</v>
          </cell>
          <cell r="F87">
            <v>29</v>
          </cell>
          <cell r="G87">
            <v>0.45833333333333331</v>
          </cell>
          <cell r="H87">
            <v>10.89</v>
          </cell>
        </row>
        <row r="88">
          <cell r="B88" t="str">
            <v>CHDG40C</v>
          </cell>
          <cell r="C88" t="str">
            <v>CHDG40</v>
          </cell>
          <cell r="D88" t="str">
            <v xml:space="preserve">BSC1            </v>
          </cell>
          <cell r="E88">
            <v>5</v>
          </cell>
          <cell r="F88">
            <v>36</v>
          </cell>
          <cell r="G88">
            <v>0.83333333333333337</v>
          </cell>
          <cell r="H88">
            <v>43.5</v>
          </cell>
        </row>
        <row r="89">
          <cell r="B89" t="str">
            <v>CHDG41A</v>
          </cell>
          <cell r="C89" t="str">
            <v>CHDG41</v>
          </cell>
          <cell r="D89" t="str">
            <v xml:space="preserve">BSC1            </v>
          </cell>
          <cell r="E89">
            <v>4</v>
          </cell>
          <cell r="F89">
            <v>28</v>
          </cell>
          <cell r="G89">
            <v>0.83333333333333337</v>
          </cell>
          <cell r="H89">
            <v>9.74</v>
          </cell>
        </row>
        <row r="90">
          <cell r="B90" t="str">
            <v>CHDG41B</v>
          </cell>
          <cell r="C90" t="str">
            <v>CHDG41</v>
          </cell>
          <cell r="D90" t="str">
            <v xml:space="preserve">BSC1            </v>
          </cell>
          <cell r="E90">
            <v>4</v>
          </cell>
          <cell r="F90">
            <v>29</v>
          </cell>
          <cell r="G90">
            <v>0.5</v>
          </cell>
          <cell r="H90">
            <v>12.46</v>
          </cell>
        </row>
        <row r="91">
          <cell r="B91" t="str">
            <v>CHDG41C</v>
          </cell>
          <cell r="C91" t="str">
            <v>CHDG41</v>
          </cell>
          <cell r="D91" t="str">
            <v xml:space="preserve">BSC1            </v>
          </cell>
          <cell r="E91">
            <v>3</v>
          </cell>
          <cell r="F91">
            <v>21</v>
          </cell>
          <cell r="G91">
            <v>0.875</v>
          </cell>
          <cell r="H91">
            <v>14.17</v>
          </cell>
        </row>
        <row r="92">
          <cell r="B92" t="str">
            <v>CHDG51A</v>
          </cell>
          <cell r="C92" t="str">
            <v>CHDG51</v>
          </cell>
          <cell r="D92" t="str">
            <v xml:space="preserve">BSC1            </v>
          </cell>
          <cell r="E92">
            <v>4</v>
          </cell>
          <cell r="F92">
            <v>29</v>
          </cell>
          <cell r="G92">
            <v>0.79166666666666663</v>
          </cell>
          <cell r="H92">
            <v>16.95</v>
          </cell>
        </row>
        <row r="93">
          <cell r="B93" t="str">
            <v>CHDG51B</v>
          </cell>
          <cell r="C93" t="str">
            <v>CHDG51</v>
          </cell>
          <cell r="D93" t="str">
            <v xml:space="preserve">BSC1            </v>
          </cell>
          <cell r="E93">
            <v>4</v>
          </cell>
          <cell r="F93">
            <v>29</v>
          </cell>
          <cell r="G93">
            <v>0.54166666666666663</v>
          </cell>
          <cell r="H93">
            <v>6.32</v>
          </cell>
        </row>
        <row r="94">
          <cell r="B94" t="str">
            <v>CHDG51C</v>
          </cell>
          <cell r="C94" t="str">
            <v>CHDG51</v>
          </cell>
          <cell r="D94" t="str">
            <v xml:space="preserve">BSC1            </v>
          </cell>
          <cell r="E94">
            <v>4</v>
          </cell>
          <cell r="F94">
            <v>29</v>
          </cell>
          <cell r="G94">
            <v>0.41666666666666669</v>
          </cell>
          <cell r="H94">
            <v>12.51</v>
          </cell>
        </row>
        <row r="95">
          <cell r="B95" t="str">
            <v>CHDG52A</v>
          </cell>
          <cell r="C95" t="str">
            <v>CHDG52</v>
          </cell>
          <cell r="D95" t="str">
            <v xml:space="preserve">BSC1            </v>
          </cell>
          <cell r="E95">
            <v>4</v>
          </cell>
          <cell r="F95">
            <v>29</v>
          </cell>
          <cell r="G95">
            <v>0.875</v>
          </cell>
          <cell r="H95">
            <v>9.1300000000000008</v>
          </cell>
        </row>
        <row r="96">
          <cell r="B96" t="str">
            <v>CHDG52B</v>
          </cell>
          <cell r="C96" t="str">
            <v>CHDG52</v>
          </cell>
          <cell r="D96" t="str">
            <v xml:space="preserve">BSC1            </v>
          </cell>
          <cell r="E96">
            <v>4</v>
          </cell>
          <cell r="F96">
            <v>29</v>
          </cell>
          <cell r="G96">
            <v>0.79166666666666663</v>
          </cell>
          <cell r="H96">
            <v>8.0399999999999991</v>
          </cell>
        </row>
        <row r="97">
          <cell r="B97" t="str">
            <v>CHDG52C</v>
          </cell>
          <cell r="C97" t="str">
            <v>CHDG52</v>
          </cell>
          <cell r="D97" t="str">
            <v xml:space="preserve">BSC1            </v>
          </cell>
          <cell r="E97">
            <v>4</v>
          </cell>
          <cell r="F97">
            <v>29</v>
          </cell>
          <cell r="G97">
            <v>0.91666666666666663</v>
          </cell>
          <cell r="H97">
            <v>11.76</v>
          </cell>
        </row>
        <row r="98">
          <cell r="B98" t="str">
            <v>CHDG53A</v>
          </cell>
          <cell r="C98" t="str">
            <v>CHDG53</v>
          </cell>
          <cell r="D98" t="str">
            <v xml:space="preserve">BSC1            </v>
          </cell>
          <cell r="E98">
            <v>4</v>
          </cell>
          <cell r="F98">
            <v>29</v>
          </cell>
          <cell r="G98">
            <v>0.79166666666666663</v>
          </cell>
          <cell r="H98">
            <v>12.57</v>
          </cell>
        </row>
        <row r="99">
          <cell r="B99" t="str">
            <v>CHDG53B</v>
          </cell>
          <cell r="C99" t="str">
            <v>CHDG53</v>
          </cell>
          <cell r="D99" t="str">
            <v xml:space="preserve">BSC1            </v>
          </cell>
          <cell r="E99">
            <v>4</v>
          </cell>
          <cell r="F99">
            <v>29</v>
          </cell>
          <cell r="G99">
            <v>0.83333333333333337</v>
          </cell>
          <cell r="H99">
            <v>12.7</v>
          </cell>
        </row>
        <row r="100">
          <cell r="B100" t="str">
            <v>CHDG53C</v>
          </cell>
          <cell r="C100" t="str">
            <v>CHDG53</v>
          </cell>
          <cell r="D100" t="str">
            <v xml:space="preserve">BSC1            </v>
          </cell>
          <cell r="E100">
            <v>4</v>
          </cell>
          <cell r="F100">
            <v>29</v>
          </cell>
          <cell r="G100">
            <v>0.91666666666666663</v>
          </cell>
          <cell r="H100">
            <v>15.76</v>
          </cell>
        </row>
        <row r="101">
          <cell r="B101" t="str">
            <v>CHDG54A</v>
          </cell>
          <cell r="C101" t="str">
            <v>CHDG54</v>
          </cell>
          <cell r="D101" t="str">
            <v xml:space="preserve">BSC1            </v>
          </cell>
          <cell r="E101">
            <v>4</v>
          </cell>
          <cell r="F101">
            <v>29</v>
          </cell>
          <cell r="G101">
            <v>0.5</v>
          </cell>
          <cell r="H101">
            <v>28.89</v>
          </cell>
        </row>
        <row r="102">
          <cell r="B102" t="str">
            <v>CHDG54B</v>
          </cell>
          <cell r="C102" t="str">
            <v>CHDG54</v>
          </cell>
          <cell r="D102" t="str">
            <v xml:space="preserve">BSC1            </v>
          </cell>
          <cell r="E102">
            <v>4</v>
          </cell>
          <cell r="F102">
            <v>29</v>
          </cell>
          <cell r="G102">
            <v>0.91666666666666663</v>
          </cell>
          <cell r="H102">
            <v>28.73</v>
          </cell>
        </row>
        <row r="103">
          <cell r="B103" t="str">
            <v>CHDG54C</v>
          </cell>
          <cell r="C103" t="str">
            <v>CHDG54</v>
          </cell>
          <cell r="D103" t="str">
            <v xml:space="preserve">BSC1            </v>
          </cell>
          <cell r="E103">
            <v>4</v>
          </cell>
          <cell r="F103">
            <v>29</v>
          </cell>
          <cell r="G103">
            <v>0.83333333333333337</v>
          </cell>
          <cell r="H103">
            <v>22.54</v>
          </cell>
        </row>
        <row r="104">
          <cell r="B104" t="str">
            <v>CHDG55A</v>
          </cell>
          <cell r="C104" t="str">
            <v>CHDG55</v>
          </cell>
          <cell r="D104" t="str">
            <v xml:space="preserve">BSC1            </v>
          </cell>
          <cell r="E104">
            <v>4</v>
          </cell>
          <cell r="F104">
            <v>29</v>
          </cell>
          <cell r="G104">
            <v>0.83333333333333337</v>
          </cell>
          <cell r="H104">
            <v>12.64</v>
          </cell>
        </row>
        <row r="105">
          <cell r="B105" t="str">
            <v>CHDG55B</v>
          </cell>
          <cell r="C105" t="str">
            <v>CHDG55</v>
          </cell>
          <cell r="D105" t="str">
            <v xml:space="preserve">BSC1            </v>
          </cell>
          <cell r="E105">
            <v>4</v>
          </cell>
          <cell r="F105">
            <v>29</v>
          </cell>
          <cell r="G105">
            <v>0.83333333333333337</v>
          </cell>
          <cell r="H105">
            <v>17.96</v>
          </cell>
        </row>
        <row r="106">
          <cell r="B106" t="str">
            <v>CHDG55C</v>
          </cell>
          <cell r="C106" t="str">
            <v>CHDG55</v>
          </cell>
          <cell r="D106" t="str">
            <v xml:space="preserve">BSC1            </v>
          </cell>
          <cell r="E106">
            <v>4</v>
          </cell>
          <cell r="F106">
            <v>29</v>
          </cell>
          <cell r="G106">
            <v>0.79166666666666663</v>
          </cell>
          <cell r="H106">
            <v>13.55</v>
          </cell>
        </row>
        <row r="107">
          <cell r="B107" t="str">
            <v>CHNI44A</v>
          </cell>
          <cell r="C107" t="str">
            <v>CHNI44</v>
          </cell>
          <cell r="D107" t="str">
            <v xml:space="preserve">BSC1            </v>
          </cell>
          <cell r="E107">
            <v>4</v>
          </cell>
          <cell r="F107">
            <v>29</v>
          </cell>
          <cell r="G107">
            <v>0.79166666666666663</v>
          </cell>
          <cell r="H107">
            <v>7.58</v>
          </cell>
        </row>
        <row r="108">
          <cell r="B108" t="str">
            <v>CHNI44B</v>
          </cell>
          <cell r="C108" t="str">
            <v>CHNI44</v>
          </cell>
          <cell r="D108" t="str">
            <v xml:space="preserve">BSC1            </v>
          </cell>
          <cell r="E108">
            <v>4</v>
          </cell>
          <cell r="F108">
            <v>29</v>
          </cell>
          <cell r="G108">
            <v>0.75</v>
          </cell>
          <cell r="H108">
            <v>8.76</v>
          </cell>
        </row>
        <row r="109">
          <cell r="B109" t="str">
            <v>CHNI44C</v>
          </cell>
          <cell r="C109" t="str">
            <v>CHNI44</v>
          </cell>
          <cell r="D109" t="str">
            <v xml:space="preserve">BSC1            </v>
          </cell>
          <cell r="E109">
            <v>4</v>
          </cell>
          <cell r="F109">
            <v>29</v>
          </cell>
          <cell r="G109">
            <v>0.75</v>
          </cell>
          <cell r="H109">
            <v>5.14</v>
          </cell>
        </row>
        <row r="110">
          <cell r="B110" t="str">
            <v>CMSB06A</v>
          </cell>
          <cell r="C110" t="str">
            <v>CMSB06</v>
          </cell>
          <cell r="D110" t="str">
            <v xml:space="preserve">BSC1            </v>
          </cell>
          <cell r="E110">
            <v>2</v>
          </cell>
          <cell r="F110">
            <v>13</v>
          </cell>
          <cell r="G110">
            <v>0.79166666666666663</v>
          </cell>
          <cell r="H110">
            <v>8.14</v>
          </cell>
        </row>
        <row r="111">
          <cell r="B111" t="str">
            <v>CMSB06B</v>
          </cell>
          <cell r="C111" t="str">
            <v>CMSB06</v>
          </cell>
          <cell r="D111" t="str">
            <v xml:space="preserve">BSC1            </v>
          </cell>
          <cell r="E111">
            <v>2</v>
          </cell>
          <cell r="F111">
            <v>13</v>
          </cell>
          <cell r="G111">
            <v>0.79166666666666663</v>
          </cell>
          <cell r="H111">
            <v>7.56</v>
          </cell>
        </row>
        <row r="112">
          <cell r="B112" t="str">
            <v>CMSB06C</v>
          </cell>
          <cell r="C112" t="str">
            <v>CMSB06</v>
          </cell>
          <cell r="D112" t="str">
            <v xml:space="preserve">BSC1            </v>
          </cell>
          <cell r="E112">
            <v>2</v>
          </cell>
          <cell r="F112">
            <v>13</v>
          </cell>
          <cell r="G112">
            <v>0.79166666666666663</v>
          </cell>
          <cell r="H112">
            <v>5.87</v>
          </cell>
        </row>
        <row r="113">
          <cell r="B113" t="str">
            <v>DERA21A</v>
          </cell>
          <cell r="C113" t="str">
            <v>DERA21</v>
          </cell>
          <cell r="D113" t="str">
            <v xml:space="preserve">BSC1            </v>
          </cell>
          <cell r="E113">
            <v>5</v>
          </cell>
          <cell r="F113">
            <v>37</v>
          </cell>
          <cell r="G113">
            <v>0.79166666666666663</v>
          </cell>
          <cell r="H113">
            <v>31.2</v>
          </cell>
        </row>
        <row r="114">
          <cell r="B114" t="str">
            <v>DERA21B</v>
          </cell>
          <cell r="C114" t="str">
            <v>DERA21</v>
          </cell>
          <cell r="D114" t="str">
            <v xml:space="preserve">BSC1            </v>
          </cell>
          <cell r="E114">
            <v>4</v>
          </cell>
          <cell r="F114">
            <v>29</v>
          </cell>
          <cell r="G114">
            <v>0.79166666666666663</v>
          </cell>
          <cell r="H114">
            <v>16.16</v>
          </cell>
        </row>
        <row r="115">
          <cell r="B115" t="str">
            <v>DERA21C</v>
          </cell>
          <cell r="C115" t="str">
            <v>DERA21</v>
          </cell>
          <cell r="D115" t="str">
            <v xml:space="preserve">BSC1            </v>
          </cell>
          <cell r="E115">
            <v>2</v>
          </cell>
          <cell r="F115">
            <v>13</v>
          </cell>
          <cell r="G115">
            <v>0.54166666666666663</v>
          </cell>
          <cell r="H115">
            <v>9.41</v>
          </cell>
        </row>
        <row r="116">
          <cell r="B116" t="str">
            <v>DERA21D</v>
          </cell>
          <cell r="C116" t="str">
            <v>DERA21</v>
          </cell>
          <cell r="D116" t="str">
            <v xml:space="preserve">BSC1            </v>
          </cell>
          <cell r="E116">
            <v>4</v>
          </cell>
          <cell r="F116">
            <v>29</v>
          </cell>
          <cell r="G116">
            <v>0.79166666666666663</v>
          </cell>
          <cell r="H116">
            <v>5.41</v>
          </cell>
        </row>
        <row r="117">
          <cell r="B117" t="str">
            <v>FZPR01A</v>
          </cell>
          <cell r="C117" t="str">
            <v>FZPR01</v>
          </cell>
          <cell r="D117" t="str">
            <v xml:space="preserve">BSC1            </v>
          </cell>
          <cell r="E117">
            <v>4</v>
          </cell>
          <cell r="F117">
            <v>29</v>
          </cell>
          <cell r="G117">
            <v>0.79166666666666663</v>
          </cell>
          <cell r="H117">
            <v>19.77</v>
          </cell>
        </row>
        <row r="118">
          <cell r="B118" t="str">
            <v>FZPR01B</v>
          </cell>
          <cell r="C118" t="str">
            <v>FZPR01</v>
          </cell>
          <cell r="D118" t="str">
            <v xml:space="preserve">BSC1            </v>
          </cell>
          <cell r="E118">
            <v>6</v>
          </cell>
          <cell r="F118">
            <v>44</v>
          </cell>
          <cell r="G118">
            <v>0.83333333333333337</v>
          </cell>
          <cell r="H118">
            <v>42.58</v>
          </cell>
        </row>
        <row r="119">
          <cell r="B119" t="str">
            <v>FZPR01C</v>
          </cell>
          <cell r="C119" t="str">
            <v>FZPR01</v>
          </cell>
          <cell r="D119" t="str">
            <v xml:space="preserve">BSC1            </v>
          </cell>
          <cell r="E119">
            <v>4</v>
          </cell>
          <cell r="F119">
            <v>28</v>
          </cell>
          <cell r="G119">
            <v>0.79166666666666663</v>
          </cell>
          <cell r="H119">
            <v>37.549999999999997</v>
          </cell>
        </row>
        <row r="120">
          <cell r="B120" t="str">
            <v>FZPR03A</v>
          </cell>
          <cell r="C120" t="str">
            <v>FZPR03</v>
          </cell>
          <cell r="D120" t="str">
            <v xml:space="preserve">BSC1            </v>
          </cell>
          <cell r="E120">
            <v>1</v>
          </cell>
          <cell r="F120">
            <v>6</v>
          </cell>
          <cell r="G120">
            <v>0.45833333333333331</v>
          </cell>
          <cell r="H120">
            <v>9.84</v>
          </cell>
        </row>
        <row r="121">
          <cell r="B121" t="str">
            <v>FZPR03B</v>
          </cell>
          <cell r="C121" t="str">
            <v>FZPR03</v>
          </cell>
          <cell r="D121" t="str">
            <v xml:space="preserve">BSC1            </v>
          </cell>
          <cell r="E121">
            <v>2</v>
          </cell>
          <cell r="F121">
            <v>13</v>
          </cell>
          <cell r="G121">
            <v>0.79166666666666663</v>
          </cell>
          <cell r="H121">
            <v>14.44</v>
          </cell>
        </row>
        <row r="122">
          <cell r="B122" t="str">
            <v>FZPR03C</v>
          </cell>
          <cell r="C122" t="str">
            <v>FZPR03</v>
          </cell>
          <cell r="D122" t="str">
            <v xml:space="preserve">BSC1            </v>
          </cell>
          <cell r="E122">
            <v>4</v>
          </cell>
          <cell r="F122">
            <v>29</v>
          </cell>
          <cell r="G122">
            <v>0.75</v>
          </cell>
          <cell r="H122">
            <v>21.6</v>
          </cell>
        </row>
        <row r="123">
          <cell r="B123" t="str">
            <v>KHAM02A</v>
          </cell>
          <cell r="C123" t="str">
            <v>KHAM02</v>
          </cell>
          <cell r="D123" t="str">
            <v xml:space="preserve">BSC1            </v>
          </cell>
          <cell r="E123">
            <v>4</v>
          </cell>
          <cell r="F123">
            <v>29</v>
          </cell>
          <cell r="G123">
            <v>0.79166666666666663</v>
          </cell>
          <cell r="H123">
            <v>12.91</v>
          </cell>
        </row>
        <row r="124">
          <cell r="B124" t="str">
            <v>KHAM02B</v>
          </cell>
          <cell r="C124" t="str">
            <v>KHAM02</v>
          </cell>
          <cell r="D124" t="str">
            <v xml:space="preserve">BSC1            </v>
          </cell>
          <cell r="E124">
            <v>4</v>
          </cell>
          <cell r="F124">
            <v>29</v>
          </cell>
          <cell r="G124">
            <v>0.79166666666666663</v>
          </cell>
          <cell r="H124">
            <v>11.96</v>
          </cell>
        </row>
        <row r="125">
          <cell r="B125" t="str">
            <v>KHAM02C</v>
          </cell>
          <cell r="C125" t="str">
            <v>KHAM02</v>
          </cell>
          <cell r="D125" t="str">
            <v xml:space="preserve">BSC1            </v>
          </cell>
          <cell r="E125">
            <v>4</v>
          </cell>
          <cell r="F125">
            <v>29</v>
          </cell>
          <cell r="G125">
            <v>0.79166666666666663</v>
          </cell>
          <cell r="H125">
            <v>16.829999999999998</v>
          </cell>
        </row>
        <row r="126">
          <cell r="B126" t="str">
            <v>KHNA01A</v>
          </cell>
          <cell r="C126" t="str">
            <v>KHNA01</v>
          </cell>
          <cell r="D126" t="str">
            <v xml:space="preserve">BSC1            </v>
          </cell>
          <cell r="E126">
            <v>2</v>
          </cell>
          <cell r="F126">
            <v>13</v>
          </cell>
          <cell r="G126">
            <v>0.79166666666666663</v>
          </cell>
          <cell r="H126">
            <v>5.64</v>
          </cell>
        </row>
        <row r="127">
          <cell r="B127" t="str">
            <v>KHNA01B</v>
          </cell>
          <cell r="C127" t="str">
            <v>KHNA01</v>
          </cell>
          <cell r="D127" t="str">
            <v xml:space="preserve">BSC1            </v>
          </cell>
          <cell r="E127">
            <v>3</v>
          </cell>
          <cell r="F127">
            <v>21</v>
          </cell>
          <cell r="G127">
            <v>0.70833333333333337</v>
          </cell>
          <cell r="H127">
            <v>7.76</v>
          </cell>
        </row>
        <row r="128">
          <cell r="B128" t="str">
            <v>KHNA01C</v>
          </cell>
          <cell r="C128" t="str">
            <v>KHNA01</v>
          </cell>
          <cell r="D128" t="str">
            <v xml:space="preserve">BSC1            </v>
          </cell>
          <cell r="E128">
            <v>3</v>
          </cell>
          <cell r="F128">
            <v>21</v>
          </cell>
          <cell r="G128">
            <v>0.41666666666666669</v>
          </cell>
          <cell r="H128">
            <v>7.47</v>
          </cell>
        </row>
        <row r="129">
          <cell r="B129" t="str">
            <v>KHNA01D</v>
          </cell>
          <cell r="C129" t="str">
            <v>KHNA01</v>
          </cell>
          <cell r="D129" t="str">
            <v xml:space="preserve">BSC1            </v>
          </cell>
          <cell r="E129">
            <v>2</v>
          </cell>
          <cell r="F129">
            <v>13</v>
          </cell>
          <cell r="G129">
            <v>0.79166666666666663</v>
          </cell>
          <cell r="H129">
            <v>6.27</v>
          </cell>
        </row>
        <row r="130">
          <cell r="B130" t="str">
            <v>KHNA02A</v>
          </cell>
          <cell r="C130" t="str">
            <v>KHNA02</v>
          </cell>
          <cell r="D130" t="str">
            <v xml:space="preserve">BSC1            </v>
          </cell>
          <cell r="E130">
            <v>4</v>
          </cell>
          <cell r="F130">
            <v>29</v>
          </cell>
          <cell r="G130">
            <v>0.79166666666666663</v>
          </cell>
          <cell r="H130">
            <v>9.73</v>
          </cell>
        </row>
        <row r="131">
          <cell r="B131" t="str">
            <v>KHNA02B</v>
          </cell>
          <cell r="C131" t="str">
            <v>KHNA02</v>
          </cell>
          <cell r="D131" t="str">
            <v xml:space="preserve">BSC1            </v>
          </cell>
          <cell r="E131">
            <v>4</v>
          </cell>
          <cell r="F131">
            <v>29</v>
          </cell>
          <cell r="G131">
            <v>0.45833333333333331</v>
          </cell>
          <cell r="H131">
            <v>27.02</v>
          </cell>
        </row>
        <row r="132">
          <cell r="B132" t="str">
            <v>KHNA02C</v>
          </cell>
          <cell r="C132" t="str">
            <v>KHNA02</v>
          </cell>
          <cell r="D132" t="str">
            <v xml:space="preserve">BSC1            </v>
          </cell>
          <cell r="E132">
            <v>4</v>
          </cell>
          <cell r="F132">
            <v>29</v>
          </cell>
          <cell r="G132">
            <v>0.79166666666666663</v>
          </cell>
          <cell r="H132">
            <v>22.92</v>
          </cell>
        </row>
        <row r="133">
          <cell r="B133" t="str">
            <v>KHNA02D</v>
          </cell>
          <cell r="C133" t="str">
            <v>KHNA02</v>
          </cell>
          <cell r="D133" t="str">
            <v xml:space="preserve">BSC1            </v>
          </cell>
          <cell r="E133">
            <v>2</v>
          </cell>
          <cell r="F133">
            <v>13</v>
          </cell>
          <cell r="G133">
            <v>0.79166666666666663</v>
          </cell>
          <cell r="H133">
            <v>13.59</v>
          </cell>
        </row>
        <row r="134">
          <cell r="B134" t="str">
            <v>KHNA03A</v>
          </cell>
          <cell r="C134" t="str">
            <v>KHNA03</v>
          </cell>
          <cell r="D134" t="str">
            <v xml:space="preserve">BSC1            </v>
          </cell>
          <cell r="E134">
            <v>4</v>
          </cell>
          <cell r="F134">
            <v>29</v>
          </cell>
          <cell r="G134">
            <v>0.75</v>
          </cell>
          <cell r="H134">
            <v>12.66</v>
          </cell>
        </row>
        <row r="135">
          <cell r="B135" t="str">
            <v>KHNA03B</v>
          </cell>
          <cell r="C135" t="str">
            <v>KHNA03</v>
          </cell>
          <cell r="D135" t="str">
            <v xml:space="preserve">BSC1            </v>
          </cell>
          <cell r="E135">
            <v>4</v>
          </cell>
          <cell r="F135">
            <v>29</v>
          </cell>
          <cell r="G135">
            <v>0.79166666666666663</v>
          </cell>
          <cell r="H135">
            <v>37.950000000000003</v>
          </cell>
        </row>
        <row r="136">
          <cell r="B136" t="str">
            <v>KHNA03C</v>
          </cell>
          <cell r="C136" t="str">
            <v>KHNA03</v>
          </cell>
          <cell r="D136" t="str">
            <v xml:space="preserve">BSC1            </v>
          </cell>
          <cell r="E136">
            <v>4</v>
          </cell>
          <cell r="F136">
            <v>29</v>
          </cell>
          <cell r="G136">
            <v>0.79166666666666663</v>
          </cell>
          <cell r="H136">
            <v>25.12</v>
          </cell>
        </row>
        <row r="137">
          <cell r="B137" t="str">
            <v>KHRR24A</v>
          </cell>
          <cell r="C137" t="str">
            <v>KHRR24</v>
          </cell>
          <cell r="D137" t="str">
            <v xml:space="preserve">BSC1            </v>
          </cell>
          <cell r="E137">
            <v>4</v>
          </cell>
          <cell r="F137">
            <v>29</v>
          </cell>
          <cell r="G137">
            <v>0.79166666666666663</v>
          </cell>
          <cell r="H137">
            <v>19.059999999999999</v>
          </cell>
        </row>
        <row r="138">
          <cell r="B138" t="str">
            <v>KHRR24B</v>
          </cell>
          <cell r="C138" t="str">
            <v>KHRR24</v>
          </cell>
          <cell r="D138" t="str">
            <v xml:space="preserve">BSC1            </v>
          </cell>
          <cell r="E138">
            <v>4</v>
          </cell>
          <cell r="F138">
            <v>29</v>
          </cell>
          <cell r="G138">
            <v>0.79166666666666663</v>
          </cell>
          <cell r="H138">
            <v>20.51</v>
          </cell>
        </row>
        <row r="139">
          <cell r="B139" t="str">
            <v>KHRR24C</v>
          </cell>
          <cell r="C139" t="str">
            <v>KHRR24</v>
          </cell>
          <cell r="D139" t="str">
            <v xml:space="preserve">BSC1            </v>
          </cell>
          <cell r="E139">
            <v>4</v>
          </cell>
          <cell r="F139">
            <v>29</v>
          </cell>
          <cell r="G139">
            <v>0.79166666666666663</v>
          </cell>
          <cell r="H139">
            <v>25.2</v>
          </cell>
        </row>
        <row r="140">
          <cell r="B140" t="str">
            <v>KRLI25A</v>
          </cell>
          <cell r="C140" t="str">
            <v>KRLI25</v>
          </cell>
          <cell r="D140" t="str">
            <v xml:space="preserve">BSC1            </v>
          </cell>
          <cell r="E140">
            <v>3</v>
          </cell>
          <cell r="F140">
            <v>21</v>
          </cell>
          <cell r="G140">
            <v>0.45833333333333331</v>
          </cell>
          <cell r="H140">
            <v>10.039999999999999</v>
          </cell>
        </row>
        <row r="141">
          <cell r="B141" t="str">
            <v>KRLI25B</v>
          </cell>
          <cell r="C141" t="str">
            <v>KRLI25</v>
          </cell>
          <cell r="D141" t="str">
            <v xml:space="preserve">BSC1            </v>
          </cell>
          <cell r="E141">
            <v>2</v>
          </cell>
          <cell r="F141">
            <v>13</v>
          </cell>
          <cell r="G141">
            <v>0.79166666666666663</v>
          </cell>
          <cell r="H141">
            <v>12.33</v>
          </cell>
        </row>
        <row r="142">
          <cell r="B142" t="str">
            <v>KRLI25C</v>
          </cell>
          <cell r="C142" t="str">
            <v>KRLI25</v>
          </cell>
          <cell r="D142" t="str">
            <v xml:space="preserve">BSC1            </v>
          </cell>
          <cell r="E142">
            <v>2</v>
          </cell>
          <cell r="F142">
            <v>13</v>
          </cell>
          <cell r="G142">
            <v>0.75</v>
          </cell>
          <cell r="H142">
            <v>10.67</v>
          </cell>
        </row>
        <row r="143">
          <cell r="B143" t="str">
            <v>KRLI25D</v>
          </cell>
          <cell r="C143" t="str">
            <v>KRLI25</v>
          </cell>
          <cell r="D143" t="str">
            <v xml:space="preserve">BSC1            </v>
          </cell>
          <cell r="E143">
            <v>2</v>
          </cell>
          <cell r="F143">
            <v>13</v>
          </cell>
          <cell r="G143">
            <v>0.83333333333333337</v>
          </cell>
          <cell r="H143">
            <v>3.88</v>
          </cell>
        </row>
        <row r="144">
          <cell r="B144" t="str">
            <v>LALU22A</v>
          </cell>
          <cell r="C144" t="str">
            <v>LALU22</v>
          </cell>
          <cell r="D144" t="str">
            <v xml:space="preserve">BSC1            </v>
          </cell>
          <cell r="E144">
            <v>4</v>
          </cell>
          <cell r="F144">
            <v>29</v>
          </cell>
          <cell r="G144">
            <v>0.83333333333333337</v>
          </cell>
          <cell r="H144">
            <v>8.99</v>
          </cell>
        </row>
        <row r="145">
          <cell r="B145" t="str">
            <v>LALU22B</v>
          </cell>
          <cell r="C145" t="str">
            <v>LALU22</v>
          </cell>
          <cell r="D145" t="str">
            <v xml:space="preserve">BSC1            </v>
          </cell>
          <cell r="E145">
            <v>2</v>
          </cell>
          <cell r="F145">
            <v>13</v>
          </cell>
          <cell r="G145">
            <v>0.45833333333333331</v>
          </cell>
          <cell r="H145">
            <v>8.34</v>
          </cell>
        </row>
        <row r="146">
          <cell r="B146" t="str">
            <v>LALU22C</v>
          </cell>
          <cell r="C146" t="str">
            <v>LALU22</v>
          </cell>
          <cell r="D146" t="str">
            <v xml:space="preserve">BSC1            </v>
          </cell>
          <cell r="E146">
            <v>4</v>
          </cell>
          <cell r="F146">
            <v>29</v>
          </cell>
          <cell r="G146">
            <v>0.70833333333333337</v>
          </cell>
          <cell r="H146">
            <v>2.15</v>
          </cell>
        </row>
        <row r="147">
          <cell r="B147" t="str">
            <v>LALU48A</v>
          </cell>
          <cell r="C147" t="str">
            <v>LALU48</v>
          </cell>
          <cell r="D147" t="str">
            <v xml:space="preserve">BSC1            </v>
          </cell>
          <cell r="E147">
            <v>2</v>
          </cell>
          <cell r="F147">
            <v>13</v>
          </cell>
          <cell r="G147">
            <v>0.79166666666666663</v>
          </cell>
          <cell r="H147">
            <v>4.75</v>
          </cell>
        </row>
        <row r="148">
          <cell r="B148" t="str">
            <v>LALU48B</v>
          </cell>
          <cell r="C148" t="str">
            <v>LALU48</v>
          </cell>
          <cell r="D148" t="str">
            <v xml:space="preserve">BSC1            </v>
          </cell>
          <cell r="E148">
            <v>2</v>
          </cell>
          <cell r="F148">
            <v>13</v>
          </cell>
          <cell r="G148">
            <v>0.45833333333333331</v>
          </cell>
          <cell r="H148">
            <v>5.62</v>
          </cell>
        </row>
        <row r="149">
          <cell r="B149" t="str">
            <v>LALU48C</v>
          </cell>
          <cell r="C149" t="str">
            <v>LALU48</v>
          </cell>
          <cell r="D149" t="str">
            <v xml:space="preserve">BSC1            </v>
          </cell>
          <cell r="E149">
            <v>2</v>
          </cell>
          <cell r="F149">
            <v>13</v>
          </cell>
          <cell r="G149">
            <v>0.75</v>
          </cell>
          <cell r="H149">
            <v>5.33</v>
          </cell>
        </row>
        <row r="150">
          <cell r="B150" t="str">
            <v>MGGR03A</v>
          </cell>
          <cell r="C150" t="str">
            <v>MGGR03</v>
          </cell>
          <cell r="D150" t="str">
            <v xml:space="preserve">BSC1            </v>
          </cell>
          <cell r="E150">
            <v>4</v>
          </cell>
          <cell r="F150">
            <v>29</v>
          </cell>
          <cell r="G150">
            <v>0.75</v>
          </cell>
          <cell r="H150">
            <v>33.729999999999997</v>
          </cell>
        </row>
        <row r="151">
          <cell r="B151" t="str">
            <v>MGGR03B</v>
          </cell>
          <cell r="C151" t="str">
            <v>MGGR03</v>
          </cell>
          <cell r="D151" t="str">
            <v xml:space="preserve">BSC1            </v>
          </cell>
          <cell r="E151">
            <v>6</v>
          </cell>
          <cell r="F151">
            <v>44</v>
          </cell>
          <cell r="G151">
            <v>0.75</v>
          </cell>
          <cell r="H151">
            <v>43.33</v>
          </cell>
        </row>
        <row r="152">
          <cell r="B152" t="str">
            <v>MGGR03C</v>
          </cell>
          <cell r="C152" t="str">
            <v>MGGR03</v>
          </cell>
          <cell r="D152" t="str">
            <v xml:space="preserve">BSC1            </v>
          </cell>
          <cell r="E152">
            <v>4</v>
          </cell>
          <cell r="F152">
            <v>29</v>
          </cell>
          <cell r="G152">
            <v>0.45833333333333331</v>
          </cell>
          <cell r="H152">
            <v>27.16</v>
          </cell>
        </row>
        <row r="153">
          <cell r="B153" t="str">
            <v>MGGR10A</v>
          </cell>
          <cell r="C153" t="str">
            <v>MGGR10</v>
          </cell>
          <cell r="D153" t="str">
            <v xml:space="preserve">BSC1            </v>
          </cell>
          <cell r="E153">
            <v>3</v>
          </cell>
          <cell r="F153">
            <v>21</v>
          </cell>
          <cell r="G153">
            <v>0.5</v>
          </cell>
          <cell r="H153">
            <v>10.4</v>
          </cell>
        </row>
        <row r="154">
          <cell r="B154" t="str">
            <v>MGGR10B</v>
          </cell>
          <cell r="C154" t="str">
            <v>MGGR10</v>
          </cell>
          <cell r="D154" t="str">
            <v xml:space="preserve">BSC1            </v>
          </cell>
          <cell r="E154">
            <v>3</v>
          </cell>
          <cell r="F154">
            <v>21</v>
          </cell>
          <cell r="G154">
            <v>0.5</v>
          </cell>
          <cell r="H154">
            <v>4.82</v>
          </cell>
        </row>
        <row r="155">
          <cell r="B155" t="str">
            <v>MGGR10C</v>
          </cell>
          <cell r="C155" t="str">
            <v>MGGR10</v>
          </cell>
          <cell r="D155" t="str">
            <v xml:space="preserve">BSC1            </v>
          </cell>
          <cell r="E155">
            <v>3</v>
          </cell>
          <cell r="F155">
            <v>21</v>
          </cell>
          <cell r="G155">
            <v>0.5</v>
          </cell>
          <cell r="H155">
            <v>12.48</v>
          </cell>
        </row>
        <row r="156">
          <cell r="B156" t="str">
            <v>MOHA13A</v>
          </cell>
          <cell r="C156" t="str">
            <v>MOHA13</v>
          </cell>
          <cell r="D156" t="str">
            <v xml:space="preserve">BSC1            </v>
          </cell>
          <cell r="E156">
            <v>4</v>
          </cell>
          <cell r="F156">
            <v>29</v>
          </cell>
          <cell r="G156">
            <v>0.45833333333333331</v>
          </cell>
          <cell r="H156">
            <v>20.76</v>
          </cell>
        </row>
        <row r="157">
          <cell r="B157" t="str">
            <v>MOHA13B</v>
          </cell>
          <cell r="C157" t="str">
            <v>MOHA13</v>
          </cell>
          <cell r="D157" t="str">
            <v xml:space="preserve">BSC1            </v>
          </cell>
          <cell r="E157">
            <v>4</v>
          </cell>
          <cell r="F157">
            <v>29</v>
          </cell>
          <cell r="G157">
            <v>0.83333333333333337</v>
          </cell>
          <cell r="H157">
            <v>12.41</v>
          </cell>
        </row>
        <row r="158">
          <cell r="B158" t="str">
            <v>MOHA13C</v>
          </cell>
          <cell r="C158" t="str">
            <v>MOHA13</v>
          </cell>
          <cell r="D158" t="str">
            <v xml:space="preserve">BSC1            </v>
          </cell>
          <cell r="E158">
            <v>4</v>
          </cell>
          <cell r="F158">
            <v>29</v>
          </cell>
          <cell r="G158">
            <v>0.45833333333333331</v>
          </cell>
          <cell r="H158">
            <v>18.309999999999999</v>
          </cell>
        </row>
        <row r="159">
          <cell r="B159" t="str">
            <v>MOHA13D</v>
          </cell>
          <cell r="C159" t="str">
            <v>MOHA13</v>
          </cell>
          <cell r="D159" t="str">
            <v xml:space="preserve">BSC1            </v>
          </cell>
          <cell r="E159">
            <v>6</v>
          </cell>
          <cell r="F159">
            <v>44</v>
          </cell>
          <cell r="G159">
            <v>0.66666666666666663</v>
          </cell>
          <cell r="H159">
            <v>37.97</v>
          </cell>
        </row>
        <row r="160">
          <cell r="B160" t="str">
            <v>MOHA14A</v>
          </cell>
          <cell r="C160" t="str">
            <v>MOHA14</v>
          </cell>
          <cell r="D160" t="str">
            <v xml:space="preserve">BSC1            </v>
          </cell>
          <cell r="E160">
            <v>4</v>
          </cell>
          <cell r="F160">
            <v>28</v>
          </cell>
          <cell r="G160">
            <v>0.79166666666666663</v>
          </cell>
          <cell r="H160">
            <v>13.51</v>
          </cell>
        </row>
        <row r="161">
          <cell r="B161" t="str">
            <v>MOHA14B</v>
          </cell>
          <cell r="C161" t="str">
            <v>MOHA14</v>
          </cell>
          <cell r="D161" t="str">
            <v xml:space="preserve">BSC1            </v>
          </cell>
          <cell r="E161">
            <v>5</v>
          </cell>
          <cell r="F161">
            <v>36</v>
          </cell>
          <cell r="G161">
            <v>0.83333333333333337</v>
          </cell>
          <cell r="H161">
            <v>31.95</v>
          </cell>
        </row>
        <row r="162">
          <cell r="B162" t="str">
            <v>MOHA14C</v>
          </cell>
          <cell r="C162" t="str">
            <v>MOHA14</v>
          </cell>
          <cell r="D162" t="str">
            <v xml:space="preserve">BSC1            </v>
          </cell>
          <cell r="E162">
            <v>4</v>
          </cell>
          <cell r="F162">
            <v>28</v>
          </cell>
          <cell r="G162">
            <v>0.91666666666666663</v>
          </cell>
          <cell r="H162">
            <v>29.96</v>
          </cell>
        </row>
        <row r="163">
          <cell r="B163" t="str">
            <v>MOHA14D</v>
          </cell>
          <cell r="C163" t="str">
            <v>MOHA14</v>
          </cell>
          <cell r="D163" t="str">
            <v xml:space="preserve">BSC1            </v>
          </cell>
          <cell r="E163">
            <v>1</v>
          </cell>
          <cell r="F163">
            <v>6</v>
          </cell>
          <cell r="G163">
            <v>0.79166666666666663</v>
          </cell>
          <cell r="H163">
            <v>7.08</v>
          </cell>
        </row>
        <row r="164">
          <cell r="B164" t="str">
            <v>MOHA15A</v>
          </cell>
          <cell r="C164" t="str">
            <v>MOHA15</v>
          </cell>
          <cell r="D164" t="str">
            <v xml:space="preserve">BSC1            </v>
          </cell>
          <cell r="E164">
            <v>4</v>
          </cell>
          <cell r="F164">
            <v>29</v>
          </cell>
          <cell r="G164">
            <v>0.41666666666666669</v>
          </cell>
          <cell r="H164">
            <v>21.54</v>
          </cell>
        </row>
        <row r="165">
          <cell r="B165" t="str">
            <v>MOHA15B</v>
          </cell>
          <cell r="C165" t="str">
            <v>MOHA15</v>
          </cell>
          <cell r="D165" t="str">
            <v xml:space="preserve">BSC1            </v>
          </cell>
          <cell r="E165">
            <v>4</v>
          </cell>
          <cell r="F165">
            <v>29</v>
          </cell>
          <cell r="G165">
            <v>0.91666666666666663</v>
          </cell>
          <cell r="H165">
            <v>25.54</v>
          </cell>
        </row>
        <row r="166">
          <cell r="B166" t="str">
            <v>MOHA15C</v>
          </cell>
          <cell r="C166" t="str">
            <v>MOHA15</v>
          </cell>
          <cell r="D166" t="str">
            <v xml:space="preserve">BSC1            </v>
          </cell>
          <cell r="E166">
            <v>4</v>
          </cell>
          <cell r="F166">
            <v>29</v>
          </cell>
          <cell r="G166">
            <v>0.79166666666666663</v>
          </cell>
          <cell r="H166">
            <v>15.57</v>
          </cell>
        </row>
        <row r="167">
          <cell r="B167" t="str">
            <v>MOHA34A</v>
          </cell>
          <cell r="C167" t="str">
            <v>MOHA34</v>
          </cell>
          <cell r="D167" t="str">
            <v xml:space="preserve">BSC1            </v>
          </cell>
          <cell r="E167">
            <v>4</v>
          </cell>
          <cell r="F167">
            <v>29</v>
          </cell>
          <cell r="G167">
            <v>0.83333333333333337</v>
          </cell>
          <cell r="H167">
            <v>17.79</v>
          </cell>
        </row>
        <row r="168">
          <cell r="B168" t="str">
            <v>MOHA34B</v>
          </cell>
          <cell r="C168" t="str">
            <v>MOHA34</v>
          </cell>
          <cell r="D168" t="str">
            <v xml:space="preserve">BSC1            </v>
          </cell>
          <cell r="E168">
            <v>4</v>
          </cell>
          <cell r="F168">
            <v>29</v>
          </cell>
          <cell r="G168">
            <v>0.875</v>
          </cell>
          <cell r="H168">
            <v>17.510000000000002</v>
          </cell>
        </row>
        <row r="169">
          <cell r="B169" t="str">
            <v>MOHA34C</v>
          </cell>
          <cell r="C169" t="str">
            <v>MOHA34</v>
          </cell>
          <cell r="D169" t="str">
            <v xml:space="preserve">BSC1            </v>
          </cell>
          <cell r="E169">
            <v>4</v>
          </cell>
          <cell r="F169">
            <v>29</v>
          </cell>
          <cell r="G169">
            <v>0.875</v>
          </cell>
          <cell r="H169">
            <v>31.59</v>
          </cell>
        </row>
        <row r="170">
          <cell r="B170" t="str">
            <v>MOHA35A</v>
          </cell>
          <cell r="C170" t="str">
            <v>MOHA35</v>
          </cell>
          <cell r="D170" t="str">
            <v xml:space="preserve">BSC1            </v>
          </cell>
          <cell r="E170">
            <v>4</v>
          </cell>
          <cell r="F170">
            <v>29</v>
          </cell>
          <cell r="G170">
            <v>0.79166666666666663</v>
          </cell>
          <cell r="H170">
            <v>25.97</v>
          </cell>
        </row>
        <row r="171">
          <cell r="B171" t="str">
            <v>MOHA35B</v>
          </cell>
          <cell r="C171" t="str">
            <v>MOHA35</v>
          </cell>
          <cell r="D171" t="str">
            <v xml:space="preserve">BSC1            </v>
          </cell>
          <cell r="E171">
            <v>4</v>
          </cell>
          <cell r="F171">
            <v>29</v>
          </cell>
          <cell r="G171">
            <v>0.83333333333333337</v>
          </cell>
          <cell r="H171">
            <v>13.36</v>
          </cell>
        </row>
        <row r="172">
          <cell r="B172" t="str">
            <v>MOHA35C</v>
          </cell>
          <cell r="C172" t="str">
            <v>MOHA35</v>
          </cell>
          <cell r="D172" t="str">
            <v xml:space="preserve">BSC1            </v>
          </cell>
          <cell r="E172">
            <v>4</v>
          </cell>
          <cell r="F172">
            <v>29</v>
          </cell>
          <cell r="G172">
            <v>0.79166666666666663</v>
          </cell>
          <cell r="H172">
            <v>26.17</v>
          </cell>
        </row>
        <row r="173">
          <cell r="B173" t="str">
            <v>MOHA42A</v>
          </cell>
          <cell r="C173" t="str">
            <v>MOHA42</v>
          </cell>
          <cell r="D173" t="str">
            <v xml:space="preserve">BSC1            </v>
          </cell>
          <cell r="E173">
            <v>4</v>
          </cell>
          <cell r="F173">
            <v>28</v>
          </cell>
          <cell r="G173">
            <v>0.79166666666666663</v>
          </cell>
          <cell r="H173">
            <v>15.82</v>
          </cell>
        </row>
        <row r="174">
          <cell r="B174" t="str">
            <v>MOHA42B</v>
          </cell>
          <cell r="C174" t="str">
            <v>MOHA42</v>
          </cell>
          <cell r="D174" t="str">
            <v xml:space="preserve">BSC1            </v>
          </cell>
          <cell r="E174">
            <v>4</v>
          </cell>
          <cell r="F174">
            <v>28</v>
          </cell>
          <cell r="G174">
            <v>0.83333333333333337</v>
          </cell>
          <cell r="H174">
            <v>17.02</v>
          </cell>
        </row>
        <row r="175">
          <cell r="B175" t="str">
            <v>MOHA42C</v>
          </cell>
          <cell r="C175" t="str">
            <v>MOHA42</v>
          </cell>
          <cell r="D175" t="str">
            <v xml:space="preserve">BSC1            </v>
          </cell>
          <cell r="E175">
            <v>4</v>
          </cell>
          <cell r="F175">
            <v>28</v>
          </cell>
          <cell r="G175">
            <v>0.83333333333333337</v>
          </cell>
          <cell r="H175">
            <v>21.77</v>
          </cell>
        </row>
        <row r="176">
          <cell r="B176" t="str">
            <v>MOHA43A</v>
          </cell>
          <cell r="C176" t="str">
            <v>MOHA43</v>
          </cell>
          <cell r="D176" t="str">
            <v xml:space="preserve">BSC1            </v>
          </cell>
          <cell r="E176">
            <v>4</v>
          </cell>
          <cell r="F176">
            <v>29</v>
          </cell>
          <cell r="G176">
            <v>0.79166666666666663</v>
          </cell>
          <cell r="H176">
            <v>20.97</v>
          </cell>
        </row>
        <row r="177">
          <cell r="B177" t="str">
            <v>MOHA43B</v>
          </cell>
          <cell r="C177" t="str">
            <v>MOHA43</v>
          </cell>
          <cell r="D177" t="str">
            <v xml:space="preserve">BSC1            </v>
          </cell>
          <cell r="E177">
            <v>4</v>
          </cell>
          <cell r="F177">
            <v>29</v>
          </cell>
          <cell r="G177">
            <v>0.79166666666666663</v>
          </cell>
          <cell r="H177">
            <v>19.11</v>
          </cell>
        </row>
        <row r="178">
          <cell r="B178" t="str">
            <v>MOHA43C</v>
          </cell>
          <cell r="C178" t="str">
            <v>MOHA43</v>
          </cell>
          <cell r="D178" t="str">
            <v xml:space="preserve">BSC1            </v>
          </cell>
          <cell r="E178">
            <v>4</v>
          </cell>
          <cell r="F178">
            <v>29</v>
          </cell>
          <cell r="G178">
            <v>0.83333333333333337</v>
          </cell>
          <cell r="H178">
            <v>15.17</v>
          </cell>
        </row>
        <row r="179">
          <cell r="B179" t="str">
            <v>MOHA45A</v>
          </cell>
          <cell r="C179" t="str">
            <v>MOHA45</v>
          </cell>
          <cell r="D179" t="str">
            <v xml:space="preserve">BSC1            </v>
          </cell>
          <cell r="E179">
            <v>4</v>
          </cell>
          <cell r="F179">
            <v>29</v>
          </cell>
          <cell r="G179">
            <v>0.45833333333333331</v>
          </cell>
          <cell r="H179">
            <v>9.89</v>
          </cell>
        </row>
        <row r="180">
          <cell r="B180" t="str">
            <v>MOHA45B</v>
          </cell>
          <cell r="C180" t="str">
            <v>MOHA45</v>
          </cell>
          <cell r="D180" t="str">
            <v xml:space="preserve">BSC1            </v>
          </cell>
          <cell r="E180">
            <v>2</v>
          </cell>
          <cell r="F180">
            <v>13</v>
          </cell>
          <cell r="G180">
            <v>0.5</v>
          </cell>
          <cell r="H180">
            <v>7.86</v>
          </cell>
        </row>
        <row r="181">
          <cell r="B181" t="str">
            <v>MOHA45C</v>
          </cell>
          <cell r="C181" t="str">
            <v>MOHA45</v>
          </cell>
          <cell r="D181" t="str">
            <v xml:space="preserve">BSC1            </v>
          </cell>
          <cell r="E181">
            <v>4</v>
          </cell>
          <cell r="F181">
            <v>29</v>
          </cell>
          <cell r="G181">
            <v>0.45833333333333331</v>
          </cell>
          <cell r="H181">
            <v>20.23</v>
          </cell>
        </row>
        <row r="182">
          <cell r="B182" t="str">
            <v>MOHA49A</v>
          </cell>
          <cell r="C182" t="str">
            <v>MOHA49</v>
          </cell>
          <cell r="D182" t="str">
            <v xml:space="preserve">BSC1            </v>
          </cell>
          <cell r="E182">
            <v>4</v>
          </cell>
          <cell r="F182">
            <v>29</v>
          </cell>
          <cell r="G182">
            <v>0.83333333333333337</v>
          </cell>
          <cell r="H182">
            <v>16.48</v>
          </cell>
        </row>
        <row r="183">
          <cell r="B183" t="str">
            <v>MOHA49B</v>
          </cell>
          <cell r="C183" t="str">
            <v>MOHA49</v>
          </cell>
          <cell r="D183" t="str">
            <v xml:space="preserve">BSC1            </v>
          </cell>
          <cell r="E183">
            <v>4</v>
          </cell>
          <cell r="F183">
            <v>29</v>
          </cell>
          <cell r="G183">
            <v>0.79166666666666663</v>
          </cell>
          <cell r="H183">
            <v>14.41</v>
          </cell>
        </row>
        <row r="184">
          <cell r="B184" t="str">
            <v>MOHA49C</v>
          </cell>
          <cell r="C184" t="str">
            <v>MOHA49</v>
          </cell>
          <cell r="D184" t="str">
            <v xml:space="preserve">BSC1            </v>
          </cell>
          <cell r="E184">
            <v>2</v>
          </cell>
          <cell r="F184">
            <v>13</v>
          </cell>
          <cell r="G184">
            <v>0.75</v>
          </cell>
          <cell r="H184">
            <v>16.04</v>
          </cell>
        </row>
        <row r="185">
          <cell r="B185" t="str">
            <v>MOHA58A</v>
          </cell>
          <cell r="C185" t="str">
            <v>MOHA58</v>
          </cell>
          <cell r="D185" t="str">
            <v xml:space="preserve">BSC1            </v>
          </cell>
          <cell r="E185">
            <v>4</v>
          </cell>
          <cell r="F185">
            <v>29</v>
          </cell>
          <cell r="G185">
            <v>0.83333333333333337</v>
          </cell>
          <cell r="H185">
            <v>27.56</v>
          </cell>
        </row>
        <row r="186">
          <cell r="B186" t="str">
            <v>MOHA58B</v>
          </cell>
          <cell r="C186" t="str">
            <v>MOHA58</v>
          </cell>
          <cell r="D186" t="str">
            <v xml:space="preserve">BSC1            </v>
          </cell>
          <cell r="E186">
            <v>4</v>
          </cell>
          <cell r="F186">
            <v>29</v>
          </cell>
          <cell r="G186">
            <v>0.83333333333333337</v>
          </cell>
          <cell r="H186">
            <v>16.309999999999999</v>
          </cell>
        </row>
        <row r="187">
          <cell r="B187" t="str">
            <v>MOHA58C</v>
          </cell>
          <cell r="C187" t="str">
            <v>MOHA58</v>
          </cell>
          <cell r="D187" t="str">
            <v xml:space="preserve">BSC1            </v>
          </cell>
          <cell r="E187">
            <v>4</v>
          </cell>
          <cell r="F187">
            <v>29</v>
          </cell>
          <cell r="G187">
            <v>0.91666666666666663</v>
          </cell>
          <cell r="H187">
            <v>22.35</v>
          </cell>
        </row>
        <row r="188">
          <cell r="B188" t="str">
            <v>MRND03A</v>
          </cell>
          <cell r="C188" t="str">
            <v>MRND03</v>
          </cell>
          <cell r="D188" t="str">
            <v xml:space="preserve">BSC1            </v>
          </cell>
          <cell r="E188">
            <v>4</v>
          </cell>
          <cell r="F188">
            <v>29</v>
          </cell>
          <cell r="G188">
            <v>0.75</v>
          </cell>
          <cell r="H188">
            <v>17.690000000000001</v>
          </cell>
        </row>
        <row r="189">
          <cell r="B189" t="str">
            <v>MRND03B</v>
          </cell>
          <cell r="C189" t="str">
            <v>MRND03</v>
          </cell>
          <cell r="D189" t="str">
            <v xml:space="preserve">BSC1            </v>
          </cell>
          <cell r="E189">
            <v>3</v>
          </cell>
          <cell r="F189">
            <v>21</v>
          </cell>
          <cell r="G189">
            <v>0.70833333333333337</v>
          </cell>
          <cell r="H189">
            <v>9.31</v>
          </cell>
        </row>
        <row r="190">
          <cell r="B190" t="str">
            <v>MRND03C</v>
          </cell>
          <cell r="C190" t="str">
            <v>MRND03</v>
          </cell>
          <cell r="D190" t="str">
            <v xml:space="preserve">BSC1            </v>
          </cell>
          <cell r="E190">
            <v>4</v>
          </cell>
          <cell r="F190">
            <v>29</v>
          </cell>
          <cell r="G190">
            <v>0.66666666666666663</v>
          </cell>
          <cell r="H190">
            <v>8.17</v>
          </cell>
        </row>
        <row r="191">
          <cell r="B191" t="str">
            <v>NNGL02A</v>
          </cell>
          <cell r="C191" t="str">
            <v>NNGL02</v>
          </cell>
          <cell r="D191" t="str">
            <v xml:space="preserve">BSC1            </v>
          </cell>
          <cell r="E191">
            <v>4</v>
          </cell>
          <cell r="F191">
            <v>29</v>
          </cell>
          <cell r="G191">
            <v>0.79166666666666663</v>
          </cell>
          <cell r="H191">
            <v>21.08</v>
          </cell>
        </row>
        <row r="192">
          <cell r="B192" t="str">
            <v>NNGL02B</v>
          </cell>
          <cell r="C192" t="str">
            <v>NNGL02</v>
          </cell>
          <cell r="D192" t="str">
            <v xml:space="preserve">BSC1            </v>
          </cell>
          <cell r="E192">
            <v>2</v>
          </cell>
          <cell r="F192">
            <v>13</v>
          </cell>
          <cell r="G192">
            <v>0.875</v>
          </cell>
          <cell r="H192">
            <v>7.78</v>
          </cell>
        </row>
        <row r="193">
          <cell r="B193" t="str">
            <v>NNGL02C</v>
          </cell>
          <cell r="C193" t="str">
            <v>NNGL02</v>
          </cell>
          <cell r="D193" t="str">
            <v xml:space="preserve">BSC1            </v>
          </cell>
          <cell r="E193">
            <v>4</v>
          </cell>
          <cell r="F193">
            <v>29</v>
          </cell>
          <cell r="G193">
            <v>0.79166666666666663</v>
          </cell>
          <cell r="H193">
            <v>17.84</v>
          </cell>
        </row>
        <row r="194">
          <cell r="B194" t="str">
            <v>PKLA16A</v>
          </cell>
          <cell r="C194" t="str">
            <v>PKLA16</v>
          </cell>
          <cell r="D194" t="str">
            <v xml:space="preserve">BSC1            </v>
          </cell>
          <cell r="E194">
            <v>4</v>
          </cell>
          <cell r="F194">
            <v>28</v>
          </cell>
          <cell r="G194">
            <v>0.875</v>
          </cell>
          <cell r="H194">
            <v>9.67</v>
          </cell>
        </row>
        <row r="195">
          <cell r="B195" t="str">
            <v>PKLA16B</v>
          </cell>
          <cell r="C195" t="str">
            <v>PKLA16</v>
          </cell>
          <cell r="D195" t="str">
            <v xml:space="preserve">BSC1            </v>
          </cell>
          <cell r="E195">
            <v>3</v>
          </cell>
          <cell r="F195">
            <v>21</v>
          </cell>
          <cell r="G195">
            <v>0.41666666666666669</v>
          </cell>
          <cell r="H195">
            <v>4.9800000000000004</v>
          </cell>
        </row>
        <row r="196">
          <cell r="B196" t="str">
            <v>PKLA16C</v>
          </cell>
          <cell r="C196" t="str">
            <v>PKLA16</v>
          </cell>
          <cell r="D196" t="str">
            <v xml:space="preserve">BSC1            </v>
          </cell>
          <cell r="E196">
            <v>4</v>
          </cell>
          <cell r="F196">
            <v>28</v>
          </cell>
          <cell r="G196">
            <v>8.3333333333333329E-2</v>
          </cell>
          <cell r="H196">
            <v>3.99</v>
          </cell>
        </row>
        <row r="197">
          <cell r="B197" t="str">
            <v>PKLA16D</v>
          </cell>
          <cell r="C197" t="str">
            <v>PKLA16</v>
          </cell>
          <cell r="D197" t="str">
            <v xml:space="preserve">BSC1            </v>
          </cell>
          <cell r="E197">
            <v>4</v>
          </cell>
          <cell r="F197">
            <v>28</v>
          </cell>
          <cell r="G197">
            <v>0.79166666666666663</v>
          </cell>
          <cell r="H197">
            <v>7.83</v>
          </cell>
        </row>
        <row r="198">
          <cell r="B198" t="str">
            <v>PKLA17A</v>
          </cell>
          <cell r="C198" t="str">
            <v>PKLA17</v>
          </cell>
          <cell r="D198" t="str">
            <v xml:space="preserve">BSC1            </v>
          </cell>
          <cell r="E198">
            <v>4</v>
          </cell>
          <cell r="F198">
            <v>29</v>
          </cell>
          <cell r="G198">
            <v>0.83333333333333337</v>
          </cell>
          <cell r="H198">
            <v>17.899999999999999</v>
          </cell>
        </row>
        <row r="199">
          <cell r="B199" t="str">
            <v>PKLA17B</v>
          </cell>
          <cell r="C199" t="str">
            <v>PKLA17</v>
          </cell>
          <cell r="D199" t="str">
            <v xml:space="preserve">BSC1            </v>
          </cell>
          <cell r="E199">
            <v>4</v>
          </cell>
          <cell r="F199">
            <v>29</v>
          </cell>
          <cell r="G199">
            <v>0.79166666666666663</v>
          </cell>
          <cell r="H199">
            <v>23.34</v>
          </cell>
        </row>
        <row r="200">
          <cell r="B200" t="str">
            <v>PKLA17C</v>
          </cell>
          <cell r="C200" t="str">
            <v>PKLA17</v>
          </cell>
          <cell r="D200" t="str">
            <v xml:space="preserve">BSC1            </v>
          </cell>
          <cell r="E200">
            <v>4</v>
          </cell>
          <cell r="F200">
            <v>29</v>
          </cell>
          <cell r="G200">
            <v>0.79166666666666663</v>
          </cell>
          <cell r="H200">
            <v>12.65</v>
          </cell>
        </row>
        <row r="201">
          <cell r="B201" t="str">
            <v>PKLA18A</v>
          </cell>
          <cell r="C201" t="str">
            <v>PKLA18</v>
          </cell>
          <cell r="D201" t="str">
            <v xml:space="preserve">BSC1            </v>
          </cell>
          <cell r="E201">
            <v>4</v>
          </cell>
          <cell r="F201">
            <v>28</v>
          </cell>
          <cell r="G201">
            <v>0.79166666666666663</v>
          </cell>
          <cell r="H201">
            <v>28.42</v>
          </cell>
        </row>
        <row r="202">
          <cell r="B202" t="str">
            <v>PKLA18B</v>
          </cell>
          <cell r="C202" t="str">
            <v>PKLA18</v>
          </cell>
          <cell r="D202" t="str">
            <v xml:space="preserve">BSC1            </v>
          </cell>
          <cell r="E202">
            <v>5</v>
          </cell>
          <cell r="F202">
            <v>36</v>
          </cell>
          <cell r="G202">
            <v>0.91666666666666663</v>
          </cell>
          <cell r="H202">
            <v>12.44</v>
          </cell>
        </row>
        <row r="203">
          <cell r="B203" t="str">
            <v>PKLA18C</v>
          </cell>
          <cell r="C203" t="str">
            <v>PKLA18</v>
          </cell>
          <cell r="D203" t="str">
            <v xml:space="preserve">BSC1            </v>
          </cell>
          <cell r="E203">
            <v>5</v>
          </cell>
          <cell r="F203">
            <v>36</v>
          </cell>
          <cell r="G203">
            <v>0.83333333333333337</v>
          </cell>
          <cell r="H203">
            <v>14.5</v>
          </cell>
        </row>
        <row r="204">
          <cell r="B204" t="str">
            <v>PKLA19A</v>
          </cell>
          <cell r="C204" t="str">
            <v>PKLA19</v>
          </cell>
          <cell r="D204" t="str">
            <v xml:space="preserve">BSC1            </v>
          </cell>
          <cell r="E204">
            <v>4</v>
          </cell>
          <cell r="F204">
            <v>28</v>
          </cell>
          <cell r="G204">
            <v>0.79166666666666663</v>
          </cell>
          <cell r="H204">
            <v>25.16</v>
          </cell>
        </row>
        <row r="205">
          <cell r="B205" t="str">
            <v>PKLA19B</v>
          </cell>
          <cell r="C205" t="str">
            <v>PKLA19</v>
          </cell>
          <cell r="D205" t="str">
            <v xml:space="preserve">BSC1            </v>
          </cell>
          <cell r="E205">
            <v>4</v>
          </cell>
          <cell r="F205">
            <v>28</v>
          </cell>
          <cell r="G205">
            <v>0.75</v>
          </cell>
          <cell r="H205">
            <v>24.5</v>
          </cell>
        </row>
        <row r="206">
          <cell r="B206" t="str">
            <v>PKLA19C</v>
          </cell>
          <cell r="C206" t="str">
            <v>PKLA19</v>
          </cell>
          <cell r="D206" t="str">
            <v xml:space="preserve">BSC1            </v>
          </cell>
          <cell r="E206">
            <v>4</v>
          </cell>
          <cell r="F206">
            <v>28</v>
          </cell>
          <cell r="G206">
            <v>0.75</v>
          </cell>
          <cell r="H206">
            <v>20.7</v>
          </cell>
        </row>
        <row r="207">
          <cell r="B207" t="str">
            <v>PKLA19D</v>
          </cell>
          <cell r="C207" t="str">
            <v>PKLA19</v>
          </cell>
          <cell r="D207" t="str">
            <v xml:space="preserve">BSC1            </v>
          </cell>
          <cell r="E207">
            <v>2</v>
          </cell>
          <cell r="F207">
            <v>13</v>
          </cell>
          <cell r="G207">
            <v>0.75</v>
          </cell>
          <cell r="H207">
            <v>13.08</v>
          </cell>
        </row>
        <row r="208">
          <cell r="B208" t="str">
            <v>PKLA36A</v>
          </cell>
          <cell r="C208" t="str">
            <v>PKLA36</v>
          </cell>
          <cell r="D208" t="str">
            <v xml:space="preserve">BSC1            </v>
          </cell>
          <cell r="E208">
            <v>3</v>
          </cell>
          <cell r="F208">
            <v>21</v>
          </cell>
          <cell r="G208">
            <v>0.75</v>
          </cell>
          <cell r="H208">
            <v>8.58</v>
          </cell>
        </row>
        <row r="209">
          <cell r="B209" t="str">
            <v>PKLA36B</v>
          </cell>
          <cell r="C209" t="str">
            <v>PKLA36</v>
          </cell>
          <cell r="D209" t="str">
            <v xml:space="preserve">BSC1            </v>
          </cell>
          <cell r="E209">
            <v>4</v>
          </cell>
          <cell r="F209">
            <v>29</v>
          </cell>
          <cell r="G209">
            <v>0.83333333333333337</v>
          </cell>
          <cell r="H209">
            <v>9.94</v>
          </cell>
        </row>
        <row r="210">
          <cell r="B210" t="str">
            <v>PKLA36C</v>
          </cell>
          <cell r="C210" t="str">
            <v>PKLA36</v>
          </cell>
          <cell r="D210" t="str">
            <v xml:space="preserve">BSC1            </v>
          </cell>
          <cell r="E210">
            <v>3</v>
          </cell>
          <cell r="F210">
            <v>21</v>
          </cell>
          <cell r="G210">
            <v>0.75</v>
          </cell>
          <cell r="H210">
            <v>11.87</v>
          </cell>
        </row>
        <row r="211">
          <cell r="B211" t="str">
            <v>PKLA39A</v>
          </cell>
          <cell r="C211" t="str">
            <v>PKLA39</v>
          </cell>
          <cell r="D211" t="str">
            <v xml:space="preserve">BSC1            </v>
          </cell>
          <cell r="E211">
            <v>4</v>
          </cell>
          <cell r="F211">
            <v>29</v>
          </cell>
          <cell r="G211">
            <v>0.83333333333333337</v>
          </cell>
          <cell r="H211">
            <v>14.16</v>
          </cell>
        </row>
        <row r="212">
          <cell r="B212" t="str">
            <v>PKLA39B</v>
          </cell>
          <cell r="C212" t="str">
            <v>PKLA39</v>
          </cell>
          <cell r="D212" t="str">
            <v xml:space="preserve">BSC1            </v>
          </cell>
          <cell r="E212">
            <v>4</v>
          </cell>
          <cell r="F212">
            <v>29</v>
          </cell>
          <cell r="G212">
            <v>0.83333333333333337</v>
          </cell>
          <cell r="H212">
            <v>18.899999999999999</v>
          </cell>
        </row>
        <row r="213">
          <cell r="B213" t="str">
            <v>PKLA39C</v>
          </cell>
          <cell r="C213" t="str">
            <v>PKLA39</v>
          </cell>
          <cell r="D213" t="str">
            <v xml:space="preserve">BSC1            </v>
          </cell>
          <cell r="E213">
            <v>4</v>
          </cell>
          <cell r="F213">
            <v>29</v>
          </cell>
          <cell r="G213">
            <v>0.79166666666666663</v>
          </cell>
          <cell r="H213">
            <v>16.3</v>
          </cell>
        </row>
        <row r="214">
          <cell r="B214" t="str">
            <v>PKLA46A</v>
          </cell>
          <cell r="C214" t="str">
            <v>PKLA46</v>
          </cell>
          <cell r="D214" t="str">
            <v xml:space="preserve">BSC1            </v>
          </cell>
          <cell r="E214">
            <v>4</v>
          </cell>
          <cell r="F214">
            <v>28</v>
          </cell>
          <cell r="G214">
            <v>0.66666666666666663</v>
          </cell>
          <cell r="H214">
            <v>6.63</v>
          </cell>
        </row>
        <row r="215">
          <cell r="B215" t="str">
            <v>PKLA46B</v>
          </cell>
          <cell r="C215" t="str">
            <v>PKLA46</v>
          </cell>
          <cell r="D215" t="str">
            <v xml:space="preserve">BSC1            </v>
          </cell>
          <cell r="E215">
            <v>4</v>
          </cell>
          <cell r="F215">
            <v>28</v>
          </cell>
          <cell r="G215">
            <v>0.75</v>
          </cell>
          <cell r="H215">
            <v>7.41</v>
          </cell>
        </row>
        <row r="216">
          <cell r="B216" t="str">
            <v>PKLA46C</v>
          </cell>
          <cell r="C216" t="str">
            <v>PKLA46</v>
          </cell>
          <cell r="D216" t="str">
            <v xml:space="preserve">BSC1            </v>
          </cell>
          <cell r="E216">
            <v>4</v>
          </cell>
          <cell r="F216">
            <v>28</v>
          </cell>
          <cell r="G216">
            <v>0.79166666666666663</v>
          </cell>
          <cell r="H216">
            <v>3.65</v>
          </cell>
        </row>
        <row r="217">
          <cell r="B217" t="str">
            <v>PKLA47A</v>
          </cell>
          <cell r="C217" t="str">
            <v>PKLA47</v>
          </cell>
          <cell r="D217" t="str">
            <v xml:space="preserve">BSC1            </v>
          </cell>
          <cell r="E217">
            <v>4</v>
          </cell>
          <cell r="F217">
            <v>29</v>
          </cell>
          <cell r="G217">
            <v>0.79166666666666663</v>
          </cell>
          <cell r="H217">
            <v>7.32</v>
          </cell>
        </row>
        <row r="218">
          <cell r="B218" t="str">
            <v>PKLA47B</v>
          </cell>
          <cell r="C218" t="str">
            <v>PKLA47</v>
          </cell>
          <cell r="D218" t="str">
            <v xml:space="preserve">BSC1            </v>
          </cell>
          <cell r="E218">
            <v>2</v>
          </cell>
          <cell r="F218">
            <v>13</v>
          </cell>
          <cell r="G218">
            <v>0.83333333333333337</v>
          </cell>
          <cell r="H218">
            <v>8.2899999999999991</v>
          </cell>
        </row>
        <row r="219">
          <cell r="B219" t="str">
            <v>PKLA50A</v>
          </cell>
          <cell r="C219" t="str">
            <v>PKLA50</v>
          </cell>
          <cell r="D219" t="str">
            <v xml:space="preserve">BSC1            </v>
          </cell>
          <cell r="E219">
            <v>4</v>
          </cell>
          <cell r="F219">
            <v>29</v>
          </cell>
          <cell r="G219">
            <v>0.75</v>
          </cell>
          <cell r="H219">
            <v>15.23</v>
          </cell>
        </row>
        <row r="220">
          <cell r="B220" t="str">
            <v>PKLA50B</v>
          </cell>
          <cell r="C220" t="str">
            <v>PKLA50</v>
          </cell>
          <cell r="D220" t="str">
            <v xml:space="preserve">BSC1            </v>
          </cell>
          <cell r="E220">
            <v>4</v>
          </cell>
          <cell r="F220">
            <v>29</v>
          </cell>
          <cell r="G220">
            <v>0.875</v>
          </cell>
          <cell r="H220">
            <v>14.01</v>
          </cell>
        </row>
        <row r="221">
          <cell r="B221" t="str">
            <v>PKLA50C</v>
          </cell>
          <cell r="C221" t="str">
            <v>PKLA50</v>
          </cell>
          <cell r="D221" t="str">
            <v xml:space="preserve">BSC1            </v>
          </cell>
          <cell r="E221">
            <v>4</v>
          </cell>
          <cell r="F221">
            <v>29</v>
          </cell>
          <cell r="G221">
            <v>0.875</v>
          </cell>
          <cell r="H221">
            <v>6.28</v>
          </cell>
        </row>
        <row r="222">
          <cell r="B222" t="str">
            <v>PKLA57A</v>
          </cell>
          <cell r="C222" t="str">
            <v>PKLA57</v>
          </cell>
          <cell r="D222" t="str">
            <v xml:space="preserve">BSC1            </v>
          </cell>
          <cell r="E222">
            <v>4</v>
          </cell>
          <cell r="F222">
            <v>29</v>
          </cell>
          <cell r="G222">
            <v>0.79166666666666663</v>
          </cell>
          <cell r="H222">
            <v>10.19</v>
          </cell>
        </row>
        <row r="223">
          <cell r="B223" t="str">
            <v>PKLA57B</v>
          </cell>
          <cell r="C223" t="str">
            <v>PKLA57</v>
          </cell>
          <cell r="D223" t="str">
            <v xml:space="preserve">BSC1            </v>
          </cell>
          <cell r="E223">
            <v>4</v>
          </cell>
          <cell r="F223">
            <v>29</v>
          </cell>
          <cell r="G223">
            <v>0.83333333333333337</v>
          </cell>
          <cell r="H223">
            <v>12.51</v>
          </cell>
        </row>
        <row r="224">
          <cell r="B224" t="str">
            <v>PKLA57C</v>
          </cell>
          <cell r="C224" t="str">
            <v>PKLA57</v>
          </cell>
          <cell r="D224" t="str">
            <v xml:space="preserve">BSC1            </v>
          </cell>
          <cell r="E224">
            <v>4</v>
          </cell>
          <cell r="F224">
            <v>29</v>
          </cell>
          <cell r="G224">
            <v>0.54166666666666663</v>
          </cell>
          <cell r="H224">
            <v>10.66</v>
          </cell>
        </row>
        <row r="225">
          <cell r="B225" t="str">
            <v>PKLA59A</v>
          </cell>
          <cell r="C225" t="str">
            <v>PKLA59</v>
          </cell>
          <cell r="D225" t="str">
            <v xml:space="preserve">BSC1            </v>
          </cell>
          <cell r="E225">
            <v>4</v>
          </cell>
          <cell r="F225">
            <v>29</v>
          </cell>
          <cell r="G225">
            <v>0.875</v>
          </cell>
          <cell r="H225">
            <v>13.95</v>
          </cell>
        </row>
        <row r="226">
          <cell r="B226" t="str">
            <v>PKLA59B</v>
          </cell>
          <cell r="C226" t="str">
            <v>PKLA59</v>
          </cell>
          <cell r="D226" t="str">
            <v xml:space="preserve">BSC1            </v>
          </cell>
          <cell r="E226">
            <v>4</v>
          </cell>
          <cell r="F226">
            <v>29</v>
          </cell>
          <cell r="G226">
            <v>0.79166666666666663</v>
          </cell>
          <cell r="H226">
            <v>17.61</v>
          </cell>
        </row>
        <row r="227">
          <cell r="B227" t="str">
            <v>PKLA59C</v>
          </cell>
          <cell r="C227" t="str">
            <v>PKLA59</v>
          </cell>
          <cell r="D227" t="str">
            <v xml:space="preserve">BSC1            </v>
          </cell>
          <cell r="E227">
            <v>4</v>
          </cell>
          <cell r="F227">
            <v>29</v>
          </cell>
          <cell r="G227">
            <v>0.79166666666666663</v>
          </cell>
          <cell r="H227">
            <v>11.37</v>
          </cell>
        </row>
        <row r="228">
          <cell r="B228" t="str">
            <v>PTKD05A</v>
          </cell>
          <cell r="C228" t="str">
            <v>PTKD05</v>
          </cell>
          <cell r="D228" t="str">
            <v xml:space="preserve">BSC1            </v>
          </cell>
          <cell r="E228">
            <v>2</v>
          </cell>
          <cell r="F228">
            <v>13</v>
          </cell>
          <cell r="G228">
            <v>0.79166666666666663</v>
          </cell>
          <cell r="H228">
            <v>5.7</v>
          </cell>
        </row>
        <row r="229">
          <cell r="B229" t="str">
            <v>PTKD05B</v>
          </cell>
          <cell r="C229" t="str">
            <v>PTKD05</v>
          </cell>
          <cell r="D229" t="str">
            <v xml:space="preserve">BSC1            </v>
          </cell>
          <cell r="E229">
            <v>4</v>
          </cell>
          <cell r="F229">
            <v>28</v>
          </cell>
          <cell r="G229">
            <v>0.79166666666666663</v>
          </cell>
          <cell r="H229">
            <v>11.59</v>
          </cell>
        </row>
        <row r="230">
          <cell r="B230" t="str">
            <v>PTKD05C</v>
          </cell>
          <cell r="C230" t="str">
            <v>PTKD05</v>
          </cell>
          <cell r="D230" t="str">
            <v xml:space="preserve">BSC1            </v>
          </cell>
          <cell r="E230">
            <v>2</v>
          </cell>
          <cell r="F230">
            <v>13</v>
          </cell>
          <cell r="G230">
            <v>0.79166666666666663</v>
          </cell>
          <cell r="H230">
            <v>7.1</v>
          </cell>
        </row>
        <row r="231">
          <cell r="B231" t="str">
            <v>RJPR01A</v>
          </cell>
          <cell r="C231" t="str">
            <v>RJPR01</v>
          </cell>
          <cell r="D231" t="str">
            <v xml:space="preserve">BSC1            </v>
          </cell>
          <cell r="E231">
            <v>2</v>
          </cell>
          <cell r="F231">
            <v>13</v>
          </cell>
          <cell r="G231">
            <v>0.66666666666666663</v>
          </cell>
          <cell r="H231">
            <v>10.87</v>
          </cell>
        </row>
        <row r="232">
          <cell r="B232" t="str">
            <v>RJPR01B</v>
          </cell>
          <cell r="C232" t="str">
            <v>RJPR01</v>
          </cell>
          <cell r="D232" t="str">
            <v xml:space="preserve">BSC1            </v>
          </cell>
          <cell r="E232">
            <v>4</v>
          </cell>
          <cell r="F232">
            <v>29</v>
          </cell>
          <cell r="G232">
            <v>0.79166666666666663</v>
          </cell>
          <cell r="H232">
            <v>24.19</v>
          </cell>
        </row>
        <row r="233">
          <cell r="B233" t="str">
            <v>RJPR01C</v>
          </cell>
          <cell r="C233" t="str">
            <v>RJPR01</v>
          </cell>
          <cell r="D233" t="str">
            <v xml:space="preserve">BSC1            </v>
          </cell>
          <cell r="E233">
            <v>3</v>
          </cell>
          <cell r="F233">
            <v>21</v>
          </cell>
          <cell r="G233">
            <v>0.83333333333333337</v>
          </cell>
          <cell r="H233">
            <v>9.15</v>
          </cell>
        </row>
        <row r="234">
          <cell r="B234" t="str">
            <v>RJPR01D</v>
          </cell>
          <cell r="C234" t="str">
            <v>RJPR01</v>
          </cell>
          <cell r="D234" t="str">
            <v xml:space="preserve">BSC1            </v>
          </cell>
          <cell r="E234">
            <v>2</v>
          </cell>
          <cell r="F234">
            <v>13</v>
          </cell>
          <cell r="G234">
            <v>0.79166666666666663</v>
          </cell>
          <cell r="H234">
            <v>7.22</v>
          </cell>
        </row>
        <row r="235">
          <cell r="B235" t="str">
            <v>RJPR02A</v>
          </cell>
          <cell r="C235" t="str">
            <v>RJPR02</v>
          </cell>
          <cell r="D235" t="str">
            <v xml:space="preserve">BSC1            </v>
          </cell>
          <cell r="E235">
            <v>4</v>
          </cell>
          <cell r="F235">
            <v>29</v>
          </cell>
          <cell r="G235">
            <v>0.79166666666666663</v>
          </cell>
          <cell r="H235">
            <v>23.87</v>
          </cell>
        </row>
        <row r="236">
          <cell r="B236" t="str">
            <v>RJPR02B</v>
          </cell>
          <cell r="C236" t="str">
            <v>RJPR02</v>
          </cell>
          <cell r="D236" t="str">
            <v xml:space="preserve">BSC1            </v>
          </cell>
          <cell r="E236">
            <v>4</v>
          </cell>
          <cell r="F236">
            <v>29</v>
          </cell>
          <cell r="G236">
            <v>0.45833333333333331</v>
          </cell>
          <cell r="H236">
            <v>13.29</v>
          </cell>
        </row>
        <row r="237">
          <cell r="B237" t="str">
            <v>RJPR02C</v>
          </cell>
          <cell r="C237" t="str">
            <v>RJPR02</v>
          </cell>
          <cell r="D237" t="str">
            <v xml:space="preserve">BSC1            </v>
          </cell>
          <cell r="E237">
            <v>4</v>
          </cell>
          <cell r="F237">
            <v>29</v>
          </cell>
          <cell r="G237">
            <v>0.875</v>
          </cell>
          <cell r="H237">
            <v>14.08</v>
          </cell>
        </row>
        <row r="238">
          <cell r="B238" t="str">
            <v>ROPR01A</v>
          </cell>
          <cell r="C238" t="str">
            <v>ROPR01</v>
          </cell>
          <cell r="D238" t="str">
            <v xml:space="preserve">BSC1            </v>
          </cell>
          <cell r="E238">
            <v>4</v>
          </cell>
          <cell r="F238">
            <v>29</v>
          </cell>
          <cell r="G238">
            <v>0.91666666666666663</v>
          </cell>
          <cell r="H238">
            <v>29.94</v>
          </cell>
        </row>
        <row r="239">
          <cell r="B239" t="str">
            <v>ROPR01B</v>
          </cell>
          <cell r="C239" t="str">
            <v>ROPR01</v>
          </cell>
          <cell r="D239" t="str">
            <v xml:space="preserve">BSC1            </v>
          </cell>
          <cell r="E239">
            <v>3</v>
          </cell>
          <cell r="F239">
            <v>21</v>
          </cell>
          <cell r="G239">
            <v>0.79166666666666663</v>
          </cell>
          <cell r="H239">
            <v>21.21</v>
          </cell>
        </row>
        <row r="240">
          <cell r="B240" t="str">
            <v>ROPR01C</v>
          </cell>
          <cell r="C240" t="str">
            <v>ROPR01</v>
          </cell>
          <cell r="D240" t="str">
            <v xml:space="preserve">BSC1            </v>
          </cell>
          <cell r="E240">
            <v>2</v>
          </cell>
          <cell r="F240">
            <v>13</v>
          </cell>
          <cell r="G240">
            <v>0.79166666666666663</v>
          </cell>
          <cell r="H240">
            <v>12.12</v>
          </cell>
        </row>
        <row r="241">
          <cell r="B241" t="str">
            <v>ROPR01D</v>
          </cell>
          <cell r="C241" t="str">
            <v>ROPR01</v>
          </cell>
          <cell r="D241" t="str">
            <v xml:space="preserve">BSC1            </v>
          </cell>
          <cell r="E241">
            <v>2</v>
          </cell>
          <cell r="F241">
            <v>13</v>
          </cell>
          <cell r="G241">
            <v>0.45833333333333331</v>
          </cell>
          <cell r="H241">
            <v>17.61</v>
          </cell>
        </row>
        <row r="242">
          <cell r="B242" t="str">
            <v>ROPR05A</v>
          </cell>
          <cell r="C242" t="str">
            <v>ROPR05</v>
          </cell>
          <cell r="D242" t="str">
            <v xml:space="preserve">BSC1            </v>
          </cell>
          <cell r="E242">
            <v>2</v>
          </cell>
          <cell r="F242">
            <v>13</v>
          </cell>
          <cell r="G242">
            <v>0.66666666666666663</v>
          </cell>
          <cell r="H242">
            <v>4.1900000000000004</v>
          </cell>
        </row>
        <row r="243">
          <cell r="B243" t="str">
            <v>ROPR05B</v>
          </cell>
          <cell r="C243" t="str">
            <v>ROPR05</v>
          </cell>
          <cell r="D243" t="str">
            <v xml:space="preserve">BSC1            </v>
          </cell>
          <cell r="E243">
            <v>4</v>
          </cell>
          <cell r="F243">
            <v>29</v>
          </cell>
          <cell r="G243">
            <v>0.83333333333333337</v>
          </cell>
          <cell r="H243">
            <v>12.48</v>
          </cell>
        </row>
        <row r="244">
          <cell r="B244" t="str">
            <v>ROPR05C</v>
          </cell>
          <cell r="C244" t="str">
            <v>ROPR05</v>
          </cell>
          <cell r="D244" t="str">
            <v xml:space="preserve">BSC1            </v>
          </cell>
          <cell r="E244">
            <v>2</v>
          </cell>
          <cell r="F244">
            <v>13</v>
          </cell>
          <cell r="G244">
            <v>0.79166666666666663</v>
          </cell>
          <cell r="H244">
            <v>4.92</v>
          </cell>
        </row>
        <row r="245">
          <cell r="B245" t="str">
            <v>SMBU04A</v>
          </cell>
          <cell r="C245" t="str">
            <v>SMBU04</v>
          </cell>
          <cell r="D245" t="str">
            <v xml:space="preserve">BSC1            </v>
          </cell>
          <cell r="E245">
            <v>2</v>
          </cell>
          <cell r="F245">
            <v>13</v>
          </cell>
          <cell r="G245">
            <v>0.79166666666666663</v>
          </cell>
          <cell r="H245">
            <v>3.49</v>
          </cell>
        </row>
        <row r="246">
          <cell r="B246" t="str">
            <v>SMBU04B</v>
          </cell>
          <cell r="C246" t="str">
            <v>SMBU04</v>
          </cell>
          <cell r="D246" t="str">
            <v xml:space="preserve">BSC1            </v>
          </cell>
          <cell r="E246">
            <v>2</v>
          </cell>
          <cell r="F246">
            <v>13</v>
          </cell>
          <cell r="G246">
            <v>0.83333333333333337</v>
          </cell>
          <cell r="H246">
            <v>7.39</v>
          </cell>
        </row>
        <row r="247">
          <cell r="B247" t="str">
            <v>SMBU04C</v>
          </cell>
          <cell r="C247" t="str">
            <v>SMBU04</v>
          </cell>
          <cell r="D247" t="str">
            <v xml:space="preserve">BSC1            </v>
          </cell>
          <cell r="E247">
            <v>2</v>
          </cell>
          <cell r="F247">
            <v>13</v>
          </cell>
          <cell r="G247">
            <v>0.79166666666666663</v>
          </cell>
          <cell r="H247">
            <v>7.14</v>
          </cell>
        </row>
        <row r="248">
          <cell r="B248" t="str">
            <v>SRHN04B</v>
          </cell>
          <cell r="C248" t="str">
            <v>SRHN04</v>
          </cell>
          <cell r="D248" t="str">
            <v xml:space="preserve">BSC1            </v>
          </cell>
          <cell r="E248">
            <v>4</v>
          </cell>
          <cell r="F248">
            <v>29</v>
          </cell>
          <cell r="G248">
            <v>0.75</v>
          </cell>
          <cell r="H248">
            <v>12.64</v>
          </cell>
        </row>
        <row r="249">
          <cell r="B249" t="str">
            <v>SRHN04C</v>
          </cell>
          <cell r="C249" t="str">
            <v>SRHN04</v>
          </cell>
          <cell r="D249" t="str">
            <v xml:space="preserve">BSC1            </v>
          </cell>
          <cell r="E249">
            <v>4</v>
          </cell>
          <cell r="F249">
            <v>28</v>
          </cell>
          <cell r="G249">
            <v>0.79166666666666663</v>
          </cell>
          <cell r="H249">
            <v>24.17</v>
          </cell>
        </row>
        <row r="250">
          <cell r="B250" t="str">
            <v>SRHN04D</v>
          </cell>
          <cell r="C250" t="str">
            <v>SRHN04</v>
          </cell>
          <cell r="D250" t="str">
            <v xml:space="preserve">BSC1            </v>
          </cell>
          <cell r="E250">
            <v>4</v>
          </cell>
          <cell r="F250">
            <v>29</v>
          </cell>
          <cell r="G250">
            <v>0.75</v>
          </cell>
          <cell r="H250">
            <v>10.38</v>
          </cell>
        </row>
        <row r="251">
          <cell r="B251" t="str">
            <v>SRHN04E</v>
          </cell>
          <cell r="C251" t="str">
            <v>SRHN04</v>
          </cell>
          <cell r="D251" t="str">
            <v xml:space="preserve">BSC1            </v>
          </cell>
          <cell r="F251">
            <v>59</v>
          </cell>
          <cell r="G251">
            <v>0.5</v>
          </cell>
          <cell r="H251">
            <v>17.239999999999998</v>
          </cell>
        </row>
        <row r="252">
          <cell r="B252" t="str">
            <v>TONS04A</v>
          </cell>
          <cell r="C252" t="str">
            <v>TONS04</v>
          </cell>
          <cell r="D252" t="str">
            <v xml:space="preserve">BSC1            </v>
          </cell>
          <cell r="E252">
            <v>2</v>
          </cell>
          <cell r="F252">
            <v>13</v>
          </cell>
          <cell r="G252">
            <v>0.41666666666666669</v>
          </cell>
          <cell r="H252">
            <v>1.0900000000000001</v>
          </cell>
        </row>
        <row r="253">
          <cell r="B253" t="str">
            <v>TONS04B</v>
          </cell>
          <cell r="C253" t="str">
            <v>TONS04</v>
          </cell>
          <cell r="D253" t="str">
            <v xml:space="preserve">BSC1            </v>
          </cell>
          <cell r="E253">
            <v>2</v>
          </cell>
          <cell r="F253">
            <v>13</v>
          </cell>
          <cell r="G253">
            <v>0.79166666666666663</v>
          </cell>
          <cell r="H253">
            <v>8.7100000000000009</v>
          </cell>
        </row>
        <row r="254">
          <cell r="B254" t="str">
            <v>TONS04C</v>
          </cell>
          <cell r="C254" t="str">
            <v>TONS04</v>
          </cell>
          <cell r="D254" t="str">
            <v xml:space="preserve">BSC1            </v>
          </cell>
          <cell r="E254">
            <v>2</v>
          </cell>
          <cell r="F254">
            <v>13</v>
          </cell>
          <cell r="G254">
            <v>0.79166666666666663</v>
          </cell>
          <cell r="H254">
            <v>5.41</v>
          </cell>
        </row>
        <row r="255">
          <cell r="B255" t="str">
            <v>ZRPR01A</v>
          </cell>
          <cell r="C255" t="str">
            <v>ZRPR01</v>
          </cell>
          <cell r="D255" t="str">
            <v xml:space="preserve">BSC1            </v>
          </cell>
          <cell r="E255">
            <v>2</v>
          </cell>
          <cell r="F255">
            <v>13</v>
          </cell>
          <cell r="G255">
            <v>0.75</v>
          </cell>
          <cell r="H255">
            <v>16.829999999999998</v>
          </cell>
        </row>
        <row r="256">
          <cell r="B256" t="str">
            <v>ZRPR01B</v>
          </cell>
          <cell r="C256" t="str">
            <v>ZRPR01</v>
          </cell>
          <cell r="D256" t="str">
            <v xml:space="preserve">BSC1            </v>
          </cell>
          <cell r="E256">
            <v>4</v>
          </cell>
          <cell r="F256">
            <v>29</v>
          </cell>
          <cell r="G256">
            <v>0.70833333333333337</v>
          </cell>
          <cell r="H256">
            <v>4.8099999999999996</v>
          </cell>
        </row>
        <row r="257">
          <cell r="B257" t="str">
            <v>ZRPR01C</v>
          </cell>
          <cell r="C257" t="str">
            <v>ZRPR01</v>
          </cell>
          <cell r="D257" t="str">
            <v xml:space="preserve">BSC1            </v>
          </cell>
          <cell r="E257">
            <v>4</v>
          </cell>
          <cell r="F257">
            <v>29</v>
          </cell>
          <cell r="G257">
            <v>0.83333333333333337</v>
          </cell>
          <cell r="H257">
            <v>12.2</v>
          </cell>
        </row>
        <row r="258">
          <cell r="B258" t="str">
            <v>AMSR01A</v>
          </cell>
          <cell r="C258" t="str">
            <v>AMSR01</v>
          </cell>
          <cell r="D258" t="str">
            <v xml:space="preserve">R_ASR           </v>
          </cell>
          <cell r="E258">
            <v>3</v>
          </cell>
          <cell r="F258">
            <v>21</v>
          </cell>
          <cell r="G258">
            <v>0.625</v>
          </cell>
          <cell r="H258">
            <v>8.31</v>
          </cell>
        </row>
        <row r="259">
          <cell r="B259" t="str">
            <v>AMSR01B</v>
          </cell>
          <cell r="C259" t="str">
            <v>AMSR01</v>
          </cell>
          <cell r="D259" t="str">
            <v xml:space="preserve">R_ASR           </v>
          </cell>
          <cell r="E259">
            <v>4</v>
          </cell>
          <cell r="F259">
            <v>29</v>
          </cell>
          <cell r="G259">
            <v>0.79166666666666663</v>
          </cell>
          <cell r="H259">
            <v>12.74</v>
          </cell>
        </row>
        <row r="260">
          <cell r="B260" t="str">
            <v>AMSR01C</v>
          </cell>
          <cell r="C260" t="str">
            <v>AMSR01</v>
          </cell>
          <cell r="D260" t="str">
            <v xml:space="preserve">R_ASR           </v>
          </cell>
          <cell r="E260">
            <v>4</v>
          </cell>
          <cell r="F260">
            <v>29</v>
          </cell>
          <cell r="G260">
            <v>0.75</v>
          </cell>
          <cell r="H260">
            <v>22.51</v>
          </cell>
        </row>
        <row r="261">
          <cell r="B261" t="str">
            <v>AMSR02A</v>
          </cell>
          <cell r="C261" t="str">
            <v>AMSR02</v>
          </cell>
          <cell r="D261" t="str">
            <v xml:space="preserve">R_ASR           </v>
          </cell>
          <cell r="E261">
            <v>6</v>
          </cell>
          <cell r="F261">
            <v>44</v>
          </cell>
          <cell r="G261">
            <v>0.54166666666666663</v>
          </cell>
          <cell r="H261">
            <v>32.51</v>
          </cell>
        </row>
        <row r="262">
          <cell r="B262" t="str">
            <v>AMSR02B</v>
          </cell>
          <cell r="C262" t="str">
            <v>AMSR02</v>
          </cell>
          <cell r="D262" t="str">
            <v xml:space="preserve">R_ASR           </v>
          </cell>
          <cell r="E262">
            <v>5</v>
          </cell>
          <cell r="F262">
            <v>36</v>
          </cell>
          <cell r="G262">
            <v>0.66666666666666663</v>
          </cell>
          <cell r="H262">
            <v>29.99</v>
          </cell>
        </row>
        <row r="263">
          <cell r="B263" t="str">
            <v>AMSR02C</v>
          </cell>
          <cell r="C263" t="str">
            <v>AMSR02</v>
          </cell>
          <cell r="D263" t="str">
            <v xml:space="preserve">R_ASR           </v>
          </cell>
          <cell r="E263">
            <v>4</v>
          </cell>
          <cell r="F263">
            <v>28</v>
          </cell>
          <cell r="G263">
            <v>0.75</v>
          </cell>
          <cell r="H263">
            <v>15.03</v>
          </cell>
        </row>
        <row r="264">
          <cell r="B264" t="str">
            <v>AMSR03A</v>
          </cell>
          <cell r="C264" t="str">
            <v>AMSR03</v>
          </cell>
          <cell r="D264" t="str">
            <v xml:space="preserve">R_ASR           </v>
          </cell>
          <cell r="E264">
            <v>6</v>
          </cell>
          <cell r="F264">
            <v>42</v>
          </cell>
          <cell r="G264">
            <v>0.91666666666666663</v>
          </cell>
          <cell r="H264">
            <v>31.15</v>
          </cell>
        </row>
        <row r="265">
          <cell r="B265" t="str">
            <v>AMSR03B</v>
          </cell>
          <cell r="C265" t="str">
            <v>AMSR03</v>
          </cell>
          <cell r="D265" t="str">
            <v xml:space="preserve">R_ASR           </v>
          </cell>
          <cell r="E265">
            <v>4</v>
          </cell>
          <cell r="F265">
            <v>29</v>
          </cell>
          <cell r="G265">
            <v>0.70833333333333337</v>
          </cell>
          <cell r="H265">
            <v>19.920000000000002</v>
          </cell>
        </row>
        <row r="266">
          <cell r="B266" t="str">
            <v>AMSR03C</v>
          </cell>
          <cell r="C266" t="str">
            <v>AMSR03</v>
          </cell>
          <cell r="D266" t="str">
            <v xml:space="preserve">R_ASR           </v>
          </cell>
          <cell r="E266">
            <v>5</v>
          </cell>
          <cell r="F266">
            <v>36</v>
          </cell>
          <cell r="G266">
            <v>0.58333333333333337</v>
          </cell>
          <cell r="H266">
            <v>23.01</v>
          </cell>
        </row>
        <row r="267">
          <cell r="B267" t="str">
            <v>AMSR04A</v>
          </cell>
          <cell r="C267" t="str">
            <v>AMSR04</v>
          </cell>
          <cell r="D267" t="str">
            <v xml:space="preserve">R_ASR           </v>
          </cell>
          <cell r="E267">
            <v>5</v>
          </cell>
          <cell r="F267">
            <v>36</v>
          </cell>
          <cell r="G267">
            <v>0.625</v>
          </cell>
          <cell r="H267">
            <v>14.71</v>
          </cell>
        </row>
        <row r="268">
          <cell r="B268" t="str">
            <v>AMSR04B</v>
          </cell>
          <cell r="C268" t="str">
            <v>AMSR04</v>
          </cell>
          <cell r="D268" t="str">
            <v xml:space="preserve">R_ASR           </v>
          </cell>
          <cell r="E268">
            <v>4</v>
          </cell>
          <cell r="F268">
            <v>28</v>
          </cell>
          <cell r="G268">
            <v>0.58333333333333337</v>
          </cell>
          <cell r="H268">
            <v>14.59</v>
          </cell>
        </row>
        <row r="269">
          <cell r="B269" t="str">
            <v>AMSR04C</v>
          </cell>
          <cell r="C269" t="str">
            <v>AMSR04</v>
          </cell>
          <cell r="D269" t="str">
            <v xml:space="preserve">R_ASR           </v>
          </cell>
          <cell r="E269">
            <v>5</v>
          </cell>
          <cell r="F269">
            <v>36</v>
          </cell>
          <cell r="G269">
            <v>0.54166666666666663</v>
          </cell>
          <cell r="H269">
            <v>28.8</v>
          </cell>
        </row>
        <row r="270">
          <cell r="B270" t="str">
            <v>AMSR05A</v>
          </cell>
          <cell r="C270" t="str">
            <v>AMSR05</v>
          </cell>
          <cell r="D270" t="str">
            <v xml:space="preserve">R_ASR           </v>
          </cell>
          <cell r="E270">
            <v>6</v>
          </cell>
          <cell r="F270">
            <v>44</v>
          </cell>
          <cell r="G270">
            <v>0.79166666666666663</v>
          </cell>
          <cell r="H270">
            <v>28.11</v>
          </cell>
        </row>
        <row r="271">
          <cell r="B271" t="str">
            <v>AMSR05B</v>
          </cell>
          <cell r="C271" t="str">
            <v>AMSR05</v>
          </cell>
          <cell r="D271" t="str">
            <v xml:space="preserve">R_ASR           </v>
          </cell>
          <cell r="E271">
            <v>5</v>
          </cell>
          <cell r="F271">
            <v>36</v>
          </cell>
          <cell r="G271">
            <v>0.79166666666666663</v>
          </cell>
          <cell r="H271">
            <v>22.45</v>
          </cell>
        </row>
        <row r="272">
          <cell r="B272" t="str">
            <v>AMSR05C</v>
          </cell>
          <cell r="C272" t="str">
            <v>AMSR05</v>
          </cell>
          <cell r="D272" t="str">
            <v xml:space="preserve">R_ASR           </v>
          </cell>
          <cell r="E272">
            <v>3</v>
          </cell>
          <cell r="F272">
            <v>24</v>
          </cell>
          <cell r="G272">
            <v>0.875</v>
          </cell>
          <cell r="H272">
            <v>10.98</v>
          </cell>
        </row>
        <row r="273">
          <cell r="B273" t="str">
            <v>AMSR06A</v>
          </cell>
          <cell r="C273" t="str">
            <v>AMSR06</v>
          </cell>
          <cell r="D273" t="str">
            <v xml:space="preserve">R_ASR           </v>
          </cell>
          <cell r="E273">
            <v>4</v>
          </cell>
          <cell r="F273">
            <v>29</v>
          </cell>
          <cell r="G273">
            <v>0.83333333333333337</v>
          </cell>
          <cell r="H273">
            <v>20.75</v>
          </cell>
        </row>
        <row r="274">
          <cell r="B274" t="str">
            <v>AMSR06B</v>
          </cell>
          <cell r="C274" t="str">
            <v>AMSR06</v>
          </cell>
          <cell r="D274" t="str">
            <v xml:space="preserve">R_ASR           </v>
          </cell>
          <cell r="E274">
            <v>4</v>
          </cell>
          <cell r="F274">
            <v>29</v>
          </cell>
          <cell r="G274">
            <v>0.95833333333333337</v>
          </cell>
          <cell r="H274">
            <v>24.03</v>
          </cell>
        </row>
        <row r="275">
          <cell r="B275" t="str">
            <v>AMSR06C</v>
          </cell>
          <cell r="C275" t="str">
            <v>AMSR06</v>
          </cell>
          <cell r="D275" t="str">
            <v xml:space="preserve">R_ASR           </v>
          </cell>
          <cell r="E275">
            <v>4</v>
          </cell>
          <cell r="F275">
            <v>29</v>
          </cell>
          <cell r="G275">
            <v>0.79166666666666663</v>
          </cell>
          <cell r="H275">
            <v>10.87</v>
          </cell>
        </row>
        <row r="276">
          <cell r="B276" t="str">
            <v>AMSR07A</v>
          </cell>
          <cell r="C276" t="str">
            <v>AMSR07</v>
          </cell>
          <cell r="D276" t="str">
            <v xml:space="preserve">R_ASR           </v>
          </cell>
          <cell r="E276">
            <v>4</v>
          </cell>
          <cell r="F276">
            <v>29</v>
          </cell>
          <cell r="G276">
            <v>0.54166666666666663</v>
          </cell>
          <cell r="H276">
            <v>14.96</v>
          </cell>
        </row>
        <row r="277">
          <cell r="B277" t="str">
            <v>AMSR07B</v>
          </cell>
          <cell r="C277" t="str">
            <v>AMSR07</v>
          </cell>
          <cell r="D277" t="str">
            <v xml:space="preserve">R_ASR           </v>
          </cell>
          <cell r="E277">
            <v>4</v>
          </cell>
          <cell r="F277">
            <v>29</v>
          </cell>
          <cell r="G277">
            <v>0.54166666666666663</v>
          </cell>
          <cell r="H277">
            <v>25.98</v>
          </cell>
        </row>
        <row r="278">
          <cell r="B278" t="str">
            <v>AMSR07C</v>
          </cell>
          <cell r="C278" t="str">
            <v>AMSR07</v>
          </cell>
          <cell r="D278" t="str">
            <v xml:space="preserve">R_ASR           </v>
          </cell>
          <cell r="E278">
            <v>4</v>
          </cell>
          <cell r="F278">
            <v>29</v>
          </cell>
          <cell r="G278">
            <v>0.45833333333333331</v>
          </cell>
          <cell r="H278">
            <v>21.47</v>
          </cell>
        </row>
        <row r="279">
          <cell r="B279" t="str">
            <v>AMSR08A</v>
          </cell>
          <cell r="C279" t="str">
            <v>AMSR08</v>
          </cell>
          <cell r="D279" t="str">
            <v xml:space="preserve">R_ASR           </v>
          </cell>
          <cell r="E279">
            <v>5</v>
          </cell>
          <cell r="F279">
            <v>36</v>
          </cell>
          <cell r="G279">
            <v>0.79166666666666663</v>
          </cell>
          <cell r="H279">
            <v>19.440000000000001</v>
          </cell>
        </row>
        <row r="280">
          <cell r="B280" t="str">
            <v>AMSR08B</v>
          </cell>
          <cell r="C280" t="str">
            <v>AMSR08</v>
          </cell>
          <cell r="D280" t="str">
            <v xml:space="preserve">R_ASR           </v>
          </cell>
          <cell r="E280">
            <v>4</v>
          </cell>
          <cell r="F280">
            <v>28</v>
          </cell>
          <cell r="G280">
            <v>0.79166666666666663</v>
          </cell>
          <cell r="H280">
            <v>17.59</v>
          </cell>
        </row>
        <row r="281">
          <cell r="B281" t="str">
            <v>AMSR08C</v>
          </cell>
          <cell r="C281" t="str">
            <v>AMSR08</v>
          </cell>
          <cell r="D281" t="str">
            <v xml:space="preserve">R_ASR           </v>
          </cell>
          <cell r="E281">
            <v>5</v>
          </cell>
          <cell r="F281">
            <v>36</v>
          </cell>
          <cell r="G281">
            <v>0.5</v>
          </cell>
          <cell r="H281">
            <v>30.95</v>
          </cell>
        </row>
        <row r="282">
          <cell r="B282" t="str">
            <v>AMSR09A</v>
          </cell>
          <cell r="C282" t="str">
            <v>AMSR09</v>
          </cell>
          <cell r="D282" t="str">
            <v xml:space="preserve">R_ASR           </v>
          </cell>
          <cell r="E282">
            <v>5</v>
          </cell>
          <cell r="F282">
            <v>36</v>
          </cell>
          <cell r="G282">
            <v>0.79166666666666663</v>
          </cell>
          <cell r="H282">
            <v>21.01</v>
          </cell>
        </row>
        <row r="283">
          <cell r="B283" t="str">
            <v>AMSR09B</v>
          </cell>
          <cell r="C283" t="str">
            <v>AMSR09</v>
          </cell>
          <cell r="D283" t="str">
            <v xml:space="preserve">R_ASR           </v>
          </cell>
          <cell r="E283">
            <v>5</v>
          </cell>
          <cell r="F283">
            <v>36</v>
          </cell>
          <cell r="G283">
            <v>0.83333333333333337</v>
          </cell>
          <cell r="H283">
            <v>14.26</v>
          </cell>
        </row>
        <row r="284">
          <cell r="B284" t="str">
            <v>AMSR09C</v>
          </cell>
          <cell r="C284" t="str">
            <v>AMSR09</v>
          </cell>
          <cell r="D284" t="str">
            <v xml:space="preserve">R_ASR           </v>
          </cell>
          <cell r="E284">
            <v>6</v>
          </cell>
          <cell r="F284">
            <v>44</v>
          </cell>
          <cell r="G284">
            <v>0.91666666666666663</v>
          </cell>
          <cell r="H284">
            <v>38.67</v>
          </cell>
        </row>
        <row r="285">
          <cell r="B285" t="str">
            <v>AMSR09D</v>
          </cell>
          <cell r="C285" t="str">
            <v>AMSR09</v>
          </cell>
          <cell r="D285" t="str">
            <v xml:space="preserve">R_ASR           </v>
          </cell>
          <cell r="E285">
            <v>5</v>
          </cell>
          <cell r="F285">
            <v>36</v>
          </cell>
          <cell r="G285">
            <v>0.79166666666666663</v>
          </cell>
          <cell r="H285">
            <v>17.2</v>
          </cell>
        </row>
        <row r="286">
          <cell r="B286" t="str">
            <v>AMSR13A</v>
          </cell>
          <cell r="C286" t="str">
            <v>AMSR13</v>
          </cell>
          <cell r="D286" t="str">
            <v xml:space="preserve">R_ASR           </v>
          </cell>
          <cell r="E286">
            <v>4</v>
          </cell>
          <cell r="F286">
            <v>28</v>
          </cell>
          <cell r="G286">
            <v>0.70833333333333337</v>
          </cell>
          <cell r="H286">
            <v>12.74</v>
          </cell>
        </row>
        <row r="287">
          <cell r="B287" t="str">
            <v>AMSR13B</v>
          </cell>
          <cell r="C287" t="str">
            <v>AMSR13</v>
          </cell>
          <cell r="D287" t="str">
            <v xml:space="preserve">R_ASR           </v>
          </cell>
          <cell r="E287">
            <v>4</v>
          </cell>
          <cell r="F287">
            <v>29</v>
          </cell>
          <cell r="G287">
            <v>0.75</v>
          </cell>
          <cell r="H287">
            <v>15.39</v>
          </cell>
        </row>
        <row r="288">
          <cell r="B288" t="str">
            <v>AMSR13C</v>
          </cell>
          <cell r="C288" t="str">
            <v>AMSR13</v>
          </cell>
          <cell r="D288" t="str">
            <v xml:space="preserve">R_ASR           </v>
          </cell>
          <cell r="E288">
            <v>4</v>
          </cell>
          <cell r="F288">
            <v>29</v>
          </cell>
          <cell r="G288">
            <v>0.75</v>
          </cell>
          <cell r="H288">
            <v>12</v>
          </cell>
        </row>
        <row r="289">
          <cell r="B289" t="str">
            <v>AMSR14A</v>
          </cell>
          <cell r="C289" t="str">
            <v>AMSR14</v>
          </cell>
          <cell r="D289" t="str">
            <v xml:space="preserve">R_ASR           </v>
          </cell>
          <cell r="E289">
            <v>4</v>
          </cell>
          <cell r="F289">
            <v>29</v>
          </cell>
          <cell r="G289">
            <v>0.70833333333333337</v>
          </cell>
          <cell r="H289">
            <v>23.32</v>
          </cell>
        </row>
        <row r="290">
          <cell r="B290" t="str">
            <v>AMSR14B</v>
          </cell>
          <cell r="C290" t="str">
            <v>AMSR14</v>
          </cell>
          <cell r="D290" t="str">
            <v xml:space="preserve">R_ASR           </v>
          </cell>
          <cell r="E290">
            <v>4</v>
          </cell>
          <cell r="F290">
            <v>29</v>
          </cell>
          <cell r="G290">
            <v>0.83333333333333337</v>
          </cell>
          <cell r="H290">
            <v>20.34</v>
          </cell>
        </row>
        <row r="291">
          <cell r="B291" t="str">
            <v>AMSR14C</v>
          </cell>
          <cell r="C291" t="str">
            <v>AMSR14</v>
          </cell>
          <cell r="D291" t="str">
            <v xml:space="preserve">R_ASR           </v>
          </cell>
          <cell r="E291">
            <v>4</v>
          </cell>
          <cell r="F291">
            <v>29</v>
          </cell>
          <cell r="G291">
            <v>0.79166666666666663</v>
          </cell>
          <cell r="H291">
            <v>25.91</v>
          </cell>
        </row>
        <row r="292">
          <cell r="B292" t="str">
            <v>AMSR18A</v>
          </cell>
          <cell r="C292" t="str">
            <v>AMSR18</v>
          </cell>
          <cell r="D292" t="str">
            <v xml:space="preserve">R_ASR           </v>
          </cell>
          <cell r="E292">
            <v>2</v>
          </cell>
          <cell r="F292">
            <v>13</v>
          </cell>
          <cell r="G292">
            <v>0.91666666666666663</v>
          </cell>
          <cell r="H292">
            <v>5.95</v>
          </cell>
        </row>
        <row r="293">
          <cell r="B293" t="str">
            <v>AMSR18B</v>
          </cell>
          <cell r="C293" t="str">
            <v>AMSR18</v>
          </cell>
          <cell r="D293" t="str">
            <v xml:space="preserve">R_ASR           </v>
          </cell>
          <cell r="E293">
            <v>3</v>
          </cell>
          <cell r="F293">
            <v>20</v>
          </cell>
          <cell r="G293">
            <v>0.83333333333333337</v>
          </cell>
          <cell r="H293">
            <v>11.36</v>
          </cell>
        </row>
        <row r="294">
          <cell r="B294" t="str">
            <v>AMSR18C</v>
          </cell>
          <cell r="C294" t="str">
            <v>AMSR18</v>
          </cell>
          <cell r="D294" t="str">
            <v xml:space="preserve">R_ASR           </v>
          </cell>
          <cell r="E294">
            <v>4</v>
          </cell>
          <cell r="F294">
            <v>28</v>
          </cell>
          <cell r="G294">
            <v>0.875</v>
          </cell>
          <cell r="H294">
            <v>12.71</v>
          </cell>
        </row>
        <row r="295">
          <cell r="B295" t="str">
            <v>AMSR19A</v>
          </cell>
          <cell r="C295" t="str">
            <v>AMSR19</v>
          </cell>
          <cell r="D295" t="str">
            <v xml:space="preserve">R_ASR           </v>
          </cell>
          <cell r="E295">
            <v>6</v>
          </cell>
          <cell r="F295">
            <v>44</v>
          </cell>
          <cell r="G295">
            <v>0.875</v>
          </cell>
          <cell r="H295">
            <v>36.85</v>
          </cell>
        </row>
        <row r="296">
          <cell r="B296" t="str">
            <v>AMSR19B</v>
          </cell>
          <cell r="C296" t="str">
            <v>AMSR19</v>
          </cell>
          <cell r="D296" t="str">
            <v xml:space="preserve">R_ASR           </v>
          </cell>
          <cell r="E296">
            <v>3</v>
          </cell>
          <cell r="F296">
            <v>20</v>
          </cell>
          <cell r="G296">
            <v>0.54166666666666663</v>
          </cell>
          <cell r="H296">
            <v>4.66</v>
          </cell>
        </row>
        <row r="297">
          <cell r="B297" t="str">
            <v>AMSR19C</v>
          </cell>
          <cell r="C297" t="str">
            <v>AMSR19</v>
          </cell>
          <cell r="D297" t="str">
            <v xml:space="preserve">R_ASR           </v>
          </cell>
          <cell r="E297">
            <v>4</v>
          </cell>
          <cell r="F297">
            <v>29</v>
          </cell>
          <cell r="G297">
            <v>0.79166666666666663</v>
          </cell>
          <cell r="H297">
            <v>20.010000000000002</v>
          </cell>
        </row>
        <row r="298">
          <cell r="B298" t="str">
            <v>AMSR21A</v>
          </cell>
          <cell r="C298" t="str">
            <v>AMSR21</v>
          </cell>
          <cell r="D298" t="str">
            <v xml:space="preserve">R_ASR           </v>
          </cell>
          <cell r="E298">
            <v>4</v>
          </cell>
          <cell r="F298">
            <v>29</v>
          </cell>
          <cell r="G298">
            <v>0.79166666666666663</v>
          </cell>
          <cell r="H298">
            <v>7.99</v>
          </cell>
        </row>
        <row r="299">
          <cell r="B299" t="str">
            <v>AMSR21B</v>
          </cell>
          <cell r="C299" t="str">
            <v>AMSR21</v>
          </cell>
          <cell r="D299" t="str">
            <v xml:space="preserve">R_ASR           </v>
          </cell>
          <cell r="E299">
            <v>4</v>
          </cell>
          <cell r="F299">
            <v>29</v>
          </cell>
          <cell r="G299">
            <v>0.83333333333333337</v>
          </cell>
          <cell r="H299">
            <v>15.27</v>
          </cell>
        </row>
        <row r="300">
          <cell r="B300" t="str">
            <v>AMSR21C</v>
          </cell>
          <cell r="C300" t="str">
            <v>AMSR21</v>
          </cell>
          <cell r="D300" t="str">
            <v xml:space="preserve">R_ASR           </v>
          </cell>
          <cell r="E300">
            <v>4</v>
          </cell>
          <cell r="F300">
            <v>29</v>
          </cell>
          <cell r="G300">
            <v>0.625</v>
          </cell>
          <cell r="H300">
            <v>7.89</v>
          </cell>
        </row>
        <row r="301">
          <cell r="B301" t="str">
            <v>AMSR22A</v>
          </cell>
          <cell r="C301" t="str">
            <v>AMSR22</v>
          </cell>
          <cell r="D301" t="str">
            <v xml:space="preserve">R_ASR           </v>
          </cell>
          <cell r="E301">
            <v>4</v>
          </cell>
          <cell r="F301">
            <v>29</v>
          </cell>
          <cell r="G301">
            <v>0.75</v>
          </cell>
          <cell r="H301">
            <v>11.95</v>
          </cell>
        </row>
        <row r="302">
          <cell r="B302" t="str">
            <v>AMSR22B</v>
          </cell>
          <cell r="C302" t="str">
            <v>AMSR22</v>
          </cell>
          <cell r="D302" t="str">
            <v xml:space="preserve">R_ASR           </v>
          </cell>
          <cell r="E302">
            <v>4</v>
          </cell>
          <cell r="F302">
            <v>29</v>
          </cell>
          <cell r="G302">
            <v>0.79166666666666663</v>
          </cell>
          <cell r="H302">
            <v>11.76</v>
          </cell>
        </row>
        <row r="303">
          <cell r="B303" t="str">
            <v>AMSR22C</v>
          </cell>
          <cell r="C303" t="str">
            <v>AMSR22</v>
          </cell>
          <cell r="D303" t="str">
            <v xml:space="preserve">R_ASR           </v>
          </cell>
          <cell r="E303">
            <v>4</v>
          </cell>
          <cell r="F303">
            <v>29</v>
          </cell>
          <cell r="G303">
            <v>0.83333333333333337</v>
          </cell>
          <cell r="H303">
            <v>18.079999999999998</v>
          </cell>
        </row>
        <row r="304">
          <cell r="B304" t="str">
            <v>AMSR23A</v>
          </cell>
          <cell r="C304" t="str">
            <v>AMSR23</v>
          </cell>
          <cell r="D304" t="str">
            <v xml:space="preserve">R_ASR           </v>
          </cell>
          <cell r="E304">
            <v>4</v>
          </cell>
          <cell r="F304">
            <v>29</v>
          </cell>
          <cell r="G304">
            <v>0.79166666666666663</v>
          </cell>
          <cell r="H304">
            <v>22.56</v>
          </cell>
        </row>
        <row r="305">
          <cell r="B305" t="str">
            <v>AMSR23B</v>
          </cell>
          <cell r="C305" t="str">
            <v>AMSR23</v>
          </cell>
          <cell r="D305" t="str">
            <v xml:space="preserve">R_ASR           </v>
          </cell>
          <cell r="E305">
            <v>4</v>
          </cell>
          <cell r="F305">
            <v>29</v>
          </cell>
          <cell r="G305">
            <v>0.83333333333333337</v>
          </cell>
          <cell r="H305">
            <v>20.74</v>
          </cell>
        </row>
        <row r="306">
          <cell r="B306" t="str">
            <v>AMSR23C</v>
          </cell>
          <cell r="C306" t="str">
            <v>AMSR23</v>
          </cell>
          <cell r="D306" t="str">
            <v xml:space="preserve">R_ASR           </v>
          </cell>
          <cell r="E306">
            <v>4</v>
          </cell>
          <cell r="F306">
            <v>29</v>
          </cell>
          <cell r="G306">
            <v>0.83333333333333337</v>
          </cell>
          <cell r="H306">
            <v>27.88</v>
          </cell>
        </row>
        <row r="307">
          <cell r="B307" t="str">
            <v>AMSR24A</v>
          </cell>
          <cell r="C307" t="str">
            <v>AMSR24</v>
          </cell>
          <cell r="D307" t="str">
            <v xml:space="preserve">R_ASR           </v>
          </cell>
          <cell r="E307">
            <v>4</v>
          </cell>
          <cell r="F307">
            <v>29</v>
          </cell>
          <cell r="G307">
            <v>0.83333333333333337</v>
          </cell>
          <cell r="H307">
            <v>15.35</v>
          </cell>
        </row>
        <row r="308">
          <cell r="B308" t="str">
            <v>AMSR24B</v>
          </cell>
          <cell r="C308" t="str">
            <v>AMSR24</v>
          </cell>
          <cell r="D308" t="str">
            <v xml:space="preserve">R_ASR           </v>
          </cell>
          <cell r="E308">
            <v>4</v>
          </cell>
          <cell r="F308">
            <v>29</v>
          </cell>
          <cell r="G308">
            <v>0.83333333333333337</v>
          </cell>
          <cell r="H308">
            <v>14.92</v>
          </cell>
        </row>
        <row r="309">
          <cell r="B309" t="str">
            <v>AMSR24C</v>
          </cell>
          <cell r="C309" t="str">
            <v>AMSR24</v>
          </cell>
          <cell r="D309" t="str">
            <v xml:space="preserve">R_ASR           </v>
          </cell>
          <cell r="E309">
            <v>4</v>
          </cell>
          <cell r="F309">
            <v>29</v>
          </cell>
          <cell r="G309">
            <v>0.83333333333333337</v>
          </cell>
          <cell r="H309">
            <v>13.94</v>
          </cell>
        </row>
        <row r="310">
          <cell r="B310" t="str">
            <v>AMSR27A</v>
          </cell>
          <cell r="C310" t="str">
            <v>AMSR27</v>
          </cell>
          <cell r="D310" t="str">
            <v xml:space="preserve">R_ASR           </v>
          </cell>
          <cell r="E310">
            <v>4</v>
          </cell>
          <cell r="F310">
            <v>29</v>
          </cell>
          <cell r="G310">
            <v>0.54166666666666663</v>
          </cell>
          <cell r="H310">
            <v>6.61</v>
          </cell>
        </row>
        <row r="311">
          <cell r="B311" t="str">
            <v>AMSR27B</v>
          </cell>
          <cell r="C311" t="str">
            <v>AMSR27</v>
          </cell>
          <cell r="D311" t="str">
            <v xml:space="preserve">R_ASR           </v>
          </cell>
          <cell r="E311">
            <v>3</v>
          </cell>
          <cell r="F311">
            <v>21</v>
          </cell>
          <cell r="G311">
            <v>0.79166666666666663</v>
          </cell>
          <cell r="H311">
            <v>5.82</v>
          </cell>
        </row>
        <row r="312">
          <cell r="B312" t="str">
            <v>AMSR27C</v>
          </cell>
          <cell r="C312" t="str">
            <v>AMSR27</v>
          </cell>
          <cell r="D312" t="str">
            <v xml:space="preserve">R_ASR           </v>
          </cell>
          <cell r="E312">
            <v>3</v>
          </cell>
          <cell r="F312">
            <v>21</v>
          </cell>
          <cell r="G312">
            <v>0.79166666666666663</v>
          </cell>
          <cell r="H312">
            <v>8.39</v>
          </cell>
        </row>
        <row r="313">
          <cell r="B313" t="str">
            <v>AMSR33A</v>
          </cell>
          <cell r="C313" t="str">
            <v>AMSR33</v>
          </cell>
          <cell r="D313" t="str">
            <v xml:space="preserve">R_ASR           </v>
          </cell>
          <cell r="E313">
            <v>4</v>
          </cell>
          <cell r="F313">
            <v>29</v>
          </cell>
          <cell r="G313">
            <v>0.75</v>
          </cell>
          <cell r="H313">
            <v>12.22</v>
          </cell>
        </row>
        <row r="314">
          <cell r="B314" t="str">
            <v>AMSR33B</v>
          </cell>
          <cell r="C314" t="str">
            <v>AMSR33</v>
          </cell>
          <cell r="D314" t="str">
            <v xml:space="preserve">R_ASR           </v>
          </cell>
          <cell r="E314">
            <v>4</v>
          </cell>
          <cell r="F314">
            <v>29</v>
          </cell>
          <cell r="G314">
            <v>0.79166666666666663</v>
          </cell>
          <cell r="H314">
            <v>13.67</v>
          </cell>
        </row>
        <row r="315">
          <cell r="B315" t="str">
            <v>AMSR33C</v>
          </cell>
          <cell r="C315" t="str">
            <v>AMSR33</v>
          </cell>
          <cell r="D315" t="str">
            <v xml:space="preserve">R_ASR           </v>
          </cell>
          <cell r="E315">
            <v>4</v>
          </cell>
          <cell r="F315">
            <v>28</v>
          </cell>
          <cell r="G315">
            <v>0.79166666666666663</v>
          </cell>
          <cell r="H315">
            <v>13.67</v>
          </cell>
        </row>
        <row r="316">
          <cell r="B316" t="str">
            <v>AMSR34A</v>
          </cell>
          <cell r="C316" t="str">
            <v>AMSR34</v>
          </cell>
          <cell r="D316" t="str">
            <v xml:space="preserve">R_ASR           </v>
          </cell>
          <cell r="E316">
            <v>4</v>
          </cell>
          <cell r="F316">
            <v>29</v>
          </cell>
          <cell r="G316">
            <v>0.875</v>
          </cell>
          <cell r="H316">
            <v>10.43</v>
          </cell>
        </row>
        <row r="317">
          <cell r="B317" t="str">
            <v>AMSR34B</v>
          </cell>
          <cell r="C317" t="str">
            <v>AMSR34</v>
          </cell>
          <cell r="D317" t="str">
            <v xml:space="preserve">R_ASR           </v>
          </cell>
          <cell r="E317">
            <v>4</v>
          </cell>
          <cell r="F317">
            <v>29</v>
          </cell>
          <cell r="G317">
            <v>0.91666666666666663</v>
          </cell>
          <cell r="H317">
            <v>16.57</v>
          </cell>
        </row>
        <row r="318">
          <cell r="B318" t="str">
            <v>AMSR34C</v>
          </cell>
          <cell r="C318" t="str">
            <v>AMSR34</v>
          </cell>
          <cell r="D318" t="str">
            <v xml:space="preserve">R_ASR           </v>
          </cell>
          <cell r="E318">
            <v>4</v>
          </cell>
          <cell r="F318">
            <v>29</v>
          </cell>
          <cell r="G318">
            <v>0.83333333333333337</v>
          </cell>
          <cell r="H318">
            <v>14.7</v>
          </cell>
        </row>
        <row r="319">
          <cell r="B319" t="str">
            <v>AMSR35A</v>
          </cell>
          <cell r="C319" t="str">
            <v>AMSR35</v>
          </cell>
          <cell r="D319" t="str">
            <v xml:space="preserve">R_ASR           </v>
          </cell>
          <cell r="E319">
            <v>4</v>
          </cell>
          <cell r="F319">
            <v>28</v>
          </cell>
          <cell r="G319">
            <v>0.875</v>
          </cell>
          <cell r="H319">
            <v>15.02</v>
          </cell>
        </row>
        <row r="320">
          <cell r="B320" t="str">
            <v>AMSR35B</v>
          </cell>
          <cell r="C320" t="str">
            <v>AMSR35</v>
          </cell>
          <cell r="D320" t="str">
            <v xml:space="preserve">R_ASR           </v>
          </cell>
          <cell r="E320">
            <v>4</v>
          </cell>
          <cell r="F320">
            <v>28</v>
          </cell>
          <cell r="G320">
            <v>0.79166666666666663</v>
          </cell>
          <cell r="H320">
            <v>21.92</v>
          </cell>
        </row>
        <row r="321">
          <cell r="B321" t="str">
            <v>AMSR35C</v>
          </cell>
          <cell r="C321" t="str">
            <v>AMSR35</v>
          </cell>
          <cell r="D321" t="str">
            <v xml:space="preserve">R_ASR           </v>
          </cell>
          <cell r="E321">
            <v>4</v>
          </cell>
          <cell r="F321">
            <v>28</v>
          </cell>
          <cell r="G321">
            <v>0.83333333333333337</v>
          </cell>
          <cell r="H321">
            <v>15.13</v>
          </cell>
        </row>
        <row r="322">
          <cell r="B322" t="str">
            <v>AMSR38A</v>
          </cell>
          <cell r="C322" t="str">
            <v>AMSR38</v>
          </cell>
          <cell r="D322" t="str">
            <v xml:space="preserve">R_ASR           </v>
          </cell>
          <cell r="E322">
            <v>4</v>
          </cell>
          <cell r="F322">
            <v>29</v>
          </cell>
          <cell r="G322">
            <v>0.70833333333333337</v>
          </cell>
          <cell r="H322">
            <v>5.6</v>
          </cell>
        </row>
        <row r="323">
          <cell r="B323" t="str">
            <v>AMSR38B</v>
          </cell>
          <cell r="C323" t="str">
            <v>AMSR38</v>
          </cell>
          <cell r="D323" t="str">
            <v xml:space="preserve">R_ASR           </v>
          </cell>
          <cell r="E323">
            <v>4</v>
          </cell>
          <cell r="F323">
            <v>29</v>
          </cell>
          <cell r="G323">
            <v>0.79166666666666663</v>
          </cell>
          <cell r="H323">
            <v>8.4700000000000006</v>
          </cell>
        </row>
        <row r="324">
          <cell r="B324" t="str">
            <v>AMSR38C</v>
          </cell>
          <cell r="C324" t="str">
            <v>AMSR38</v>
          </cell>
          <cell r="D324" t="str">
            <v xml:space="preserve">R_ASR           </v>
          </cell>
          <cell r="E324">
            <v>4</v>
          </cell>
          <cell r="F324">
            <v>29</v>
          </cell>
          <cell r="G324">
            <v>0.75</v>
          </cell>
          <cell r="H324">
            <v>4.63</v>
          </cell>
        </row>
        <row r="325">
          <cell r="B325" t="str">
            <v>AMSR40A</v>
          </cell>
          <cell r="C325" t="str">
            <v>AMSR40</v>
          </cell>
          <cell r="D325" t="str">
            <v xml:space="preserve">R_ASR           </v>
          </cell>
          <cell r="E325">
            <v>4</v>
          </cell>
          <cell r="F325">
            <v>29</v>
          </cell>
          <cell r="G325">
            <v>0.45833333333333331</v>
          </cell>
          <cell r="H325">
            <v>11.15</v>
          </cell>
        </row>
        <row r="326">
          <cell r="B326" t="str">
            <v>AMSR40B</v>
          </cell>
          <cell r="C326" t="str">
            <v>AMSR40</v>
          </cell>
          <cell r="D326" t="str">
            <v xml:space="preserve">R_ASR           </v>
          </cell>
          <cell r="E326">
            <v>4</v>
          </cell>
          <cell r="F326">
            <v>29</v>
          </cell>
          <cell r="G326">
            <v>0.75</v>
          </cell>
          <cell r="H326">
            <v>9.49</v>
          </cell>
        </row>
        <row r="327">
          <cell r="B327" t="str">
            <v>AMSR40C</v>
          </cell>
          <cell r="C327" t="str">
            <v>AMSR40</v>
          </cell>
          <cell r="D327" t="str">
            <v xml:space="preserve">R_ASR           </v>
          </cell>
          <cell r="E327">
            <v>4</v>
          </cell>
          <cell r="F327">
            <v>29</v>
          </cell>
          <cell r="G327">
            <v>0.79166666666666663</v>
          </cell>
          <cell r="H327">
            <v>9.16</v>
          </cell>
        </row>
        <row r="328">
          <cell r="B328" t="str">
            <v>AMSR42A</v>
          </cell>
          <cell r="C328" t="str">
            <v>AMSR42</v>
          </cell>
          <cell r="D328" t="str">
            <v xml:space="preserve">R_ASR           </v>
          </cell>
          <cell r="E328">
            <v>4</v>
          </cell>
          <cell r="F328">
            <v>29</v>
          </cell>
          <cell r="G328">
            <v>0.91666666666666663</v>
          </cell>
          <cell r="H328">
            <v>25.18</v>
          </cell>
        </row>
        <row r="329">
          <cell r="B329" t="str">
            <v>AMSR42B</v>
          </cell>
          <cell r="C329" t="str">
            <v>AMSR42</v>
          </cell>
          <cell r="D329" t="str">
            <v xml:space="preserve">R_ASR           </v>
          </cell>
          <cell r="E329">
            <v>4</v>
          </cell>
          <cell r="F329">
            <v>29</v>
          </cell>
          <cell r="G329">
            <v>0.75</v>
          </cell>
          <cell r="H329">
            <v>8.58</v>
          </cell>
        </row>
        <row r="330">
          <cell r="B330" t="str">
            <v>AMSR42C</v>
          </cell>
          <cell r="C330" t="str">
            <v>AMSR42</v>
          </cell>
          <cell r="D330" t="str">
            <v xml:space="preserve">R_ASR           </v>
          </cell>
          <cell r="E330">
            <v>4</v>
          </cell>
          <cell r="F330">
            <v>29</v>
          </cell>
          <cell r="G330">
            <v>0.83333333333333337</v>
          </cell>
          <cell r="H330">
            <v>16.03</v>
          </cell>
        </row>
        <row r="331">
          <cell r="B331" t="str">
            <v>AMSR44A</v>
          </cell>
          <cell r="C331" t="str">
            <v>AMSR44</v>
          </cell>
          <cell r="D331" t="str">
            <v xml:space="preserve">R_ASR           </v>
          </cell>
          <cell r="E331">
            <v>4</v>
          </cell>
          <cell r="F331">
            <v>29</v>
          </cell>
          <cell r="G331">
            <v>0.45833333333333331</v>
          </cell>
          <cell r="H331">
            <v>11.06</v>
          </cell>
        </row>
        <row r="332">
          <cell r="B332" t="str">
            <v>AMSR44B</v>
          </cell>
          <cell r="C332" t="str">
            <v>AMSR44</v>
          </cell>
          <cell r="D332" t="str">
            <v xml:space="preserve">R_ASR           </v>
          </cell>
          <cell r="E332">
            <v>4</v>
          </cell>
          <cell r="F332">
            <v>29</v>
          </cell>
          <cell r="G332">
            <v>0.91666666666666663</v>
          </cell>
          <cell r="H332">
            <v>9.02</v>
          </cell>
        </row>
        <row r="333">
          <cell r="B333" t="str">
            <v>AMSR44C</v>
          </cell>
          <cell r="C333" t="str">
            <v>AMSR44</v>
          </cell>
          <cell r="D333" t="str">
            <v xml:space="preserve">R_ASR           </v>
          </cell>
          <cell r="E333">
            <v>3</v>
          </cell>
          <cell r="F333">
            <v>20</v>
          </cell>
          <cell r="G333">
            <v>0.83333333333333337</v>
          </cell>
          <cell r="H333">
            <v>15.66</v>
          </cell>
        </row>
        <row r="334">
          <cell r="B334" t="str">
            <v>BKWN39A</v>
          </cell>
          <cell r="C334" t="str">
            <v>BKWN39</v>
          </cell>
          <cell r="D334" t="str">
            <v xml:space="preserve">R_ASR           </v>
          </cell>
          <cell r="E334">
            <v>4</v>
          </cell>
          <cell r="F334">
            <v>29</v>
          </cell>
          <cell r="G334">
            <v>0.70833333333333337</v>
          </cell>
          <cell r="H334">
            <v>13.53</v>
          </cell>
        </row>
        <row r="335">
          <cell r="B335" t="str">
            <v>BKWN39B</v>
          </cell>
          <cell r="C335" t="str">
            <v>BKWN39</v>
          </cell>
          <cell r="D335" t="str">
            <v xml:space="preserve">R_ASR           </v>
          </cell>
          <cell r="E335">
            <v>4</v>
          </cell>
          <cell r="F335">
            <v>29</v>
          </cell>
          <cell r="G335">
            <v>0.79166666666666663</v>
          </cell>
          <cell r="H335">
            <v>10.57</v>
          </cell>
        </row>
        <row r="336">
          <cell r="B336" t="str">
            <v>BKWN39C</v>
          </cell>
          <cell r="C336" t="str">
            <v>BKWN39</v>
          </cell>
          <cell r="D336" t="str">
            <v xml:space="preserve">R_ASR           </v>
          </cell>
          <cell r="E336">
            <v>4</v>
          </cell>
          <cell r="F336">
            <v>29</v>
          </cell>
          <cell r="G336">
            <v>0.83333333333333337</v>
          </cell>
          <cell r="H336">
            <v>25.74</v>
          </cell>
        </row>
        <row r="337">
          <cell r="B337" t="str">
            <v>BTAL02A</v>
          </cell>
          <cell r="C337" t="str">
            <v>BTAL02</v>
          </cell>
          <cell r="D337" t="str">
            <v xml:space="preserve">R_ASR           </v>
          </cell>
          <cell r="E337">
            <v>6</v>
          </cell>
          <cell r="F337">
            <v>44</v>
          </cell>
          <cell r="G337">
            <v>0.75</v>
          </cell>
          <cell r="H337">
            <v>25.99</v>
          </cell>
        </row>
        <row r="338">
          <cell r="B338" t="str">
            <v>BTAL02B</v>
          </cell>
          <cell r="C338" t="str">
            <v>BTAL02</v>
          </cell>
          <cell r="D338" t="str">
            <v xml:space="preserve">R_ASR           </v>
          </cell>
          <cell r="E338">
            <v>4</v>
          </cell>
          <cell r="F338">
            <v>29</v>
          </cell>
          <cell r="G338">
            <v>0.83333333333333337</v>
          </cell>
          <cell r="H338">
            <v>15.28</v>
          </cell>
        </row>
        <row r="339">
          <cell r="B339" t="str">
            <v>BTAL02C</v>
          </cell>
          <cell r="C339" t="str">
            <v>BTAL02</v>
          </cell>
          <cell r="D339" t="str">
            <v xml:space="preserve">R_ASR           </v>
          </cell>
          <cell r="E339">
            <v>4</v>
          </cell>
          <cell r="F339">
            <v>29</v>
          </cell>
          <cell r="G339">
            <v>0.875</v>
          </cell>
          <cell r="H339">
            <v>1.1299999999999999</v>
          </cell>
        </row>
        <row r="340">
          <cell r="B340" t="str">
            <v>BTAL02D</v>
          </cell>
          <cell r="C340" t="str">
            <v>BTAL02</v>
          </cell>
          <cell r="D340" t="str">
            <v xml:space="preserve">R_ASR           </v>
          </cell>
          <cell r="E340">
            <v>4</v>
          </cell>
          <cell r="F340">
            <v>29</v>
          </cell>
          <cell r="G340">
            <v>0.79166666666666663</v>
          </cell>
          <cell r="H340">
            <v>12.61</v>
          </cell>
        </row>
        <row r="341">
          <cell r="B341" t="str">
            <v>BTAL09A</v>
          </cell>
          <cell r="C341" t="str">
            <v>BTAL09</v>
          </cell>
          <cell r="D341" t="str">
            <v xml:space="preserve">R_ASR           </v>
          </cell>
          <cell r="E341">
            <v>4</v>
          </cell>
          <cell r="F341">
            <v>29</v>
          </cell>
          <cell r="G341">
            <v>0.83333333333333337</v>
          </cell>
          <cell r="H341">
            <v>17.079999999999998</v>
          </cell>
        </row>
        <row r="342">
          <cell r="B342" t="str">
            <v>BTAL09B</v>
          </cell>
          <cell r="C342" t="str">
            <v>BTAL09</v>
          </cell>
          <cell r="D342" t="str">
            <v xml:space="preserve">R_ASR           </v>
          </cell>
          <cell r="E342">
            <v>4</v>
          </cell>
          <cell r="F342">
            <v>29</v>
          </cell>
          <cell r="G342">
            <v>0.83333333333333337</v>
          </cell>
          <cell r="H342">
            <v>5.67</v>
          </cell>
        </row>
        <row r="343">
          <cell r="B343" t="str">
            <v>BTAL09C</v>
          </cell>
          <cell r="C343" t="str">
            <v>BTAL09</v>
          </cell>
          <cell r="D343" t="str">
            <v xml:space="preserve">R_ASR           </v>
          </cell>
          <cell r="E343">
            <v>2</v>
          </cell>
          <cell r="F343">
            <v>13</v>
          </cell>
          <cell r="G343">
            <v>0.54166666666666663</v>
          </cell>
          <cell r="H343">
            <v>9.4</v>
          </cell>
        </row>
        <row r="344">
          <cell r="B344" t="str">
            <v>BTAL09D</v>
          </cell>
          <cell r="C344" t="str">
            <v>BTAL09</v>
          </cell>
          <cell r="D344" t="str">
            <v xml:space="preserve">R_ASR           </v>
          </cell>
          <cell r="E344">
            <v>2</v>
          </cell>
          <cell r="F344">
            <v>14</v>
          </cell>
          <cell r="G344">
            <v>0.83333333333333337</v>
          </cell>
          <cell r="H344">
            <v>9.4499999999999993</v>
          </cell>
        </row>
        <row r="345">
          <cell r="B345" t="str">
            <v>BTAL17A</v>
          </cell>
          <cell r="C345" t="str">
            <v>BTAL17</v>
          </cell>
          <cell r="D345" t="str">
            <v xml:space="preserve">R_ASR           </v>
          </cell>
          <cell r="E345">
            <v>2</v>
          </cell>
          <cell r="F345">
            <v>13</v>
          </cell>
          <cell r="G345">
            <v>0.83333333333333337</v>
          </cell>
          <cell r="H345">
            <v>10.1</v>
          </cell>
        </row>
        <row r="346">
          <cell r="B346" t="str">
            <v>BTAL17B</v>
          </cell>
          <cell r="C346" t="str">
            <v>BTAL17</v>
          </cell>
          <cell r="D346" t="str">
            <v xml:space="preserve">R_ASR           </v>
          </cell>
          <cell r="E346">
            <v>2</v>
          </cell>
          <cell r="F346">
            <v>13</v>
          </cell>
          <cell r="G346">
            <v>0.83333333333333337</v>
          </cell>
          <cell r="H346">
            <v>10.19</v>
          </cell>
        </row>
        <row r="347">
          <cell r="B347" t="str">
            <v>BTAL17C</v>
          </cell>
          <cell r="C347" t="str">
            <v>BTAL17</v>
          </cell>
          <cell r="D347" t="str">
            <v xml:space="preserve">R_ASR           </v>
          </cell>
          <cell r="E347">
            <v>4</v>
          </cell>
          <cell r="F347">
            <v>29</v>
          </cell>
          <cell r="G347">
            <v>0.875</v>
          </cell>
          <cell r="H347">
            <v>15.69</v>
          </cell>
        </row>
        <row r="348">
          <cell r="B348" t="str">
            <v>DMTL10A</v>
          </cell>
          <cell r="C348" t="str">
            <v>DMTL10</v>
          </cell>
          <cell r="D348" t="str">
            <v xml:space="preserve">R_ASR           </v>
          </cell>
          <cell r="E348">
            <v>4</v>
          </cell>
          <cell r="F348">
            <v>29</v>
          </cell>
          <cell r="G348">
            <v>0.66666666666666663</v>
          </cell>
          <cell r="H348">
            <v>4.4400000000000004</v>
          </cell>
        </row>
        <row r="349">
          <cell r="B349" t="str">
            <v>DMTL10B</v>
          </cell>
          <cell r="C349" t="str">
            <v>DMTL10</v>
          </cell>
          <cell r="D349" t="str">
            <v xml:space="preserve">R_ASR           </v>
          </cell>
          <cell r="E349">
            <v>4</v>
          </cell>
          <cell r="F349">
            <v>29</v>
          </cell>
          <cell r="G349">
            <v>0.79166666666666663</v>
          </cell>
          <cell r="H349">
            <v>2.77</v>
          </cell>
        </row>
        <row r="350">
          <cell r="B350" t="str">
            <v>DMTL10C</v>
          </cell>
          <cell r="C350" t="str">
            <v>DMTL10</v>
          </cell>
          <cell r="D350" t="str">
            <v xml:space="preserve">R_ASR           </v>
          </cell>
          <cell r="E350">
            <v>4</v>
          </cell>
          <cell r="F350">
            <v>29</v>
          </cell>
          <cell r="G350">
            <v>0.83333333333333337</v>
          </cell>
          <cell r="H350">
            <v>4.6900000000000004</v>
          </cell>
        </row>
        <row r="351">
          <cell r="B351" t="str">
            <v>DNGR04A</v>
          </cell>
          <cell r="C351" t="str">
            <v>DNGR04</v>
          </cell>
          <cell r="D351" t="str">
            <v xml:space="preserve">R_ASR           </v>
          </cell>
          <cell r="E351">
            <v>2</v>
          </cell>
          <cell r="F351">
            <v>13</v>
          </cell>
          <cell r="G351">
            <v>0.79166666666666663</v>
          </cell>
          <cell r="H351">
            <v>9.91</v>
          </cell>
        </row>
        <row r="352">
          <cell r="B352" t="str">
            <v>DNGR04B</v>
          </cell>
          <cell r="C352" t="str">
            <v>DNGR04</v>
          </cell>
          <cell r="D352" t="str">
            <v xml:space="preserve">R_ASR           </v>
          </cell>
          <cell r="E352">
            <v>2</v>
          </cell>
          <cell r="F352">
            <v>13</v>
          </cell>
          <cell r="G352">
            <v>0.83333333333333337</v>
          </cell>
          <cell r="H352">
            <v>11.18</v>
          </cell>
        </row>
        <row r="353">
          <cell r="B353" t="str">
            <v>DNGR04C</v>
          </cell>
          <cell r="C353" t="str">
            <v>DNGR04</v>
          </cell>
          <cell r="D353" t="str">
            <v xml:space="preserve">R_ASR           </v>
          </cell>
          <cell r="E353">
            <v>2</v>
          </cell>
          <cell r="F353">
            <v>14</v>
          </cell>
          <cell r="G353">
            <v>0.70833333333333337</v>
          </cell>
          <cell r="H353">
            <v>9.07</v>
          </cell>
        </row>
        <row r="354">
          <cell r="B354" t="str">
            <v>DRWL05A</v>
          </cell>
          <cell r="C354" t="str">
            <v>DRWL05</v>
          </cell>
          <cell r="D354" t="str">
            <v xml:space="preserve">R_ASR           </v>
          </cell>
          <cell r="E354">
            <v>4</v>
          </cell>
          <cell r="F354">
            <v>29</v>
          </cell>
          <cell r="G354">
            <v>0.83333333333333337</v>
          </cell>
          <cell r="H354">
            <v>10.25</v>
          </cell>
        </row>
        <row r="355">
          <cell r="B355" t="str">
            <v>DRWL05B</v>
          </cell>
          <cell r="C355" t="str">
            <v>DRWL05</v>
          </cell>
          <cell r="D355" t="str">
            <v xml:space="preserve">R_ASR           </v>
          </cell>
          <cell r="E355">
            <v>4</v>
          </cell>
          <cell r="F355">
            <v>29</v>
          </cell>
          <cell r="G355">
            <v>0.79166666666666663</v>
          </cell>
          <cell r="H355">
            <v>11.68</v>
          </cell>
        </row>
        <row r="356">
          <cell r="B356" t="str">
            <v>DRWL05C</v>
          </cell>
          <cell r="C356" t="str">
            <v>DRWL05</v>
          </cell>
          <cell r="D356" t="str">
            <v xml:space="preserve">R_ASR           </v>
          </cell>
          <cell r="E356">
            <v>4</v>
          </cell>
          <cell r="F356">
            <v>29</v>
          </cell>
          <cell r="G356">
            <v>0.79166666666666663</v>
          </cell>
          <cell r="H356">
            <v>16.48</v>
          </cell>
        </row>
        <row r="357">
          <cell r="B357" t="str">
            <v>FTUD37A</v>
          </cell>
          <cell r="C357" t="str">
            <v>FTUD37</v>
          </cell>
          <cell r="D357" t="str">
            <v xml:space="preserve">R_ASR           </v>
          </cell>
          <cell r="E357">
            <v>2</v>
          </cell>
          <cell r="F357">
            <v>13</v>
          </cell>
          <cell r="G357">
            <v>0.83333333333333337</v>
          </cell>
          <cell r="H357">
            <v>9.3800000000000008</v>
          </cell>
        </row>
        <row r="358">
          <cell r="B358" t="str">
            <v>FTUD37B</v>
          </cell>
          <cell r="C358" t="str">
            <v>FTUD37</v>
          </cell>
          <cell r="D358" t="str">
            <v xml:space="preserve">R_ASR           </v>
          </cell>
          <cell r="E358">
            <v>2</v>
          </cell>
          <cell r="F358">
            <v>13</v>
          </cell>
          <cell r="G358">
            <v>0.83333333333333337</v>
          </cell>
          <cell r="H358">
            <v>7.45</v>
          </cell>
        </row>
        <row r="359">
          <cell r="B359" t="str">
            <v>FTUD37C</v>
          </cell>
          <cell r="C359" t="str">
            <v>FTUD37</v>
          </cell>
          <cell r="D359" t="str">
            <v xml:space="preserve">R_ASR           </v>
          </cell>
          <cell r="E359">
            <v>2</v>
          </cell>
          <cell r="F359">
            <v>13</v>
          </cell>
          <cell r="G359">
            <v>0.875</v>
          </cell>
          <cell r="H359">
            <v>3.87</v>
          </cell>
        </row>
        <row r="360">
          <cell r="B360" t="str">
            <v>GDPR01A</v>
          </cell>
          <cell r="C360" t="str">
            <v>GDPR01</v>
          </cell>
          <cell r="D360" t="str">
            <v xml:space="preserve">R_ASR           </v>
          </cell>
          <cell r="E360">
            <v>4</v>
          </cell>
          <cell r="F360">
            <v>29</v>
          </cell>
          <cell r="G360">
            <v>0.83333333333333337</v>
          </cell>
          <cell r="H360">
            <v>27.96</v>
          </cell>
        </row>
        <row r="361">
          <cell r="B361" t="str">
            <v>GDPR01B</v>
          </cell>
          <cell r="C361" t="str">
            <v>GDPR01</v>
          </cell>
          <cell r="D361" t="str">
            <v xml:space="preserve">R_ASR           </v>
          </cell>
          <cell r="E361">
            <v>4</v>
          </cell>
          <cell r="F361">
            <v>29</v>
          </cell>
          <cell r="G361">
            <v>0.45833333333333331</v>
          </cell>
          <cell r="H361">
            <v>27.12</v>
          </cell>
        </row>
        <row r="362">
          <cell r="B362" t="str">
            <v>GDPR01C</v>
          </cell>
          <cell r="C362" t="str">
            <v>GDPR01</v>
          </cell>
          <cell r="D362" t="str">
            <v xml:space="preserve">R_ASR           </v>
          </cell>
          <cell r="E362">
            <v>3</v>
          </cell>
          <cell r="F362">
            <v>21</v>
          </cell>
          <cell r="G362">
            <v>0.83333333333333337</v>
          </cell>
          <cell r="H362">
            <v>11.8</v>
          </cell>
        </row>
        <row r="363">
          <cell r="B363" t="str">
            <v>GDPR01D</v>
          </cell>
          <cell r="C363" t="str">
            <v>GDPR01</v>
          </cell>
          <cell r="D363" t="str">
            <v xml:space="preserve">R_ASR           </v>
          </cell>
          <cell r="E363">
            <v>4</v>
          </cell>
          <cell r="F363">
            <v>29</v>
          </cell>
          <cell r="G363">
            <v>0.79166666666666663</v>
          </cell>
          <cell r="H363">
            <v>17.239999999999998</v>
          </cell>
        </row>
        <row r="364">
          <cell r="B364" t="str">
            <v>GOSB28A</v>
          </cell>
          <cell r="C364" t="str">
            <v>GOSB28</v>
          </cell>
          <cell r="D364" t="str">
            <v xml:space="preserve">R_ASR           </v>
          </cell>
          <cell r="E364">
            <v>4</v>
          </cell>
          <cell r="F364">
            <v>29</v>
          </cell>
          <cell r="G364">
            <v>0.45833333333333331</v>
          </cell>
          <cell r="H364">
            <v>11.93</v>
          </cell>
        </row>
        <row r="365">
          <cell r="B365" t="str">
            <v>GOSB28B</v>
          </cell>
          <cell r="C365" t="str">
            <v>GOSB28</v>
          </cell>
          <cell r="D365" t="str">
            <v xml:space="preserve">R_ASR           </v>
          </cell>
          <cell r="E365">
            <v>4</v>
          </cell>
          <cell r="F365">
            <v>29</v>
          </cell>
          <cell r="G365">
            <v>0.79166666666666663</v>
          </cell>
          <cell r="H365">
            <v>7.03</v>
          </cell>
        </row>
        <row r="366">
          <cell r="B366" t="str">
            <v>GOSB28C</v>
          </cell>
          <cell r="C366" t="str">
            <v>GOSB28</v>
          </cell>
          <cell r="D366" t="str">
            <v xml:space="preserve">R_ASR           </v>
          </cell>
          <cell r="E366">
            <v>4</v>
          </cell>
          <cell r="F366">
            <v>29</v>
          </cell>
          <cell r="G366">
            <v>0.83333333333333337</v>
          </cell>
          <cell r="H366">
            <v>16.29</v>
          </cell>
        </row>
        <row r="367">
          <cell r="B367" t="str">
            <v>JNDL11A</v>
          </cell>
          <cell r="C367" t="str">
            <v>JNDL11</v>
          </cell>
          <cell r="D367" t="str">
            <v xml:space="preserve">R_ASR           </v>
          </cell>
          <cell r="E367">
            <v>4</v>
          </cell>
          <cell r="F367">
            <v>29</v>
          </cell>
          <cell r="G367">
            <v>0.75</v>
          </cell>
          <cell r="H367">
            <v>15.77</v>
          </cell>
        </row>
        <row r="368">
          <cell r="B368" t="str">
            <v>JNDL11B</v>
          </cell>
          <cell r="C368" t="str">
            <v>JNDL11</v>
          </cell>
          <cell r="D368" t="str">
            <v xml:space="preserve">R_ASR           </v>
          </cell>
          <cell r="E368">
            <v>4</v>
          </cell>
          <cell r="F368">
            <v>29</v>
          </cell>
          <cell r="G368">
            <v>0.83333333333333337</v>
          </cell>
          <cell r="H368">
            <v>19.41</v>
          </cell>
        </row>
        <row r="369">
          <cell r="B369" t="str">
            <v>JNDL11C</v>
          </cell>
          <cell r="C369" t="str">
            <v>JNDL11</v>
          </cell>
          <cell r="D369" t="str">
            <v xml:space="preserve">R_ASR           </v>
          </cell>
          <cell r="E369">
            <v>4</v>
          </cell>
          <cell r="F369">
            <v>29</v>
          </cell>
          <cell r="G369">
            <v>0.5</v>
          </cell>
          <cell r="H369">
            <v>10.19</v>
          </cell>
        </row>
        <row r="370">
          <cell r="B370" t="str">
            <v>JNDL11D</v>
          </cell>
          <cell r="C370" t="str">
            <v>JNDL11</v>
          </cell>
          <cell r="D370" t="str">
            <v xml:space="preserve">R_ASR           </v>
          </cell>
          <cell r="E370">
            <v>2</v>
          </cell>
          <cell r="F370">
            <v>13</v>
          </cell>
          <cell r="G370">
            <v>0.79166666666666663</v>
          </cell>
          <cell r="H370">
            <v>10.84</v>
          </cell>
        </row>
        <row r="371">
          <cell r="B371" t="str">
            <v>KNGL12A</v>
          </cell>
          <cell r="C371" t="str">
            <v>KNGL12</v>
          </cell>
          <cell r="D371" t="str">
            <v xml:space="preserve">R_ASR           </v>
          </cell>
          <cell r="E371">
            <v>4</v>
          </cell>
          <cell r="F371">
            <v>29</v>
          </cell>
          <cell r="G371">
            <v>0.75</v>
          </cell>
          <cell r="H371">
            <v>8.83</v>
          </cell>
        </row>
        <row r="372">
          <cell r="B372" t="str">
            <v>KNGL12B</v>
          </cell>
          <cell r="C372" t="str">
            <v>KNGL12</v>
          </cell>
          <cell r="D372" t="str">
            <v xml:space="preserve">R_ASR           </v>
          </cell>
          <cell r="E372">
            <v>2</v>
          </cell>
          <cell r="F372">
            <v>13</v>
          </cell>
          <cell r="G372">
            <v>0.83333333333333337</v>
          </cell>
          <cell r="H372">
            <v>5.1100000000000003</v>
          </cell>
        </row>
        <row r="373">
          <cell r="B373" t="str">
            <v>KNGL12C</v>
          </cell>
          <cell r="C373" t="str">
            <v>KNGL12</v>
          </cell>
          <cell r="D373" t="str">
            <v xml:space="preserve">R_ASR           </v>
          </cell>
          <cell r="E373">
            <v>4</v>
          </cell>
          <cell r="F373">
            <v>29</v>
          </cell>
          <cell r="G373">
            <v>0.83333333333333337</v>
          </cell>
          <cell r="H373">
            <v>11.41</v>
          </cell>
        </row>
        <row r="374">
          <cell r="B374" t="str">
            <v>MJTH30A</v>
          </cell>
          <cell r="C374" t="str">
            <v>MJTH30</v>
          </cell>
          <cell r="D374" t="str">
            <v xml:space="preserve">R_ASR           </v>
          </cell>
          <cell r="E374">
            <v>4</v>
          </cell>
          <cell r="F374">
            <v>29</v>
          </cell>
          <cell r="G374">
            <v>0.79166666666666663</v>
          </cell>
          <cell r="H374">
            <v>10.67</v>
          </cell>
        </row>
        <row r="375">
          <cell r="B375" t="str">
            <v>MJTH30B</v>
          </cell>
          <cell r="C375" t="str">
            <v>MJTH30</v>
          </cell>
          <cell r="D375" t="str">
            <v xml:space="preserve">R_ASR           </v>
          </cell>
          <cell r="E375">
            <v>4</v>
          </cell>
          <cell r="F375">
            <v>29</v>
          </cell>
          <cell r="G375">
            <v>0.75</v>
          </cell>
          <cell r="H375">
            <v>4.08</v>
          </cell>
        </row>
        <row r="376">
          <cell r="B376" t="str">
            <v>MJTH30C</v>
          </cell>
          <cell r="C376" t="str">
            <v>MJTH30</v>
          </cell>
          <cell r="D376" t="str">
            <v xml:space="preserve">R_ASR           </v>
          </cell>
          <cell r="E376">
            <v>4</v>
          </cell>
          <cell r="F376">
            <v>29</v>
          </cell>
          <cell r="G376">
            <v>0.83333333333333337</v>
          </cell>
          <cell r="H376">
            <v>8.32</v>
          </cell>
        </row>
        <row r="377">
          <cell r="B377" t="str">
            <v>NSPN36A</v>
          </cell>
          <cell r="C377" t="str">
            <v>NSPN36</v>
          </cell>
          <cell r="D377" t="str">
            <v xml:space="preserve">R_ASR           </v>
          </cell>
          <cell r="E377">
            <v>4</v>
          </cell>
          <cell r="F377">
            <v>29</v>
          </cell>
          <cell r="G377">
            <v>0.79166666666666663</v>
          </cell>
          <cell r="H377">
            <v>10.02</v>
          </cell>
        </row>
        <row r="378">
          <cell r="B378" t="str">
            <v>NSPN36B</v>
          </cell>
          <cell r="C378" t="str">
            <v>NSPN36</v>
          </cell>
          <cell r="D378" t="str">
            <v xml:space="preserve">R_ASR           </v>
          </cell>
          <cell r="E378">
            <v>4</v>
          </cell>
          <cell r="F378">
            <v>29</v>
          </cell>
          <cell r="G378">
            <v>0.70833333333333337</v>
          </cell>
          <cell r="H378">
            <v>10.35</v>
          </cell>
        </row>
        <row r="379">
          <cell r="B379" t="str">
            <v>NSPN36C</v>
          </cell>
          <cell r="C379" t="str">
            <v>NSPN36</v>
          </cell>
          <cell r="D379" t="str">
            <v xml:space="preserve">R_ASR           </v>
          </cell>
          <cell r="E379">
            <v>4</v>
          </cell>
          <cell r="F379">
            <v>29</v>
          </cell>
          <cell r="G379">
            <v>0.79166666666666663</v>
          </cell>
          <cell r="H379">
            <v>16.559999999999999</v>
          </cell>
        </row>
        <row r="380">
          <cell r="B380" t="str">
            <v>PTKT06A</v>
          </cell>
          <cell r="C380" t="str">
            <v>PTKT06</v>
          </cell>
          <cell r="D380" t="str">
            <v xml:space="preserve">R_ASR           </v>
          </cell>
          <cell r="E380">
            <v>4</v>
          </cell>
          <cell r="F380">
            <v>26</v>
          </cell>
          <cell r="G380">
            <v>0.83333333333333337</v>
          </cell>
          <cell r="H380">
            <v>17.43</v>
          </cell>
        </row>
        <row r="381">
          <cell r="B381" t="str">
            <v>PTKT06B</v>
          </cell>
          <cell r="C381" t="str">
            <v>PTKT06</v>
          </cell>
          <cell r="D381" t="str">
            <v xml:space="preserve">R_ASR           </v>
          </cell>
          <cell r="E381">
            <v>4</v>
          </cell>
          <cell r="F381">
            <v>29</v>
          </cell>
          <cell r="G381">
            <v>0.79166666666666663</v>
          </cell>
          <cell r="H381">
            <v>14.83</v>
          </cell>
        </row>
        <row r="382">
          <cell r="B382" t="str">
            <v>PTKT06C</v>
          </cell>
          <cell r="C382" t="str">
            <v>PTKT06</v>
          </cell>
          <cell r="D382" t="str">
            <v xml:space="preserve">R_ASR           </v>
          </cell>
          <cell r="E382">
            <v>4</v>
          </cell>
          <cell r="F382">
            <v>29</v>
          </cell>
          <cell r="G382">
            <v>0.79166666666666663</v>
          </cell>
          <cell r="H382">
            <v>11.84</v>
          </cell>
        </row>
        <row r="383">
          <cell r="B383" t="str">
            <v>PTKT06D</v>
          </cell>
          <cell r="C383" t="str">
            <v>PTKT06</v>
          </cell>
          <cell r="D383" t="str">
            <v xml:space="preserve">R_ASR           </v>
          </cell>
          <cell r="E383">
            <v>3</v>
          </cell>
          <cell r="F383">
            <v>21</v>
          </cell>
          <cell r="G383">
            <v>0.875</v>
          </cell>
          <cell r="H383">
            <v>13.86</v>
          </cell>
        </row>
        <row r="384">
          <cell r="B384" t="str">
            <v>PTKT08A</v>
          </cell>
          <cell r="C384" t="str">
            <v>PTKT08</v>
          </cell>
          <cell r="D384" t="str">
            <v xml:space="preserve">R_ASR           </v>
          </cell>
          <cell r="E384">
            <v>4</v>
          </cell>
          <cell r="F384">
            <v>29</v>
          </cell>
          <cell r="G384">
            <v>0.83333333333333337</v>
          </cell>
          <cell r="H384">
            <v>11.77</v>
          </cell>
        </row>
        <row r="385">
          <cell r="B385" t="str">
            <v>PTKT08B</v>
          </cell>
          <cell r="C385" t="str">
            <v>PTKT08</v>
          </cell>
          <cell r="D385" t="str">
            <v xml:space="preserve">R_ASR           </v>
          </cell>
          <cell r="E385">
            <v>2</v>
          </cell>
          <cell r="F385">
            <v>13</v>
          </cell>
          <cell r="G385">
            <v>0.75</v>
          </cell>
          <cell r="H385">
            <v>9.48</v>
          </cell>
        </row>
        <row r="386">
          <cell r="B386" t="str">
            <v>PTKT08C</v>
          </cell>
          <cell r="C386" t="str">
            <v>PTKT08</v>
          </cell>
          <cell r="D386" t="str">
            <v xml:space="preserve">R_ASR           </v>
          </cell>
          <cell r="E386">
            <v>3</v>
          </cell>
          <cell r="F386">
            <v>21</v>
          </cell>
          <cell r="G386">
            <v>0.75</v>
          </cell>
          <cell r="H386">
            <v>6.35</v>
          </cell>
        </row>
        <row r="387">
          <cell r="B387" t="str">
            <v>PTKT15A</v>
          </cell>
          <cell r="C387" t="str">
            <v>PTKT15</v>
          </cell>
          <cell r="D387" t="str">
            <v xml:space="preserve">R_ASR           </v>
          </cell>
          <cell r="E387">
            <v>2</v>
          </cell>
          <cell r="F387">
            <v>13</v>
          </cell>
          <cell r="G387">
            <v>0.83333333333333337</v>
          </cell>
          <cell r="H387">
            <v>11.41</v>
          </cell>
        </row>
        <row r="388">
          <cell r="B388" t="str">
            <v>PTKT15B</v>
          </cell>
          <cell r="C388" t="str">
            <v>PTKT15</v>
          </cell>
          <cell r="D388" t="str">
            <v xml:space="preserve">R_ASR           </v>
          </cell>
          <cell r="E388">
            <v>2</v>
          </cell>
          <cell r="F388">
            <v>13</v>
          </cell>
          <cell r="G388">
            <v>0.75</v>
          </cell>
          <cell r="H388">
            <v>5.05</v>
          </cell>
        </row>
        <row r="389">
          <cell r="B389" t="str">
            <v>PTKT15C</v>
          </cell>
          <cell r="C389" t="str">
            <v>PTKT15</v>
          </cell>
          <cell r="D389" t="str">
            <v xml:space="preserve">R_ASR           </v>
          </cell>
          <cell r="E389">
            <v>2</v>
          </cell>
          <cell r="F389">
            <v>13</v>
          </cell>
          <cell r="G389">
            <v>0.79166666666666663</v>
          </cell>
          <cell r="H389">
            <v>2.94</v>
          </cell>
        </row>
        <row r="390">
          <cell r="B390" t="str">
            <v>PTKT16A</v>
          </cell>
          <cell r="C390" t="str">
            <v>PTKT16</v>
          </cell>
          <cell r="D390" t="str">
            <v xml:space="preserve">R_ASR           </v>
          </cell>
          <cell r="E390">
            <v>4</v>
          </cell>
          <cell r="F390">
            <v>29</v>
          </cell>
          <cell r="G390">
            <v>0.91666666666666663</v>
          </cell>
          <cell r="H390">
            <v>9.43</v>
          </cell>
        </row>
        <row r="391">
          <cell r="B391" t="str">
            <v>PTKT16B</v>
          </cell>
          <cell r="C391" t="str">
            <v>PTKT16</v>
          </cell>
          <cell r="D391" t="str">
            <v xml:space="preserve">R_ASR           </v>
          </cell>
          <cell r="E391">
            <v>4</v>
          </cell>
          <cell r="F391">
            <v>29</v>
          </cell>
          <cell r="G391">
            <v>0.79166666666666663</v>
          </cell>
          <cell r="H391">
            <v>8.85</v>
          </cell>
        </row>
        <row r="392">
          <cell r="B392" t="str">
            <v>PTKT16C</v>
          </cell>
          <cell r="C392" t="str">
            <v>PTKT16</v>
          </cell>
          <cell r="D392" t="str">
            <v xml:space="preserve">R_ASR           </v>
          </cell>
          <cell r="E392">
            <v>4</v>
          </cell>
          <cell r="F392">
            <v>29</v>
          </cell>
          <cell r="G392">
            <v>0.83333333333333337</v>
          </cell>
          <cell r="H392">
            <v>10.49</v>
          </cell>
        </row>
        <row r="393">
          <cell r="B393" t="str">
            <v>QADN03A</v>
          </cell>
          <cell r="C393" t="str">
            <v>QADN03</v>
          </cell>
          <cell r="D393" t="str">
            <v xml:space="preserve">R_ASR           </v>
          </cell>
          <cell r="E393">
            <v>4</v>
          </cell>
          <cell r="F393">
            <v>29</v>
          </cell>
          <cell r="G393">
            <v>0.83333333333333337</v>
          </cell>
          <cell r="H393">
            <v>14.99</v>
          </cell>
        </row>
        <row r="394">
          <cell r="B394" t="str">
            <v>QADN03B</v>
          </cell>
          <cell r="C394" t="str">
            <v>QADN03</v>
          </cell>
          <cell r="D394" t="str">
            <v xml:space="preserve">R_ASR           </v>
          </cell>
          <cell r="E394">
            <v>4</v>
          </cell>
          <cell r="F394">
            <v>29</v>
          </cell>
          <cell r="G394">
            <v>0.83333333333333337</v>
          </cell>
          <cell r="H394">
            <v>20.23</v>
          </cell>
        </row>
        <row r="395">
          <cell r="B395" t="str">
            <v>QADN03C</v>
          </cell>
          <cell r="C395" t="str">
            <v>QADN03</v>
          </cell>
          <cell r="D395" t="str">
            <v xml:space="preserve">R_ASR           </v>
          </cell>
          <cell r="E395">
            <v>4</v>
          </cell>
          <cell r="F395">
            <v>29</v>
          </cell>
          <cell r="G395">
            <v>0.83333333333333337</v>
          </cell>
          <cell r="H395">
            <v>8.0399999999999991</v>
          </cell>
        </row>
        <row r="396">
          <cell r="B396" t="str">
            <v>TNRA45A</v>
          </cell>
          <cell r="C396" t="str">
            <v>TNRA45</v>
          </cell>
          <cell r="D396" t="str">
            <v xml:space="preserve">R_ASR           </v>
          </cell>
          <cell r="E396">
            <v>2</v>
          </cell>
          <cell r="F396">
            <v>13</v>
          </cell>
          <cell r="G396">
            <v>0.79166666666666663</v>
          </cell>
          <cell r="H396">
            <v>6.25</v>
          </cell>
        </row>
        <row r="397">
          <cell r="B397" t="str">
            <v>TNRA45B</v>
          </cell>
          <cell r="C397" t="str">
            <v>TNRA45</v>
          </cell>
          <cell r="D397" t="str">
            <v xml:space="preserve">R_ASR           </v>
          </cell>
          <cell r="E397">
            <v>2</v>
          </cell>
          <cell r="F397">
            <v>13</v>
          </cell>
          <cell r="G397">
            <v>0.79166666666666663</v>
          </cell>
          <cell r="H397">
            <v>5.48</v>
          </cell>
        </row>
        <row r="398">
          <cell r="B398" t="str">
            <v>TNRA45C</v>
          </cell>
          <cell r="C398" t="str">
            <v>TNRA45</v>
          </cell>
          <cell r="D398" t="str">
            <v xml:space="preserve">R_ASR           </v>
          </cell>
          <cell r="E398">
            <v>2</v>
          </cell>
          <cell r="F398">
            <v>13</v>
          </cell>
          <cell r="G398">
            <v>0.79166666666666663</v>
          </cell>
          <cell r="H398">
            <v>7.24</v>
          </cell>
        </row>
        <row r="399">
          <cell r="B399" t="str">
            <v>ABHR07A</v>
          </cell>
          <cell r="C399" t="str">
            <v>ABHR07</v>
          </cell>
          <cell r="D399" t="str">
            <v xml:space="preserve">R_BAT           </v>
          </cell>
          <cell r="E399">
            <v>3</v>
          </cell>
          <cell r="F399">
            <v>21</v>
          </cell>
          <cell r="G399">
            <v>0.5</v>
          </cell>
          <cell r="H399">
            <v>4.91</v>
          </cell>
        </row>
        <row r="400">
          <cell r="B400" t="str">
            <v>ABHR07B</v>
          </cell>
          <cell r="C400" t="str">
            <v>ABHR07</v>
          </cell>
          <cell r="D400" t="str">
            <v xml:space="preserve">R_BAT           </v>
          </cell>
          <cell r="E400">
            <v>4</v>
          </cell>
          <cell r="F400">
            <v>28</v>
          </cell>
          <cell r="G400">
            <v>0.91666666666666663</v>
          </cell>
          <cell r="H400">
            <v>21.56</v>
          </cell>
        </row>
        <row r="401">
          <cell r="B401" t="str">
            <v>ABHR07C</v>
          </cell>
          <cell r="C401" t="str">
            <v>ABHR07</v>
          </cell>
          <cell r="D401" t="str">
            <v xml:space="preserve">R_BAT           </v>
          </cell>
          <cell r="E401">
            <v>4</v>
          </cell>
          <cell r="F401">
            <v>29</v>
          </cell>
          <cell r="G401">
            <v>0.83333333333333337</v>
          </cell>
          <cell r="H401">
            <v>11.39</v>
          </cell>
        </row>
        <row r="402">
          <cell r="B402" t="str">
            <v>ABHR07D</v>
          </cell>
          <cell r="C402" t="str">
            <v>ABHR07</v>
          </cell>
          <cell r="D402" t="str">
            <v xml:space="preserve">R_BAT           </v>
          </cell>
          <cell r="E402">
            <v>4</v>
          </cell>
          <cell r="F402">
            <v>29</v>
          </cell>
          <cell r="G402">
            <v>0.58333333333333337</v>
          </cell>
          <cell r="H402">
            <v>7.41</v>
          </cell>
        </row>
        <row r="403">
          <cell r="B403" t="str">
            <v>ABHR29A</v>
          </cell>
          <cell r="C403" t="str">
            <v>ABHR29</v>
          </cell>
          <cell r="D403" t="str">
            <v xml:space="preserve">R_BAT           </v>
          </cell>
          <cell r="E403">
            <v>3</v>
          </cell>
          <cell r="F403">
            <v>21</v>
          </cell>
          <cell r="G403">
            <v>0.79166666666666663</v>
          </cell>
          <cell r="H403">
            <v>15.76</v>
          </cell>
        </row>
        <row r="404">
          <cell r="B404" t="str">
            <v>ABHR29B</v>
          </cell>
          <cell r="C404" t="str">
            <v>ABHR29</v>
          </cell>
          <cell r="D404" t="str">
            <v xml:space="preserve">R_BAT           </v>
          </cell>
          <cell r="E404">
            <v>3</v>
          </cell>
          <cell r="F404">
            <v>21</v>
          </cell>
          <cell r="G404">
            <v>0.79166666666666663</v>
          </cell>
          <cell r="H404">
            <v>13.08</v>
          </cell>
        </row>
        <row r="405">
          <cell r="B405" t="str">
            <v>ABHR29C</v>
          </cell>
          <cell r="C405" t="str">
            <v>ABHR29</v>
          </cell>
          <cell r="D405" t="str">
            <v xml:space="preserve">R_BAT           </v>
          </cell>
          <cell r="E405">
            <v>4</v>
          </cell>
          <cell r="F405">
            <v>29</v>
          </cell>
          <cell r="G405">
            <v>0.79166666666666663</v>
          </cell>
          <cell r="H405">
            <v>8.24</v>
          </cell>
        </row>
        <row r="406">
          <cell r="B406" t="str">
            <v>ARWL35A</v>
          </cell>
          <cell r="C406" t="str">
            <v>ARWL35</v>
          </cell>
          <cell r="D406" t="str">
            <v xml:space="preserve">R_BAT           </v>
          </cell>
          <cell r="E406">
            <v>2</v>
          </cell>
          <cell r="F406">
            <v>12</v>
          </cell>
          <cell r="G406">
            <v>0.83333333333333337</v>
          </cell>
          <cell r="H406">
            <v>3.84</v>
          </cell>
        </row>
        <row r="407">
          <cell r="B407" t="str">
            <v>ARWL35B</v>
          </cell>
          <cell r="C407" t="str">
            <v>ARWL35</v>
          </cell>
          <cell r="D407" t="str">
            <v xml:space="preserve">R_BAT           </v>
          </cell>
          <cell r="E407">
            <v>2</v>
          </cell>
          <cell r="F407">
            <v>13</v>
          </cell>
          <cell r="G407">
            <v>0.875</v>
          </cell>
          <cell r="H407">
            <v>4.1900000000000004</v>
          </cell>
        </row>
        <row r="408">
          <cell r="B408" t="str">
            <v>ARWL35C</v>
          </cell>
          <cell r="C408" t="str">
            <v>ARWL35</v>
          </cell>
          <cell r="D408" t="str">
            <v xml:space="preserve">R_BAT           </v>
          </cell>
          <cell r="E408">
            <v>2</v>
          </cell>
          <cell r="F408">
            <v>13</v>
          </cell>
          <cell r="G408">
            <v>0.70833333333333337</v>
          </cell>
          <cell r="H408">
            <v>5.87</v>
          </cell>
        </row>
        <row r="409">
          <cell r="B409" t="str">
            <v>BDLD09A</v>
          </cell>
          <cell r="C409" t="str">
            <v>BDLD09</v>
          </cell>
          <cell r="D409" t="str">
            <v xml:space="preserve">R_BAT           </v>
          </cell>
          <cell r="E409">
            <v>4</v>
          </cell>
          <cell r="F409">
            <v>29</v>
          </cell>
          <cell r="G409">
            <v>0.79166666666666663</v>
          </cell>
          <cell r="H409">
            <v>15.95</v>
          </cell>
        </row>
        <row r="410">
          <cell r="B410" t="str">
            <v>BDLD09B</v>
          </cell>
          <cell r="C410" t="str">
            <v>BDLD09</v>
          </cell>
          <cell r="D410" t="str">
            <v xml:space="preserve">R_BAT           </v>
          </cell>
          <cell r="E410">
            <v>4</v>
          </cell>
          <cell r="F410">
            <v>29</v>
          </cell>
          <cell r="G410">
            <v>0.79166666666666663</v>
          </cell>
          <cell r="H410">
            <v>25.74</v>
          </cell>
        </row>
        <row r="411">
          <cell r="B411" t="str">
            <v>BDLD09C</v>
          </cell>
          <cell r="C411" t="str">
            <v>BDLD09</v>
          </cell>
          <cell r="D411" t="str">
            <v xml:space="preserve">R_BAT           </v>
          </cell>
          <cell r="E411">
            <v>3</v>
          </cell>
          <cell r="F411">
            <v>21</v>
          </cell>
          <cell r="G411">
            <v>0.83333333333333337</v>
          </cell>
          <cell r="H411">
            <v>12.49</v>
          </cell>
        </row>
        <row r="412">
          <cell r="B412" t="str">
            <v>BGTA33A</v>
          </cell>
          <cell r="C412" t="str">
            <v>BGTA33</v>
          </cell>
          <cell r="D412" t="str">
            <v xml:space="preserve">R_BAT           </v>
          </cell>
          <cell r="E412">
            <v>2</v>
          </cell>
          <cell r="F412">
            <v>13</v>
          </cell>
          <cell r="G412">
            <v>0.83333333333333337</v>
          </cell>
          <cell r="H412">
            <v>4.45</v>
          </cell>
        </row>
        <row r="413">
          <cell r="B413" t="str">
            <v>BGTA33B</v>
          </cell>
          <cell r="C413" t="str">
            <v>BGTA33</v>
          </cell>
          <cell r="D413" t="str">
            <v xml:space="preserve">R_BAT           </v>
          </cell>
          <cell r="E413">
            <v>2</v>
          </cell>
          <cell r="F413">
            <v>13</v>
          </cell>
          <cell r="G413">
            <v>0.83333333333333337</v>
          </cell>
          <cell r="H413">
            <v>9.33</v>
          </cell>
        </row>
        <row r="414">
          <cell r="B414" t="str">
            <v>BGTA33C</v>
          </cell>
          <cell r="C414" t="str">
            <v>BGTA33</v>
          </cell>
          <cell r="D414" t="str">
            <v xml:space="preserve">R_BAT           </v>
          </cell>
          <cell r="E414">
            <v>2</v>
          </cell>
          <cell r="F414">
            <v>13</v>
          </cell>
          <cell r="G414">
            <v>0.83333333333333337</v>
          </cell>
          <cell r="H414">
            <v>8.66</v>
          </cell>
        </row>
        <row r="415">
          <cell r="B415" t="str">
            <v>BHAI05A</v>
          </cell>
          <cell r="C415" t="str">
            <v>BHAI05</v>
          </cell>
          <cell r="D415" t="str">
            <v xml:space="preserve">R_BAT           </v>
          </cell>
          <cell r="E415">
            <v>2</v>
          </cell>
          <cell r="F415">
            <v>13</v>
          </cell>
          <cell r="G415">
            <v>0.75</v>
          </cell>
          <cell r="H415">
            <v>8.94</v>
          </cell>
        </row>
        <row r="416">
          <cell r="B416" t="str">
            <v>BHAI05B</v>
          </cell>
          <cell r="C416" t="str">
            <v>BHAI05</v>
          </cell>
          <cell r="D416" t="str">
            <v xml:space="preserve">R_BAT           </v>
          </cell>
          <cell r="E416">
            <v>2</v>
          </cell>
          <cell r="F416">
            <v>13</v>
          </cell>
          <cell r="G416">
            <v>0.79166666666666663</v>
          </cell>
          <cell r="H416">
            <v>7.76</v>
          </cell>
        </row>
        <row r="417">
          <cell r="B417" t="str">
            <v>BHAI05C</v>
          </cell>
          <cell r="C417" t="str">
            <v>BHAI05</v>
          </cell>
          <cell r="D417" t="str">
            <v xml:space="preserve">R_BAT           </v>
          </cell>
          <cell r="E417">
            <v>2</v>
          </cell>
          <cell r="F417">
            <v>13</v>
          </cell>
          <cell r="G417">
            <v>0.83333333333333337</v>
          </cell>
          <cell r="H417">
            <v>5.5</v>
          </cell>
        </row>
        <row r="418">
          <cell r="B418" t="str">
            <v>BHDR12A</v>
          </cell>
          <cell r="C418" t="str">
            <v>BHDR12</v>
          </cell>
          <cell r="D418" t="str">
            <v xml:space="preserve">R_BAT           </v>
          </cell>
          <cell r="E418">
            <v>4</v>
          </cell>
          <cell r="F418">
            <v>29</v>
          </cell>
          <cell r="G418">
            <v>0.83333333333333337</v>
          </cell>
          <cell r="H418">
            <v>12.57</v>
          </cell>
        </row>
        <row r="419">
          <cell r="B419" t="str">
            <v>BHDR12B</v>
          </cell>
          <cell r="C419" t="str">
            <v>BHDR12</v>
          </cell>
          <cell r="D419" t="str">
            <v xml:space="preserve">R_BAT           </v>
          </cell>
          <cell r="E419">
            <v>4</v>
          </cell>
          <cell r="F419">
            <v>29</v>
          </cell>
          <cell r="G419">
            <v>0.58333333333333337</v>
          </cell>
          <cell r="H419">
            <v>6.44</v>
          </cell>
        </row>
        <row r="420">
          <cell r="B420" t="str">
            <v>BHDR12C</v>
          </cell>
          <cell r="C420" t="str">
            <v>BHDR12</v>
          </cell>
          <cell r="D420" t="str">
            <v xml:space="preserve">R_BAT           </v>
          </cell>
          <cell r="E420">
            <v>4</v>
          </cell>
          <cell r="F420">
            <v>29</v>
          </cell>
          <cell r="G420">
            <v>0.75</v>
          </cell>
          <cell r="H420">
            <v>7.16</v>
          </cell>
        </row>
        <row r="421">
          <cell r="B421" t="str">
            <v>BODI39A</v>
          </cell>
          <cell r="C421" t="str">
            <v>BODI39</v>
          </cell>
          <cell r="D421" t="str">
            <v xml:space="preserve">R_BAT           </v>
          </cell>
          <cell r="E421">
            <v>2</v>
          </cell>
          <cell r="F421">
            <v>13</v>
          </cell>
          <cell r="G421">
            <v>0.375</v>
          </cell>
          <cell r="H421">
            <v>2.21</v>
          </cell>
        </row>
        <row r="422">
          <cell r="B422" t="str">
            <v>BODI39B</v>
          </cell>
          <cell r="C422" t="str">
            <v>BODI39</v>
          </cell>
          <cell r="D422" t="str">
            <v xml:space="preserve">R_BAT           </v>
          </cell>
          <cell r="E422">
            <v>2</v>
          </cell>
          <cell r="F422">
            <v>13</v>
          </cell>
          <cell r="G422">
            <v>0.79166666666666663</v>
          </cell>
          <cell r="H422">
            <v>1.23</v>
          </cell>
        </row>
        <row r="423">
          <cell r="B423" t="str">
            <v>BODI39C</v>
          </cell>
          <cell r="C423" t="str">
            <v>BODI39</v>
          </cell>
          <cell r="D423" t="str">
            <v xml:space="preserve">R_BAT           </v>
          </cell>
          <cell r="E423">
            <v>2</v>
          </cell>
          <cell r="F423">
            <v>13</v>
          </cell>
          <cell r="G423">
            <v>0.75</v>
          </cell>
          <cell r="H423">
            <v>2.29</v>
          </cell>
        </row>
        <row r="424">
          <cell r="B424" t="str">
            <v>BPRN06A</v>
          </cell>
          <cell r="C424" t="str">
            <v>BPRN06</v>
          </cell>
          <cell r="D424" t="str">
            <v xml:space="preserve">R_BAT           </v>
          </cell>
          <cell r="E424">
            <v>3</v>
          </cell>
          <cell r="F424">
            <v>21</v>
          </cell>
          <cell r="G424">
            <v>0.79166666666666663</v>
          </cell>
          <cell r="H424">
            <v>5.25</v>
          </cell>
        </row>
        <row r="425">
          <cell r="B425" t="str">
            <v>BPRN06B</v>
          </cell>
          <cell r="C425" t="str">
            <v>BPRN06</v>
          </cell>
          <cell r="D425" t="str">
            <v xml:space="preserve">R_BAT           </v>
          </cell>
          <cell r="E425">
            <v>3</v>
          </cell>
          <cell r="F425">
            <v>21</v>
          </cell>
          <cell r="G425">
            <v>0.41666666666666669</v>
          </cell>
          <cell r="H425">
            <v>10.37</v>
          </cell>
        </row>
        <row r="426">
          <cell r="B426" t="str">
            <v>BPRN06C</v>
          </cell>
          <cell r="C426" t="str">
            <v>BPRN06</v>
          </cell>
          <cell r="D426" t="str">
            <v xml:space="preserve">R_BAT           </v>
          </cell>
          <cell r="E426">
            <v>2</v>
          </cell>
          <cell r="F426">
            <v>13</v>
          </cell>
          <cell r="G426">
            <v>0.45833333333333331</v>
          </cell>
          <cell r="H426">
            <v>6.78</v>
          </cell>
        </row>
        <row r="427">
          <cell r="B427" t="str">
            <v>BRNL05A</v>
          </cell>
          <cell r="C427" t="str">
            <v>BRNL05</v>
          </cell>
          <cell r="D427" t="str">
            <v xml:space="preserve">R_BAT           </v>
          </cell>
          <cell r="E427">
            <v>3</v>
          </cell>
          <cell r="F427">
            <v>21</v>
          </cell>
          <cell r="G427">
            <v>0.66666666666666663</v>
          </cell>
          <cell r="H427">
            <v>15.41</v>
          </cell>
        </row>
        <row r="428">
          <cell r="B428" t="str">
            <v>BRNL05B</v>
          </cell>
          <cell r="C428" t="str">
            <v>BRNL05</v>
          </cell>
          <cell r="D428" t="str">
            <v xml:space="preserve">R_BAT           </v>
          </cell>
          <cell r="E428">
            <v>5</v>
          </cell>
          <cell r="F428">
            <v>36</v>
          </cell>
          <cell r="G428">
            <v>0.83333333333333337</v>
          </cell>
          <cell r="H428">
            <v>32.92</v>
          </cell>
        </row>
        <row r="429">
          <cell r="B429" t="str">
            <v>BRNL05C</v>
          </cell>
          <cell r="C429" t="str">
            <v>BRNL05</v>
          </cell>
          <cell r="D429" t="str">
            <v xml:space="preserve">R_BAT           </v>
          </cell>
          <cell r="E429">
            <v>5</v>
          </cell>
          <cell r="F429">
            <v>36</v>
          </cell>
          <cell r="G429">
            <v>0.79166666666666663</v>
          </cell>
          <cell r="H429">
            <v>19.12</v>
          </cell>
        </row>
        <row r="430">
          <cell r="B430" t="str">
            <v>BRNL06A</v>
          </cell>
          <cell r="C430" t="str">
            <v>BRNL06</v>
          </cell>
          <cell r="D430" t="str">
            <v xml:space="preserve">R_BAT           </v>
          </cell>
          <cell r="E430">
            <v>2</v>
          </cell>
          <cell r="F430">
            <v>13</v>
          </cell>
          <cell r="G430">
            <v>0.66666666666666663</v>
          </cell>
          <cell r="H430">
            <v>4.26</v>
          </cell>
        </row>
        <row r="431">
          <cell r="B431" t="str">
            <v>BRNL06B</v>
          </cell>
          <cell r="C431" t="str">
            <v>BRNL06</v>
          </cell>
          <cell r="D431" t="str">
            <v xml:space="preserve">R_BAT           </v>
          </cell>
          <cell r="E431">
            <v>4</v>
          </cell>
          <cell r="F431">
            <v>29</v>
          </cell>
          <cell r="G431">
            <v>0.41666666666666669</v>
          </cell>
          <cell r="H431">
            <v>26.64</v>
          </cell>
        </row>
        <row r="432">
          <cell r="B432" t="str">
            <v>BRNL06C</v>
          </cell>
          <cell r="C432" t="str">
            <v>BRNL06</v>
          </cell>
          <cell r="D432" t="str">
            <v xml:space="preserve">R_BAT           </v>
          </cell>
          <cell r="E432">
            <v>2</v>
          </cell>
          <cell r="F432">
            <v>13</v>
          </cell>
          <cell r="G432">
            <v>0.41666666666666669</v>
          </cell>
          <cell r="H432">
            <v>5.38</v>
          </cell>
        </row>
        <row r="433">
          <cell r="B433" t="str">
            <v>BRNL06D</v>
          </cell>
          <cell r="C433" t="str">
            <v>BRNL06</v>
          </cell>
          <cell r="D433" t="str">
            <v xml:space="preserve">R_BAT           </v>
          </cell>
          <cell r="E433">
            <v>3</v>
          </cell>
          <cell r="F433">
            <v>21</v>
          </cell>
          <cell r="G433">
            <v>0.79166666666666663</v>
          </cell>
          <cell r="H433">
            <v>13.66</v>
          </cell>
        </row>
        <row r="434">
          <cell r="B434" t="str">
            <v>BTND01A</v>
          </cell>
          <cell r="C434" t="str">
            <v>BTND01</v>
          </cell>
          <cell r="D434" t="str">
            <v xml:space="preserve">R_BAT           </v>
          </cell>
          <cell r="E434">
            <v>4</v>
          </cell>
          <cell r="F434">
            <v>29</v>
          </cell>
          <cell r="G434">
            <v>0.79166666666666663</v>
          </cell>
          <cell r="H434">
            <v>17.79</v>
          </cell>
        </row>
        <row r="435">
          <cell r="B435" t="str">
            <v>BTND01B</v>
          </cell>
          <cell r="C435" t="str">
            <v>BTND01</v>
          </cell>
          <cell r="D435" t="str">
            <v xml:space="preserve">R_BAT           </v>
          </cell>
          <cell r="E435">
            <v>5</v>
          </cell>
          <cell r="F435">
            <v>37</v>
          </cell>
          <cell r="G435">
            <v>0.79166666666666663</v>
          </cell>
          <cell r="H435">
            <v>12.8</v>
          </cell>
        </row>
        <row r="436">
          <cell r="B436" t="str">
            <v>BTND01C</v>
          </cell>
          <cell r="C436" t="str">
            <v>BTND01</v>
          </cell>
          <cell r="D436" t="str">
            <v xml:space="preserve">R_BAT           </v>
          </cell>
          <cell r="E436">
            <v>4</v>
          </cell>
          <cell r="F436">
            <v>29</v>
          </cell>
          <cell r="G436">
            <v>0.875</v>
          </cell>
          <cell r="H436">
            <v>21.63</v>
          </cell>
        </row>
        <row r="437">
          <cell r="B437" t="str">
            <v>BTND01D</v>
          </cell>
          <cell r="C437" t="str">
            <v>BTND01</v>
          </cell>
          <cell r="D437" t="str">
            <v xml:space="preserve">R_BAT           </v>
          </cell>
          <cell r="E437">
            <v>4</v>
          </cell>
          <cell r="F437">
            <v>29</v>
          </cell>
          <cell r="G437">
            <v>0.79166666666666663</v>
          </cell>
          <cell r="H437">
            <v>8.68</v>
          </cell>
        </row>
        <row r="438">
          <cell r="B438" t="str">
            <v>BTND02A</v>
          </cell>
          <cell r="C438" t="str">
            <v>BTND02</v>
          </cell>
          <cell r="D438" t="str">
            <v xml:space="preserve">R_BAT           </v>
          </cell>
          <cell r="E438">
            <v>2</v>
          </cell>
          <cell r="F438">
            <v>13</v>
          </cell>
          <cell r="G438">
            <v>0.79166666666666663</v>
          </cell>
          <cell r="H438">
            <v>5.7</v>
          </cell>
        </row>
        <row r="439">
          <cell r="B439" t="str">
            <v>BTND02B</v>
          </cell>
          <cell r="C439" t="str">
            <v>BTND02</v>
          </cell>
          <cell r="D439" t="str">
            <v xml:space="preserve">R_BAT           </v>
          </cell>
          <cell r="E439">
            <v>4</v>
          </cell>
          <cell r="F439">
            <v>29</v>
          </cell>
          <cell r="G439">
            <v>0.83333333333333337</v>
          </cell>
          <cell r="H439">
            <v>18.39</v>
          </cell>
        </row>
        <row r="440">
          <cell r="B440" t="str">
            <v>BTND02C</v>
          </cell>
          <cell r="C440" t="str">
            <v>BTND02</v>
          </cell>
          <cell r="D440" t="str">
            <v xml:space="preserve">R_BAT           </v>
          </cell>
          <cell r="E440">
            <v>2</v>
          </cell>
          <cell r="F440">
            <v>13</v>
          </cell>
          <cell r="G440">
            <v>0.83333333333333337</v>
          </cell>
          <cell r="H440">
            <v>3.33</v>
          </cell>
        </row>
        <row r="441">
          <cell r="B441" t="str">
            <v>BTND02D</v>
          </cell>
          <cell r="C441" t="str">
            <v>BTND02</v>
          </cell>
          <cell r="D441" t="str">
            <v xml:space="preserve">R_BAT           </v>
          </cell>
          <cell r="E441">
            <v>2</v>
          </cell>
          <cell r="F441">
            <v>13</v>
          </cell>
          <cell r="G441">
            <v>0.79166666666666663</v>
          </cell>
          <cell r="H441">
            <v>10.9</v>
          </cell>
        </row>
        <row r="442">
          <cell r="B442" t="str">
            <v>BTND03A</v>
          </cell>
          <cell r="C442" t="str">
            <v>BTND03</v>
          </cell>
          <cell r="D442" t="str">
            <v xml:space="preserve">R_BAT           </v>
          </cell>
          <cell r="E442">
            <v>4</v>
          </cell>
          <cell r="F442">
            <v>29</v>
          </cell>
          <cell r="G442">
            <v>0.79166666666666663</v>
          </cell>
          <cell r="H442">
            <v>27.45</v>
          </cell>
        </row>
        <row r="443">
          <cell r="B443" t="str">
            <v>BTND03B</v>
          </cell>
          <cell r="C443" t="str">
            <v>BTND03</v>
          </cell>
          <cell r="D443" t="str">
            <v xml:space="preserve">R_BAT           </v>
          </cell>
          <cell r="E443">
            <v>4</v>
          </cell>
          <cell r="F443">
            <v>29</v>
          </cell>
          <cell r="G443">
            <v>0.83333333333333337</v>
          </cell>
          <cell r="H443">
            <v>25.89</v>
          </cell>
        </row>
        <row r="444">
          <cell r="B444" t="str">
            <v>BTND03C</v>
          </cell>
          <cell r="C444" t="str">
            <v>BTND03</v>
          </cell>
          <cell r="D444" t="str">
            <v xml:space="preserve">R_BAT           </v>
          </cell>
          <cell r="E444">
            <v>4</v>
          </cell>
          <cell r="F444">
            <v>29</v>
          </cell>
          <cell r="G444">
            <v>0.79166666666666663</v>
          </cell>
          <cell r="H444">
            <v>18.899999999999999</v>
          </cell>
        </row>
        <row r="445">
          <cell r="B445" t="str">
            <v>BTND03D</v>
          </cell>
          <cell r="C445" t="str">
            <v>BTND03</v>
          </cell>
          <cell r="D445" t="str">
            <v xml:space="preserve">R_BAT           </v>
          </cell>
          <cell r="E445">
            <v>4</v>
          </cell>
          <cell r="F445">
            <v>29</v>
          </cell>
          <cell r="G445">
            <v>0.79166666666666663</v>
          </cell>
          <cell r="H445">
            <v>27.21</v>
          </cell>
        </row>
        <row r="446">
          <cell r="B446" t="str">
            <v>BTND03E</v>
          </cell>
          <cell r="C446" t="str">
            <v>BTND03</v>
          </cell>
          <cell r="D446" t="str">
            <v xml:space="preserve">R_BAT           </v>
          </cell>
          <cell r="E446">
            <v>2</v>
          </cell>
          <cell r="F446">
            <v>13</v>
          </cell>
          <cell r="G446">
            <v>0.79166666666666663</v>
          </cell>
          <cell r="H446">
            <v>11.52</v>
          </cell>
        </row>
        <row r="447">
          <cell r="B447" t="str">
            <v>BTND04A</v>
          </cell>
          <cell r="C447" t="str">
            <v>BTND04</v>
          </cell>
          <cell r="D447" t="str">
            <v xml:space="preserve">R_BAT           </v>
          </cell>
          <cell r="E447">
            <v>3</v>
          </cell>
          <cell r="F447">
            <v>21</v>
          </cell>
          <cell r="G447">
            <v>0.79166666666666663</v>
          </cell>
          <cell r="H447">
            <v>16.05</v>
          </cell>
        </row>
        <row r="448">
          <cell r="B448" t="str">
            <v>BTND04B</v>
          </cell>
          <cell r="C448" t="str">
            <v>BTND04</v>
          </cell>
          <cell r="D448" t="str">
            <v xml:space="preserve">R_BAT           </v>
          </cell>
          <cell r="E448">
            <v>2</v>
          </cell>
          <cell r="F448">
            <v>13</v>
          </cell>
          <cell r="G448">
            <v>0.91666666666666663</v>
          </cell>
          <cell r="H448">
            <v>11.75</v>
          </cell>
        </row>
        <row r="449">
          <cell r="B449" t="str">
            <v>BTND04C</v>
          </cell>
          <cell r="C449" t="str">
            <v>BTND04</v>
          </cell>
          <cell r="D449" t="str">
            <v xml:space="preserve">R_BAT           </v>
          </cell>
          <cell r="E449">
            <v>2</v>
          </cell>
          <cell r="F449">
            <v>13</v>
          </cell>
          <cell r="G449">
            <v>0.91666666666666663</v>
          </cell>
          <cell r="H449">
            <v>9.85</v>
          </cell>
        </row>
        <row r="450">
          <cell r="B450" t="str">
            <v>BTND05A</v>
          </cell>
          <cell r="C450" t="str">
            <v>BTND05</v>
          </cell>
          <cell r="D450" t="str">
            <v xml:space="preserve">R_BAT           </v>
          </cell>
          <cell r="E450">
            <v>3</v>
          </cell>
          <cell r="F450">
            <v>21</v>
          </cell>
          <cell r="G450">
            <v>0.83333333333333337</v>
          </cell>
          <cell r="H450">
            <v>7</v>
          </cell>
        </row>
        <row r="451">
          <cell r="B451" t="str">
            <v>BTND05B</v>
          </cell>
          <cell r="C451" t="str">
            <v>BTND05</v>
          </cell>
          <cell r="D451" t="str">
            <v xml:space="preserve">R_BAT           </v>
          </cell>
          <cell r="E451">
            <v>2</v>
          </cell>
          <cell r="F451">
            <v>13</v>
          </cell>
          <cell r="G451">
            <v>0.83333333333333337</v>
          </cell>
          <cell r="H451">
            <v>6.06</v>
          </cell>
        </row>
        <row r="452">
          <cell r="B452" t="str">
            <v>BTND05C</v>
          </cell>
          <cell r="C452" t="str">
            <v>BTND05</v>
          </cell>
          <cell r="D452" t="str">
            <v xml:space="preserve">R_BAT           </v>
          </cell>
          <cell r="E452">
            <v>2</v>
          </cell>
          <cell r="F452">
            <v>13</v>
          </cell>
          <cell r="G452">
            <v>0.83333333333333337</v>
          </cell>
          <cell r="H452">
            <v>7.39</v>
          </cell>
        </row>
        <row r="453">
          <cell r="B453" t="str">
            <v>BZKN34A</v>
          </cell>
          <cell r="C453" t="str">
            <v>BZKN34</v>
          </cell>
          <cell r="D453" t="str">
            <v xml:space="preserve">R_BAT           </v>
          </cell>
          <cell r="E453">
            <v>2</v>
          </cell>
          <cell r="F453">
            <v>13</v>
          </cell>
          <cell r="G453">
            <v>0.79166666666666663</v>
          </cell>
          <cell r="H453">
            <v>2.85</v>
          </cell>
        </row>
        <row r="454">
          <cell r="B454" t="str">
            <v>BZKN34B</v>
          </cell>
          <cell r="C454" t="str">
            <v>BZKN34</v>
          </cell>
          <cell r="D454" t="str">
            <v xml:space="preserve">R_BAT           </v>
          </cell>
          <cell r="E454">
            <v>2</v>
          </cell>
          <cell r="F454">
            <v>13</v>
          </cell>
          <cell r="G454">
            <v>0.79166666666666663</v>
          </cell>
          <cell r="H454">
            <v>3.36</v>
          </cell>
        </row>
        <row r="455">
          <cell r="B455" t="str">
            <v>BZKN34C</v>
          </cell>
          <cell r="C455" t="str">
            <v>BZKN34</v>
          </cell>
          <cell r="D455" t="str">
            <v xml:space="preserve">R_BAT           </v>
          </cell>
          <cell r="E455">
            <v>2</v>
          </cell>
          <cell r="F455">
            <v>13</v>
          </cell>
          <cell r="G455">
            <v>0.5</v>
          </cell>
          <cell r="H455">
            <v>3.73</v>
          </cell>
        </row>
        <row r="456">
          <cell r="B456" t="str">
            <v>DBWL17A</v>
          </cell>
          <cell r="C456" t="str">
            <v>DBWL17</v>
          </cell>
          <cell r="D456" t="str">
            <v xml:space="preserve">R_BAT           </v>
          </cell>
          <cell r="E456">
            <v>2</v>
          </cell>
          <cell r="F456">
            <v>13</v>
          </cell>
          <cell r="G456">
            <v>0.83333333333333337</v>
          </cell>
          <cell r="H456">
            <v>0.99</v>
          </cell>
        </row>
        <row r="457">
          <cell r="B457" t="str">
            <v>DBWL17B</v>
          </cell>
          <cell r="C457" t="str">
            <v>DBWL17</v>
          </cell>
          <cell r="D457" t="str">
            <v xml:space="preserve">R_BAT           </v>
          </cell>
          <cell r="E457">
            <v>2</v>
          </cell>
          <cell r="F457">
            <v>13</v>
          </cell>
          <cell r="G457">
            <v>0.83333333333333337</v>
          </cell>
          <cell r="H457">
            <v>1.49</v>
          </cell>
        </row>
        <row r="458">
          <cell r="B458" t="str">
            <v>DBWL17C</v>
          </cell>
          <cell r="C458" t="str">
            <v>DBWL17</v>
          </cell>
          <cell r="D458" t="str">
            <v xml:space="preserve">R_BAT           </v>
          </cell>
          <cell r="E458">
            <v>2</v>
          </cell>
          <cell r="F458">
            <v>13</v>
          </cell>
          <cell r="G458">
            <v>0.75</v>
          </cell>
          <cell r="H458">
            <v>10.71</v>
          </cell>
        </row>
        <row r="459">
          <cell r="B459" t="str">
            <v>DHNL10A</v>
          </cell>
          <cell r="C459" t="str">
            <v>DHNL10</v>
          </cell>
          <cell r="D459" t="str">
            <v xml:space="preserve">R_BAT           </v>
          </cell>
          <cell r="E459">
            <v>2</v>
          </cell>
          <cell r="F459">
            <v>13</v>
          </cell>
          <cell r="G459">
            <v>0.79166666666666663</v>
          </cell>
          <cell r="H459">
            <v>2.91</v>
          </cell>
        </row>
        <row r="460">
          <cell r="B460" t="str">
            <v>DHNL10B</v>
          </cell>
          <cell r="C460" t="str">
            <v>DHNL10</v>
          </cell>
          <cell r="D460" t="str">
            <v xml:space="preserve">R_BAT           </v>
          </cell>
          <cell r="E460">
            <v>2</v>
          </cell>
          <cell r="F460">
            <v>13</v>
          </cell>
          <cell r="G460">
            <v>0.79166666666666663</v>
          </cell>
          <cell r="H460">
            <v>5.01</v>
          </cell>
        </row>
        <row r="461">
          <cell r="B461" t="str">
            <v>DHNL10C</v>
          </cell>
          <cell r="C461" t="str">
            <v>DHNL10</v>
          </cell>
          <cell r="D461" t="str">
            <v xml:space="preserve">R_BAT           </v>
          </cell>
          <cell r="E461">
            <v>2</v>
          </cell>
          <cell r="F461">
            <v>13</v>
          </cell>
          <cell r="G461">
            <v>0.83333333333333337</v>
          </cell>
          <cell r="H461">
            <v>3.19</v>
          </cell>
        </row>
        <row r="462">
          <cell r="B462" t="str">
            <v>DMKT14A</v>
          </cell>
          <cell r="C462" t="str">
            <v>DMKT14</v>
          </cell>
          <cell r="D462" t="str">
            <v xml:space="preserve">R_BAT           </v>
          </cell>
          <cell r="E462">
            <v>4</v>
          </cell>
          <cell r="F462">
            <v>29</v>
          </cell>
          <cell r="G462">
            <v>0.83333333333333337</v>
          </cell>
          <cell r="H462">
            <v>17.68</v>
          </cell>
        </row>
        <row r="463">
          <cell r="B463" t="str">
            <v>DMKT14B</v>
          </cell>
          <cell r="C463" t="str">
            <v>DMKT14</v>
          </cell>
          <cell r="D463" t="str">
            <v xml:space="preserve">R_BAT           </v>
          </cell>
          <cell r="E463">
            <v>3</v>
          </cell>
          <cell r="F463">
            <v>21</v>
          </cell>
          <cell r="G463">
            <v>0.79166666666666663</v>
          </cell>
          <cell r="H463">
            <v>6.65</v>
          </cell>
        </row>
        <row r="464">
          <cell r="B464" t="str">
            <v>DMKT14C</v>
          </cell>
          <cell r="C464" t="str">
            <v>DMKT14</v>
          </cell>
          <cell r="D464" t="str">
            <v xml:space="preserve">R_BAT           </v>
          </cell>
          <cell r="E464">
            <v>3</v>
          </cell>
          <cell r="F464">
            <v>21</v>
          </cell>
          <cell r="G464">
            <v>0.45833333333333331</v>
          </cell>
          <cell r="H464">
            <v>8.26</v>
          </cell>
        </row>
        <row r="465">
          <cell r="B465" t="str">
            <v>FDKT02A</v>
          </cell>
          <cell r="C465" t="str">
            <v>FDKT02</v>
          </cell>
          <cell r="D465" t="str">
            <v xml:space="preserve">R_BAT           </v>
          </cell>
          <cell r="E465">
            <v>5</v>
          </cell>
          <cell r="F465">
            <v>36</v>
          </cell>
          <cell r="G465">
            <v>0.79166666666666663</v>
          </cell>
          <cell r="H465">
            <v>28.97</v>
          </cell>
        </row>
        <row r="466">
          <cell r="B466" t="str">
            <v>FDKT02B</v>
          </cell>
          <cell r="C466" t="str">
            <v>FDKT02</v>
          </cell>
          <cell r="D466" t="str">
            <v xml:space="preserve">R_BAT           </v>
          </cell>
          <cell r="E466">
            <v>5</v>
          </cell>
          <cell r="F466">
            <v>36</v>
          </cell>
          <cell r="G466">
            <v>0.79166666666666663</v>
          </cell>
          <cell r="H466">
            <v>30.89</v>
          </cell>
        </row>
        <row r="467">
          <cell r="B467" t="str">
            <v>FDKT02C</v>
          </cell>
          <cell r="C467" t="str">
            <v>FDKT02</v>
          </cell>
          <cell r="D467" t="str">
            <v xml:space="preserve">R_BAT           </v>
          </cell>
          <cell r="E467">
            <v>6</v>
          </cell>
          <cell r="F467">
            <v>44</v>
          </cell>
          <cell r="G467">
            <v>0.79166666666666663</v>
          </cell>
          <cell r="H467">
            <v>42.7</v>
          </cell>
        </row>
        <row r="468">
          <cell r="B468" t="str">
            <v>FZLK11A</v>
          </cell>
          <cell r="C468" t="str">
            <v>FZLK11</v>
          </cell>
          <cell r="D468" t="str">
            <v xml:space="preserve">R_BAT           </v>
          </cell>
          <cell r="E468">
            <v>4</v>
          </cell>
          <cell r="F468">
            <v>29</v>
          </cell>
          <cell r="G468">
            <v>0.5</v>
          </cell>
          <cell r="H468">
            <v>3.4</v>
          </cell>
        </row>
        <row r="469">
          <cell r="B469" t="str">
            <v>FZLK11B</v>
          </cell>
          <cell r="C469" t="str">
            <v>FZLK11</v>
          </cell>
          <cell r="D469" t="str">
            <v xml:space="preserve">R_BAT           </v>
          </cell>
          <cell r="E469">
            <v>2</v>
          </cell>
          <cell r="F469">
            <v>13</v>
          </cell>
          <cell r="G469">
            <v>0.79166666666666663</v>
          </cell>
          <cell r="H469">
            <v>1.29</v>
          </cell>
        </row>
        <row r="470">
          <cell r="B470" t="str">
            <v>FZLK11C</v>
          </cell>
          <cell r="C470" t="str">
            <v>FZLK11</v>
          </cell>
          <cell r="D470" t="str">
            <v xml:space="preserve">R_BAT           </v>
          </cell>
          <cell r="E470">
            <v>4</v>
          </cell>
          <cell r="F470">
            <v>29</v>
          </cell>
          <cell r="G470">
            <v>0.5</v>
          </cell>
          <cell r="H470">
            <v>4.3600000000000003</v>
          </cell>
        </row>
        <row r="471">
          <cell r="B471" t="str">
            <v>FZLK11D</v>
          </cell>
          <cell r="C471" t="str">
            <v>FZLK11</v>
          </cell>
          <cell r="D471" t="str">
            <v xml:space="preserve">R_BAT           </v>
          </cell>
          <cell r="E471">
            <v>2</v>
          </cell>
          <cell r="F471">
            <v>13</v>
          </cell>
          <cell r="G471">
            <v>0.79166666666666663</v>
          </cell>
          <cell r="H471">
            <v>2.04</v>
          </cell>
        </row>
        <row r="472">
          <cell r="B472" t="str">
            <v>FZLK28A</v>
          </cell>
          <cell r="C472" t="str">
            <v>FZLK28</v>
          </cell>
          <cell r="D472" t="str">
            <v xml:space="preserve">R_BAT           </v>
          </cell>
          <cell r="E472">
            <v>4</v>
          </cell>
          <cell r="F472">
            <v>29</v>
          </cell>
          <cell r="G472">
            <v>0.79166666666666663</v>
          </cell>
          <cell r="H472">
            <v>11.91</v>
          </cell>
        </row>
        <row r="473">
          <cell r="B473" t="str">
            <v>FZLK28B</v>
          </cell>
          <cell r="C473" t="str">
            <v>FZLK28</v>
          </cell>
          <cell r="D473" t="str">
            <v xml:space="preserve">R_BAT           </v>
          </cell>
          <cell r="E473">
            <v>4</v>
          </cell>
          <cell r="F473">
            <v>29</v>
          </cell>
          <cell r="G473">
            <v>0.79166666666666663</v>
          </cell>
          <cell r="H473">
            <v>20.16</v>
          </cell>
        </row>
        <row r="474">
          <cell r="B474" t="str">
            <v>FZLK28C</v>
          </cell>
          <cell r="C474" t="str">
            <v>FZLK28</v>
          </cell>
          <cell r="D474" t="str">
            <v xml:space="preserve">R_BAT           </v>
          </cell>
          <cell r="E474">
            <v>3</v>
          </cell>
          <cell r="F474">
            <v>21</v>
          </cell>
          <cell r="G474">
            <v>0.70833333333333337</v>
          </cell>
          <cell r="H474">
            <v>11.58</v>
          </cell>
        </row>
        <row r="475">
          <cell r="B475" t="str">
            <v>GHSH19A</v>
          </cell>
          <cell r="C475" t="str">
            <v>GHSH19</v>
          </cell>
          <cell r="D475" t="str">
            <v xml:space="preserve">R_BAT           </v>
          </cell>
          <cell r="E475">
            <v>4</v>
          </cell>
          <cell r="F475">
            <v>29</v>
          </cell>
          <cell r="G475">
            <v>0.79166666666666663</v>
          </cell>
          <cell r="H475">
            <v>5.26</v>
          </cell>
        </row>
        <row r="476">
          <cell r="B476" t="str">
            <v>GHSH19B</v>
          </cell>
          <cell r="C476" t="str">
            <v>GHSH19</v>
          </cell>
          <cell r="D476" t="str">
            <v xml:space="preserve">R_BAT           </v>
          </cell>
          <cell r="E476">
            <v>2</v>
          </cell>
          <cell r="F476">
            <v>13</v>
          </cell>
          <cell r="G476">
            <v>0.83333333333333337</v>
          </cell>
          <cell r="H476">
            <v>9.49</v>
          </cell>
        </row>
        <row r="477">
          <cell r="B477" t="str">
            <v>GHSH19C</v>
          </cell>
          <cell r="C477" t="str">
            <v>GHSH19</v>
          </cell>
          <cell r="D477" t="str">
            <v xml:space="preserve">R_BAT           </v>
          </cell>
          <cell r="E477">
            <v>4</v>
          </cell>
          <cell r="F477">
            <v>29</v>
          </cell>
          <cell r="G477">
            <v>0.79166666666666663</v>
          </cell>
          <cell r="H477">
            <v>19.32</v>
          </cell>
        </row>
        <row r="478">
          <cell r="B478" t="str">
            <v>GOWL04A</v>
          </cell>
          <cell r="C478" t="str">
            <v>GOWL04</v>
          </cell>
          <cell r="D478" t="str">
            <v xml:space="preserve">R_BAT           </v>
          </cell>
          <cell r="E478">
            <v>2</v>
          </cell>
          <cell r="F478">
            <v>13</v>
          </cell>
          <cell r="G478">
            <v>0.5</v>
          </cell>
          <cell r="H478">
            <v>1.98</v>
          </cell>
        </row>
        <row r="479">
          <cell r="B479" t="str">
            <v>GOWL04B</v>
          </cell>
          <cell r="C479" t="str">
            <v>GOWL04</v>
          </cell>
          <cell r="D479" t="str">
            <v xml:space="preserve">R_BAT           </v>
          </cell>
          <cell r="E479">
            <v>2</v>
          </cell>
          <cell r="F479">
            <v>13</v>
          </cell>
          <cell r="G479">
            <v>0.83333333333333337</v>
          </cell>
          <cell r="H479">
            <v>4.1399999999999997</v>
          </cell>
        </row>
        <row r="480">
          <cell r="B480" t="str">
            <v>GOWL04C</v>
          </cell>
          <cell r="C480" t="str">
            <v>GOWL04</v>
          </cell>
          <cell r="D480" t="str">
            <v xml:space="preserve">R_BAT           </v>
          </cell>
          <cell r="E480">
            <v>2</v>
          </cell>
          <cell r="F480">
            <v>13</v>
          </cell>
          <cell r="G480">
            <v>0.79166666666666663</v>
          </cell>
          <cell r="H480">
            <v>5.74</v>
          </cell>
        </row>
        <row r="481">
          <cell r="B481" t="str">
            <v>GRBA09A</v>
          </cell>
          <cell r="C481" t="str">
            <v>GRBA09</v>
          </cell>
          <cell r="D481" t="str">
            <v xml:space="preserve">R_BAT           </v>
          </cell>
          <cell r="E481">
            <v>2</v>
          </cell>
          <cell r="F481">
            <v>13</v>
          </cell>
          <cell r="G481">
            <v>0.79166666666666663</v>
          </cell>
          <cell r="H481">
            <v>6.39</v>
          </cell>
        </row>
        <row r="482">
          <cell r="B482" t="str">
            <v>GRBA09B</v>
          </cell>
          <cell r="C482" t="str">
            <v>GRBA09</v>
          </cell>
          <cell r="D482" t="str">
            <v xml:space="preserve">R_BAT           </v>
          </cell>
          <cell r="E482">
            <v>2</v>
          </cell>
          <cell r="F482">
            <v>13</v>
          </cell>
          <cell r="G482">
            <v>0.875</v>
          </cell>
          <cell r="H482">
            <v>3.46</v>
          </cell>
        </row>
        <row r="483">
          <cell r="B483" t="str">
            <v>GRBA09C</v>
          </cell>
          <cell r="C483" t="str">
            <v>GRBA09</v>
          </cell>
          <cell r="D483" t="str">
            <v xml:space="preserve">R_BAT           </v>
          </cell>
          <cell r="E483">
            <v>2</v>
          </cell>
          <cell r="F483">
            <v>13</v>
          </cell>
          <cell r="G483">
            <v>0.79166666666666663</v>
          </cell>
          <cell r="H483">
            <v>4.84</v>
          </cell>
        </row>
        <row r="484">
          <cell r="B484" t="str">
            <v>JATO15A</v>
          </cell>
          <cell r="C484" t="str">
            <v>JATO15</v>
          </cell>
          <cell r="D484" t="str">
            <v xml:space="preserve">R_BAT           </v>
          </cell>
          <cell r="E484">
            <v>2</v>
          </cell>
          <cell r="F484">
            <v>13</v>
          </cell>
          <cell r="G484">
            <v>0.70833333333333337</v>
          </cell>
          <cell r="H484">
            <v>7.41</v>
          </cell>
        </row>
        <row r="485">
          <cell r="B485" t="str">
            <v>JATO15B</v>
          </cell>
          <cell r="C485" t="str">
            <v>JATO15</v>
          </cell>
          <cell r="D485" t="str">
            <v xml:space="preserve">R_BAT           </v>
          </cell>
          <cell r="E485">
            <v>2</v>
          </cell>
          <cell r="F485">
            <v>14</v>
          </cell>
          <cell r="G485">
            <v>0.83333333333333337</v>
          </cell>
          <cell r="H485">
            <v>6.11</v>
          </cell>
        </row>
        <row r="486">
          <cell r="B486" t="str">
            <v>JATO15C</v>
          </cell>
          <cell r="C486" t="str">
            <v>JATO15</v>
          </cell>
          <cell r="D486" t="str">
            <v xml:space="preserve">R_BAT           </v>
          </cell>
          <cell r="E486">
            <v>2</v>
          </cell>
          <cell r="F486">
            <v>13</v>
          </cell>
          <cell r="G486">
            <v>0.75</v>
          </cell>
          <cell r="H486">
            <v>8.1300000000000008</v>
          </cell>
        </row>
        <row r="487">
          <cell r="B487" t="str">
            <v>JLBD10A</v>
          </cell>
          <cell r="C487" t="str">
            <v>JLBD10</v>
          </cell>
          <cell r="D487" t="str">
            <v xml:space="preserve">R_BAT           </v>
          </cell>
          <cell r="E487">
            <v>2</v>
          </cell>
          <cell r="F487">
            <v>13</v>
          </cell>
          <cell r="G487">
            <v>0.79166666666666663</v>
          </cell>
          <cell r="H487">
            <v>3.97</v>
          </cell>
        </row>
        <row r="488">
          <cell r="B488" t="str">
            <v>JLBD10B</v>
          </cell>
          <cell r="C488" t="str">
            <v>JLBD10</v>
          </cell>
          <cell r="D488" t="str">
            <v xml:space="preserve">R_BAT           </v>
          </cell>
          <cell r="E488">
            <v>2</v>
          </cell>
          <cell r="F488">
            <v>13</v>
          </cell>
          <cell r="G488">
            <v>0.79166666666666663</v>
          </cell>
          <cell r="H488">
            <v>8.0500000000000007</v>
          </cell>
        </row>
        <row r="489">
          <cell r="B489" t="str">
            <v>JLBD10C</v>
          </cell>
          <cell r="C489" t="str">
            <v>JLBD10</v>
          </cell>
          <cell r="D489" t="str">
            <v xml:space="preserve">R_BAT           </v>
          </cell>
          <cell r="E489">
            <v>6</v>
          </cell>
          <cell r="F489">
            <v>44</v>
          </cell>
          <cell r="G489">
            <v>0.45833333333333331</v>
          </cell>
          <cell r="H489">
            <v>41.41</v>
          </cell>
        </row>
        <row r="490">
          <cell r="B490" t="str">
            <v>JLBD10D</v>
          </cell>
          <cell r="C490" t="str">
            <v>JLBD10</v>
          </cell>
          <cell r="D490" t="str">
            <v xml:space="preserve">R_BAT           </v>
          </cell>
          <cell r="E490">
            <v>2</v>
          </cell>
          <cell r="F490">
            <v>13</v>
          </cell>
          <cell r="G490">
            <v>0.83333333333333337</v>
          </cell>
          <cell r="H490">
            <v>4.0599999999999996</v>
          </cell>
        </row>
        <row r="491">
          <cell r="B491" t="str">
            <v>KKPR04A</v>
          </cell>
          <cell r="C491" t="str">
            <v>KKPR04</v>
          </cell>
          <cell r="D491" t="str">
            <v xml:space="preserve">R_BAT           </v>
          </cell>
          <cell r="E491">
            <v>4</v>
          </cell>
          <cell r="F491">
            <v>29</v>
          </cell>
          <cell r="G491">
            <v>0.83333333333333337</v>
          </cell>
          <cell r="H491">
            <v>12.09</v>
          </cell>
        </row>
        <row r="492">
          <cell r="B492" t="str">
            <v>KKPR04B</v>
          </cell>
          <cell r="C492" t="str">
            <v>KKPR04</v>
          </cell>
          <cell r="D492" t="str">
            <v xml:space="preserve">R_BAT           </v>
          </cell>
          <cell r="E492">
            <v>2</v>
          </cell>
          <cell r="F492">
            <v>13</v>
          </cell>
          <cell r="G492">
            <v>0.875</v>
          </cell>
          <cell r="H492">
            <v>10.54</v>
          </cell>
        </row>
        <row r="493">
          <cell r="B493" t="str">
            <v>KKPR04C</v>
          </cell>
          <cell r="C493" t="str">
            <v>KKPR04</v>
          </cell>
          <cell r="D493" t="str">
            <v xml:space="preserve">R_BAT           </v>
          </cell>
          <cell r="E493">
            <v>4</v>
          </cell>
          <cell r="F493">
            <v>29</v>
          </cell>
          <cell r="G493">
            <v>0.79166666666666663</v>
          </cell>
          <cell r="H493">
            <v>27.85</v>
          </cell>
        </row>
        <row r="494">
          <cell r="B494" t="str">
            <v>KKPR04D</v>
          </cell>
          <cell r="C494" t="str">
            <v>KKPR04</v>
          </cell>
          <cell r="D494" t="str">
            <v xml:space="preserve">R_BAT           </v>
          </cell>
          <cell r="E494">
            <v>2</v>
          </cell>
          <cell r="F494">
            <v>13</v>
          </cell>
          <cell r="G494">
            <v>0.79166666666666663</v>
          </cell>
          <cell r="H494">
            <v>11.8</v>
          </cell>
        </row>
        <row r="495">
          <cell r="B495" t="str">
            <v>KTSM37A</v>
          </cell>
          <cell r="C495" t="str">
            <v>KTSM37</v>
          </cell>
          <cell r="D495" t="str">
            <v xml:space="preserve">R_BAT           </v>
          </cell>
          <cell r="E495">
            <v>2</v>
          </cell>
          <cell r="F495">
            <v>13</v>
          </cell>
          <cell r="G495">
            <v>0.83333333333333337</v>
          </cell>
          <cell r="H495">
            <v>3.19</v>
          </cell>
        </row>
        <row r="496">
          <cell r="B496" t="str">
            <v>KTSM37B</v>
          </cell>
          <cell r="C496" t="str">
            <v>KTSM37</v>
          </cell>
          <cell r="D496" t="str">
            <v xml:space="preserve">R_BAT           </v>
          </cell>
          <cell r="E496">
            <v>2</v>
          </cell>
          <cell r="F496">
            <v>13</v>
          </cell>
          <cell r="G496">
            <v>0.875</v>
          </cell>
          <cell r="H496">
            <v>0.99</v>
          </cell>
        </row>
        <row r="497">
          <cell r="B497" t="str">
            <v>KTSM37C</v>
          </cell>
          <cell r="C497" t="str">
            <v>KTSM37</v>
          </cell>
          <cell r="D497" t="str">
            <v xml:space="preserve">R_BAT           </v>
          </cell>
          <cell r="E497">
            <v>2</v>
          </cell>
          <cell r="F497">
            <v>13</v>
          </cell>
          <cell r="G497">
            <v>0.83333333333333337</v>
          </cell>
          <cell r="H497">
            <v>1.03</v>
          </cell>
        </row>
        <row r="498">
          <cell r="B498" t="str">
            <v>MHRJ36A</v>
          </cell>
          <cell r="C498" t="str">
            <v>MHRJ36</v>
          </cell>
          <cell r="D498" t="str">
            <v xml:space="preserve">R_BAT           </v>
          </cell>
          <cell r="E498">
            <v>2</v>
          </cell>
          <cell r="F498">
            <v>13</v>
          </cell>
          <cell r="G498">
            <v>0.79166666666666663</v>
          </cell>
          <cell r="H498">
            <v>2.81</v>
          </cell>
        </row>
        <row r="499">
          <cell r="B499" t="str">
            <v>MHRJ36B</v>
          </cell>
          <cell r="C499" t="str">
            <v>MHRJ36</v>
          </cell>
          <cell r="D499" t="str">
            <v xml:space="preserve">R_BAT           </v>
          </cell>
          <cell r="E499">
            <v>1</v>
          </cell>
          <cell r="F499">
            <v>6</v>
          </cell>
          <cell r="G499">
            <v>0.83333333333333337</v>
          </cell>
          <cell r="H499">
            <v>1.39</v>
          </cell>
        </row>
        <row r="500">
          <cell r="B500" t="str">
            <v>MHRJ36C</v>
          </cell>
          <cell r="C500" t="str">
            <v>MHRJ36</v>
          </cell>
          <cell r="D500" t="str">
            <v xml:space="preserve">R_BAT           </v>
          </cell>
          <cell r="E500">
            <v>2</v>
          </cell>
          <cell r="F500">
            <v>13</v>
          </cell>
          <cell r="G500">
            <v>0.79166666666666663</v>
          </cell>
          <cell r="H500">
            <v>1.5</v>
          </cell>
        </row>
        <row r="501">
          <cell r="B501" t="str">
            <v>MKHU32A</v>
          </cell>
          <cell r="C501" t="str">
            <v>MKHU32</v>
          </cell>
          <cell r="D501" t="str">
            <v xml:space="preserve">R_BAT           </v>
          </cell>
          <cell r="E501">
            <v>2</v>
          </cell>
          <cell r="F501">
            <v>13</v>
          </cell>
          <cell r="G501">
            <v>0.83333333333333337</v>
          </cell>
          <cell r="H501">
            <v>8.9600000000000009</v>
          </cell>
        </row>
        <row r="502">
          <cell r="B502" t="str">
            <v>MKHU32B</v>
          </cell>
          <cell r="C502" t="str">
            <v>MKHU32</v>
          </cell>
          <cell r="D502" t="str">
            <v xml:space="preserve">R_BAT           </v>
          </cell>
          <cell r="E502">
            <v>2</v>
          </cell>
          <cell r="F502">
            <v>13</v>
          </cell>
          <cell r="G502">
            <v>0.70833333333333337</v>
          </cell>
          <cell r="H502">
            <v>3.79</v>
          </cell>
        </row>
        <row r="503">
          <cell r="B503" t="str">
            <v>MKHU32C</v>
          </cell>
          <cell r="C503" t="str">
            <v>MKHU32</v>
          </cell>
          <cell r="D503" t="str">
            <v xml:space="preserve">R_BAT           </v>
          </cell>
          <cell r="E503">
            <v>2</v>
          </cell>
          <cell r="F503">
            <v>13</v>
          </cell>
          <cell r="G503">
            <v>0.45833333333333331</v>
          </cell>
          <cell r="H503">
            <v>10.55</v>
          </cell>
        </row>
        <row r="504">
          <cell r="B504" t="str">
            <v>MKSR08A</v>
          </cell>
          <cell r="C504" t="str">
            <v>MKSR08</v>
          </cell>
          <cell r="D504" t="str">
            <v xml:space="preserve">R_BAT           </v>
          </cell>
          <cell r="E504">
            <v>6</v>
          </cell>
          <cell r="F504">
            <v>45</v>
          </cell>
          <cell r="G504">
            <v>0.91666666666666663</v>
          </cell>
          <cell r="H504">
            <v>31.33</v>
          </cell>
        </row>
        <row r="505">
          <cell r="B505" t="str">
            <v>MKSR08B</v>
          </cell>
          <cell r="C505" t="str">
            <v>MKSR08</v>
          </cell>
          <cell r="D505" t="str">
            <v xml:space="preserve">R_BAT           </v>
          </cell>
          <cell r="E505">
            <v>4</v>
          </cell>
          <cell r="F505">
            <v>29</v>
          </cell>
          <cell r="G505">
            <v>0.79166666666666663</v>
          </cell>
          <cell r="H505">
            <v>11</v>
          </cell>
        </row>
        <row r="506">
          <cell r="B506" t="str">
            <v>MKSR08C</v>
          </cell>
          <cell r="C506" t="str">
            <v>MKSR08</v>
          </cell>
          <cell r="D506" t="str">
            <v xml:space="preserve">R_BAT           </v>
          </cell>
          <cell r="E506">
            <v>6</v>
          </cell>
          <cell r="F506">
            <v>45</v>
          </cell>
          <cell r="G506">
            <v>0.75</v>
          </cell>
          <cell r="H506">
            <v>42.56</v>
          </cell>
        </row>
        <row r="507">
          <cell r="B507" t="str">
            <v>MKSR08D</v>
          </cell>
          <cell r="C507" t="str">
            <v>MKSR08</v>
          </cell>
          <cell r="D507" t="str">
            <v xml:space="preserve">R_BAT           </v>
          </cell>
          <cell r="E507">
            <v>2</v>
          </cell>
          <cell r="F507">
            <v>12</v>
          </cell>
          <cell r="G507">
            <v>0.75</v>
          </cell>
          <cell r="H507">
            <v>6.76</v>
          </cell>
        </row>
        <row r="508">
          <cell r="B508" t="str">
            <v>MLOT06A</v>
          </cell>
          <cell r="C508" t="str">
            <v>MLOT06</v>
          </cell>
          <cell r="D508" t="str">
            <v xml:space="preserve">R_BAT           </v>
          </cell>
          <cell r="E508">
            <v>4</v>
          </cell>
          <cell r="F508">
            <v>29</v>
          </cell>
          <cell r="G508">
            <v>0.95833333333333337</v>
          </cell>
          <cell r="H508">
            <v>13.16</v>
          </cell>
        </row>
        <row r="509">
          <cell r="B509" t="str">
            <v>MLOT06B</v>
          </cell>
          <cell r="C509" t="str">
            <v>MLOT06</v>
          </cell>
          <cell r="D509" t="str">
            <v xml:space="preserve">R_BAT           </v>
          </cell>
          <cell r="E509">
            <v>4</v>
          </cell>
          <cell r="F509">
            <v>29</v>
          </cell>
          <cell r="G509">
            <v>0.875</v>
          </cell>
          <cell r="H509">
            <v>17.510000000000002</v>
          </cell>
        </row>
        <row r="510">
          <cell r="B510" t="str">
            <v>MLOT06C</v>
          </cell>
          <cell r="C510" t="str">
            <v>MLOT06</v>
          </cell>
          <cell r="D510" t="str">
            <v xml:space="preserve">R_BAT           </v>
          </cell>
          <cell r="E510">
            <v>2</v>
          </cell>
          <cell r="F510">
            <v>13</v>
          </cell>
          <cell r="G510">
            <v>0.83333333333333337</v>
          </cell>
          <cell r="H510">
            <v>4.53</v>
          </cell>
        </row>
        <row r="511">
          <cell r="B511" t="str">
            <v>MLOT06D</v>
          </cell>
          <cell r="C511" t="str">
            <v>MLOT06</v>
          </cell>
          <cell r="D511" t="str">
            <v xml:space="preserve">R_BAT           </v>
          </cell>
          <cell r="E511">
            <v>2</v>
          </cell>
          <cell r="F511">
            <v>13</v>
          </cell>
          <cell r="G511">
            <v>0.66666666666666663</v>
          </cell>
          <cell r="H511">
            <v>5.47</v>
          </cell>
        </row>
        <row r="512">
          <cell r="B512" t="str">
            <v>MLOT27A</v>
          </cell>
          <cell r="C512" t="str">
            <v>MLOT27</v>
          </cell>
          <cell r="D512" t="str">
            <v xml:space="preserve">R_BAT           </v>
          </cell>
          <cell r="E512">
            <v>2</v>
          </cell>
          <cell r="F512">
            <v>13</v>
          </cell>
          <cell r="G512">
            <v>0.95833333333333337</v>
          </cell>
          <cell r="H512">
            <v>5.32</v>
          </cell>
        </row>
        <row r="513">
          <cell r="B513" t="str">
            <v>MLOT27B</v>
          </cell>
          <cell r="C513" t="str">
            <v>MLOT27</v>
          </cell>
          <cell r="D513" t="str">
            <v xml:space="preserve">R_BAT           </v>
          </cell>
          <cell r="E513">
            <v>2</v>
          </cell>
          <cell r="F513">
            <v>13</v>
          </cell>
          <cell r="G513">
            <v>0.95833333333333337</v>
          </cell>
          <cell r="H513">
            <v>5.09</v>
          </cell>
        </row>
        <row r="514">
          <cell r="B514" t="str">
            <v>MLOT27C</v>
          </cell>
          <cell r="C514" t="str">
            <v>MLOT27</v>
          </cell>
          <cell r="D514" t="str">
            <v xml:space="preserve">R_BAT           </v>
          </cell>
          <cell r="E514">
            <v>3</v>
          </cell>
          <cell r="F514">
            <v>21</v>
          </cell>
          <cell r="G514">
            <v>0.79166666666666663</v>
          </cell>
          <cell r="H514">
            <v>15.81</v>
          </cell>
        </row>
        <row r="515">
          <cell r="B515" t="str">
            <v>MNSA01A</v>
          </cell>
          <cell r="C515" t="str">
            <v>MNSA01</v>
          </cell>
          <cell r="D515" t="str">
            <v xml:space="preserve">R_BAT           </v>
          </cell>
          <cell r="E515">
            <v>5</v>
          </cell>
          <cell r="F515">
            <v>36</v>
          </cell>
          <cell r="G515">
            <v>0.45833333333333331</v>
          </cell>
          <cell r="H515">
            <v>27.7</v>
          </cell>
        </row>
        <row r="516">
          <cell r="B516" t="str">
            <v>MNSA01B</v>
          </cell>
          <cell r="C516" t="str">
            <v>MNSA01</v>
          </cell>
          <cell r="D516" t="str">
            <v xml:space="preserve">R_BAT           </v>
          </cell>
          <cell r="E516">
            <v>5</v>
          </cell>
          <cell r="F516">
            <v>36</v>
          </cell>
          <cell r="G516">
            <v>0.79166666666666663</v>
          </cell>
          <cell r="H516">
            <v>21.11</v>
          </cell>
        </row>
        <row r="517">
          <cell r="B517" t="str">
            <v>MNSA01C</v>
          </cell>
          <cell r="C517" t="str">
            <v>MNSA01</v>
          </cell>
          <cell r="D517" t="str">
            <v xml:space="preserve">R_BAT           </v>
          </cell>
          <cell r="E517">
            <v>4</v>
          </cell>
          <cell r="F517">
            <v>29</v>
          </cell>
          <cell r="G517">
            <v>0.79166666666666663</v>
          </cell>
          <cell r="H517">
            <v>10.93</v>
          </cell>
        </row>
        <row r="518">
          <cell r="B518" t="str">
            <v>MNSA01D</v>
          </cell>
          <cell r="C518" t="str">
            <v>MNSA01</v>
          </cell>
          <cell r="D518" t="str">
            <v xml:space="preserve">R_BAT           </v>
          </cell>
          <cell r="E518">
            <v>2</v>
          </cell>
          <cell r="F518">
            <v>13</v>
          </cell>
          <cell r="G518">
            <v>0.83333333333333337</v>
          </cell>
          <cell r="H518">
            <v>11.51</v>
          </cell>
        </row>
        <row r="519">
          <cell r="B519" t="str">
            <v>MOGA01A</v>
          </cell>
          <cell r="C519" t="str">
            <v>MOGA01</v>
          </cell>
          <cell r="D519" t="str">
            <v xml:space="preserve">R_BAT           </v>
          </cell>
          <cell r="E519">
            <v>4</v>
          </cell>
          <cell r="F519">
            <v>29</v>
          </cell>
          <cell r="G519">
            <v>0.75</v>
          </cell>
          <cell r="H519">
            <v>24.23</v>
          </cell>
        </row>
        <row r="520">
          <cell r="B520" t="str">
            <v>MOGA01B</v>
          </cell>
          <cell r="C520" t="str">
            <v>MOGA01</v>
          </cell>
          <cell r="D520" t="str">
            <v xml:space="preserve">R_BAT           </v>
          </cell>
          <cell r="E520">
            <v>4</v>
          </cell>
          <cell r="F520">
            <v>29</v>
          </cell>
          <cell r="G520">
            <v>0.45833333333333331</v>
          </cell>
          <cell r="H520">
            <v>19.68</v>
          </cell>
        </row>
        <row r="521">
          <cell r="B521" t="str">
            <v>MOGA01C</v>
          </cell>
          <cell r="C521" t="str">
            <v>MOGA01</v>
          </cell>
          <cell r="D521" t="str">
            <v xml:space="preserve">R_BAT           </v>
          </cell>
          <cell r="E521">
            <v>4</v>
          </cell>
          <cell r="F521">
            <v>29</v>
          </cell>
          <cell r="G521">
            <v>0.875</v>
          </cell>
          <cell r="H521">
            <v>17.899999999999999</v>
          </cell>
        </row>
        <row r="522">
          <cell r="B522" t="str">
            <v>MOGA02A</v>
          </cell>
          <cell r="C522" t="str">
            <v>MOGA02</v>
          </cell>
          <cell r="D522" t="str">
            <v xml:space="preserve">R_BAT           </v>
          </cell>
          <cell r="E522">
            <v>4</v>
          </cell>
          <cell r="F522">
            <v>29</v>
          </cell>
          <cell r="G522">
            <v>0.75</v>
          </cell>
          <cell r="H522">
            <v>25.09</v>
          </cell>
        </row>
        <row r="523">
          <cell r="B523" t="str">
            <v>MOGA02B</v>
          </cell>
          <cell r="C523" t="str">
            <v>MOGA02</v>
          </cell>
          <cell r="D523" t="str">
            <v xml:space="preserve">R_BAT           </v>
          </cell>
          <cell r="E523">
            <v>4</v>
          </cell>
          <cell r="F523">
            <v>29</v>
          </cell>
          <cell r="G523">
            <v>0.79166666666666663</v>
          </cell>
          <cell r="H523">
            <v>20.239999999999998</v>
          </cell>
        </row>
        <row r="524">
          <cell r="B524" t="str">
            <v>MOGA02C</v>
          </cell>
          <cell r="C524" t="str">
            <v>MOGA02</v>
          </cell>
          <cell r="D524" t="str">
            <v xml:space="preserve">R_BAT           </v>
          </cell>
          <cell r="E524">
            <v>4</v>
          </cell>
          <cell r="F524">
            <v>29</v>
          </cell>
          <cell r="G524">
            <v>0.95833333333333337</v>
          </cell>
          <cell r="H524">
            <v>17.190000000000001</v>
          </cell>
        </row>
        <row r="525">
          <cell r="B525" t="str">
            <v>MOUR13A</v>
          </cell>
          <cell r="C525" t="str">
            <v>MOUR13</v>
          </cell>
          <cell r="D525" t="str">
            <v xml:space="preserve">R_BAT           </v>
          </cell>
          <cell r="E525">
            <v>2</v>
          </cell>
          <cell r="F525">
            <v>13</v>
          </cell>
          <cell r="G525">
            <v>0.75</v>
          </cell>
          <cell r="H525">
            <v>4.24</v>
          </cell>
        </row>
        <row r="526">
          <cell r="B526" t="str">
            <v>MOUR13B</v>
          </cell>
          <cell r="C526" t="str">
            <v>MOUR13</v>
          </cell>
          <cell r="D526" t="str">
            <v xml:space="preserve">R_BAT           </v>
          </cell>
          <cell r="E526">
            <v>2</v>
          </cell>
          <cell r="F526">
            <v>13</v>
          </cell>
          <cell r="G526">
            <v>0.79166666666666663</v>
          </cell>
          <cell r="H526">
            <v>8.3800000000000008</v>
          </cell>
        </row>
        <row r="527">
          <cell r="B527" t="str">
            <v>MOUR13C</v>
          </cell>
          <cell r="C527" t="str">
            <v>MOUR13</v>
          </cell>
          <cell r="D527" t="str">
            <v xml:space="preserve">R_BAT           </v>
          </cell>
          <cell r="E527">
            <v>2</v>
          </cell>
          <cell r="F527">
            <v>13</v>
          </cell>
          <cell r="G527">
            <v>0.75</v>
          </cell>
          <cell r="H527">
            <v>2.44</v>
          </cell>
        </row>
        <row r="528">
          <cell r="B528" t="str">
            <v>NHAL04A</v>
          </cell>
          <cell r="C528" t="str">
            <v>NHAL04</v>
          </cell>
          <cell r="D528" t="str">
            <v xml:space="preserve">R_BAT           </v>
          </cell>
          <cell r="E528">
            <v>2</v>
          </cell>
          <cell r="F528">
            <v>13</v>
          </cell>
          <cell r="G528">
            <v>0.75</v>
          </cell>
          <cell r="H528">
            <v>2.02</v>
          </cell>
        </row>
        <row r="529">
          <cell r="B529" t="str">
            <v>NHAL04B</v>
          </cell>
          <cell r="C529" t="str">
            <v>NHAL04</v>
          </cell>
          <cell r="D529" t="str">
            <v xml:space="preserve">R_BAT           </v>
          </cell>
          <cell r="E529">
            <v>3</v>
          </cell>
          <cell r="F529">
            <v>21</v>
          </cell>
          <cell r="G529">
            <v>0.79166666666666663</v>
          </cell>
          <cell r="H529">
            <v>6.06</v>
          </cell>
        </row>
        <row r="530">
          <cell r="B530" t="str">
            <v>NHAL04C</v>
          </cell>
          <cell r="C530" t="str">
            <v>NHAL04</v>
          </cell>
          <cell r="D530" t="str">
            <v xml:space="preserve">R_BAT           </v>
          </cell>
          <cell r="E530">
            <v>3</v>
          </cell>
          <cell r="F530">
            <v>21</v>
          </cell>
          <cell r="G530">
            <v>0.45833333333333331</v>
          </cell>
          <cell r="H530">
            <v>7.54</v>
          </cell>
        </row>
        <row r="531">
          <cell r="B531" t="str">
            <v>RMND20A</v>
          </cell>
          <cell r="C531" t="str">
            <v>RMND20</v>
          </cell>
          <cell r="D531" t="str">
            <v xml:space="preserve">R_BAT           </v>
          </cell>
          <cell r="E531">
            <v>2</v>
          </cell>
          <cell r="F531">
            <v>13</v>
          </cell>
          <cell r="G531">
            <v>0.79166666666666663</v>
          </cell>
          <cell r="H531">
            <v>4.2</v>
          </cell>
        </row>
        <row r="532">
          <cell r="B532" t="str">
            <v>RMND20B</v>
          </cell>
          <cell r="C532" t="str">
            <v>RMND20</v>
          </cell>
          <cell r="D532" t="str">
            <v xml:space="preserve">R_BAT           </v>
          </cell>
          <cell r="E532">
            <v>2</v>
          </cell>
          <cell r="F532">
            <v>13</v>
          </cell>
          <cell r="G532">
            <v>0.58333333333333337</v>
          </cell>
          <cell r="H532">
            <v>1.37</v>
          </cell>
        </row>
        <row r="533">
          <cell r="B533" t="str">
            <v>RMND20C</v>
          </cell>
          <cell r="C533" t="str">
            <v>RMND20</v>
          </cell>
          <cell r="D533" t="str">
            <v xml:space="preserve">R_BAT           </v>
          </cell>
          <cell r="E533">
            <v>2</v>
          </cell>
          <cell r="F533">
            <v>13</v>
          </cell>
          <cell r="G533">
            <v>0.875</v>
          </cell>
          <cell r="H533">
            <v>0.99</v>
          </cell>
        </row>
        <row r="534">
          <cell r="B534" t="str">
            <v>RMPR12A</v>
          </cell>
          <cell r="C534" t="str">
            <v>RMPR12</v>
          </cell>
          <cell r="D534" t="str">
            <v xml:space="preserve">R_BAT           </v>
          </cell>
          <cell r="E534">
            <v>4</v>
          </cell>
          <cell r="F534">
            <v>29</v>
          </cell>
          <cell r="G534">
            <v>0.79166666666666663</v>
          </cell>
          <cell r="H534">
            <v>23.93</v>
          </cell>
        </row>
        <row r="535">
          <cell r="B535" t="str">
            <v>RMPR12B</v>
          </cell>
          <cell r="C535" t="str">
            <v>RMPR12</v>
          </cell>
          <cell r="D535" t="str">
            <v xml:space="preserve">R_BAT           </v>
          </cell>
          <cell r="E535">
            <v>4</v>
          </cell>
          <cell r="F535">
            <v>29</v>
          </cell>
          <cell r="G535">
            <v>0.83333333333333337</v>
          </cell>
          <cell r="H535">
            <v>4.8499999999999996</v>
          </cell>
        </row>
        <row r="536">
          <cell r="B536" t="str">
            <v>RMPR12C</v>
          </cell>
          <cell r="C536" t="str">
            <v>RMPR12</v>
          </cell>
          <cell r="D536" t="str">
            <v xml:space="preserve">R_BAT           </v>
          </cell>
          <cell r="E536">
            <v>4</v>
          </cell>
          <cell r="F536">
            <v>29</v>
          </cell>
          <cell r="G536">
            <v>0.83333333333333337</v>
          </cell>
          <cell r="H536">
            <v>7.23</v>
          </cell>
        </row>
        <row r="537">
          <cell r="B537" t="str">
            <v>SGRH02A</v>
          </cell>
          <cell r="C537" t="str">
            <v>SGRH02</v>
          </cell>
          <cell r="D537" t="str">
            <v xml:space="preserve">R_BAT           </v>
          </cell>
          <cell r="E537">
            <v>2</v>
          </cell>
          <cell r="F537">
            <v>13</v>
          </cell>
          <cell r="G537">
            <v>0.83333333333333337</v>
          </cell>
          <cell r="H537">
            <v>5.32</v>
          </cell>
        </row>
        <row r="538">
          <cell r="B538" t="str">
            <v>SGRH02B</v>
          </cell>
          <cell r="C538" t="str">
            <v>SGRH02</v>
          </cell>
          <cell r="D538" t="str">
            <v xml:space="preserve">R_BAT           </v>
          </cell>
          <cell r="E538">
            <v>2</v>
          </cell>
          <cell r="F538">
            <v>13</v>
          </cell>
          <cell r="G538">
            <v>0.79166666666666663</v>
          </cell>
          <cell r="H538">
            <v>3.35</v>
          </cell>
        </row>
        <row r="539">
          <cell r="B539" t="str">
            <v>SGRH02C</v>
          </cell>
          <cell r="C539" t="str">
            <v>SGRH02</v>
          </cell>
          <cell r="D539" t="str">
            <v xml:space="preserve">R_BAT           </v>
          </cell>
          <cell r="E539">
            <v>2</v>
          </cell>
          <cell r="F539">
            <v>13</v>
          </cell>
          <cell r="G539">
            <v>0.79166666666666663</v>
          </cell>
          <cell r="H539">
            <v>10.06</v>
          </cell>
        </row>
        <row r="540">
          <cell r="B540" t="str">
            <v>SRNG38A</v>
          </cell>
          <cell r="C540" t="str">
            <v>SRNG38</v>
          </cell>
          <cell r="D540" t="str">
            <v xml:space="preserve">R_BAT           </v>
          </cell>
          <cell r="E540">
            <v>2</v>
          </cell>
          <cell r="F540">
            <v>13</v>
          </cell>
          <cell r="G540">
            <v>0.5</v>
          </cell>
          <cell r="H540">
            <v>1.77</v>
          </cell>
        </row>
        <row r="541">
          <cell r="B541" t="str">
            <v>SRNG38B</v>
          </cell>
          <cell r="C541" t="str">
            <v>SRNG38</v>
          </cell>
          <cell r="D541" t="str">
            <v xml:space="preserve">R_BAT           </v>
          </cell>
          <cell r="E541">
            <v>2</v>
          </cell>
          <cell r="F541">
            <v>13</v>
          </cell>
          <cell r="G541">
            <v>0.83333333333333337</v>
          </cell>
          <cell r="H541">
            <v>4.07</v>
          </cell>
        </row>
        <row r="542">
          <cell r="B542" t="str">
            <v>SRNG38C</v>
          </cell>
          <cell r="C542" t="str">
            <v>SRNG38</v>
          </cell>
          <cell r="D542" t="str">
            <v xml:space="preserve">R_BAT           </v>
          </cell>
          <cell r="E542">
            <v>2</v>
          </cell>
          <cell r="F542">
            <v>13</v>
          </cell>
          <cell r="G542">
            <v>0.79166666666666663</v>
          </cell>
          <cell r="H542">
            <v>7.24</v>
          </cell>
        </row>
        <row r="543">
          <cell r="B543" t="str">
            <v>TPPA11A</v>
          </cell>
          <cell r="C543" t="str">
            <v>TPPA11</v>
          </cell>
          <cell r="D543" t="str">
            <v xml:space="preserve">R_BAT           </v>
          </cell>
          <cell r="E543">
            <v>2</v>
          </cell>
          <cell r="F543">
            <v>13</v>
          </cell>
          <cell r="G543">
            <v>0.83333333333333337</v>
          </cell>
          <cell r="H543">
            <v>5.82</v>
          </cell>
        </row>
        <row r="544">
          <cell r="B544" t="str">
            <v>TPPA11B</v>
          </cell>
          <cell r="C544" t="str">
            <v>TPPA11</v>
          </cell>
          <cell r="D544" t="str">
            <v xml:space="preserve">R_BAT           </v>
          </cell>
          <cell r="E544">
            <v>2</v>
          </cell>
          <cell r="F544">
            <v>13</v>
          </cell>
          <cell r="G544">
            <v>0.70833333333333337</v>
          </cell>
          <cell r="H544">
            <v>7.73</v>
          </cell>
        </row>
        <row r="545">
          <cell r="B545" t="str">
            <v>TPPA11C</v>
          </cell>
          <cell r="C545" t="str">
            <v>TPPA11</v>
          </cell>
          <cell r="D545" t="str">
            <v xml:space="preserve">R_BAT           </v>
          </cell>
          <cell r="E545">
            <v>2</v>
          </cell>
          <cell r="F545">
            <v>13</v>
          </cell>
          <cell r="G545">
            <v>0.83333333333333337</v>
          </cell>
          <cell r="H545">
            <v>6.69</v>
          </cell>
        </row>
        <row r="546">
          <cell r="B546" t="str">
            <v>TWND21A</v>
          </cell>
          <cell r="C546" t="str">
            <v>TWND21</v>
          </cell>
          <cell r="D546" t="str">
            <v xml:space="preserve">R_BAT           </v>
          </cell>
          <cell r="E546">
            <v>1</v>
          </cell>
          <cell r="F546">
            <v>6</v>
          </cell>
          <cell r="G546">
            <v>0.79166666666666663</v>
          </cell>
          <cell r="H546">
            <v>3.42</v>
          </cell>
        </row>
        <row r="547">
          <cell r="B547" t="str">
            <v>TWND21B</v>
          </cell>
          <cell r="C547" t="str">
            <v>TWND21</v>
          </cell>
          <cell r="D547" t="str">
            <v xml:space="preserve">R_BAT           </v>
          </cell>
          <cell r="E547">
            <v>2</v>
          </cell>
          <cell r="F547">
            <v>13</v>
          </cell>
          <cell r="G547">
            <v>0.91666666666666663</v>
          </cell>
          <cell r="H547">
            <v>11.97</v>
          </cell>
        </row>
        <row r="548">
          <cell r="B548" t="str">
            <v>TWND21C</v>
          </cell>
          <cell r="C548" t="str">
            <v>TWND21</v>
          </cell>
          <cell r="D548" t="str">
            <v xml:space="preserve">R_BAT           </v>
          </cell>
          <cell r="E548">
            <v>2</v>
          </cell>
          <cell r="F548">
            <v>13</v>
          </cell>
          <cell r="G548">
            <v>0.91666666666666663</v>
          </cell>
          <cell r="H548">
            <v>6.29</v>
          </cell>
        </row>
        <row r="549">
          <cell r="B549" t="str">
            <v>ZIRA03A</v>
          </cell>
          <cell r="C549" t="str">
            <v>ZIRA03</v>
          </cell>
          <cell r="D549" t="str">
            <v xml:space="preserve">R_BAT           </v>
          </cell>
          <cell r="E549">
            <v>1</v>
          </cell>
          <cell r="F549">
            <v>6</v>
          </cell>
          <cell r="G549">
            <v>0.58333333333333337</v>
          </cell>
          <cell r="H549">
            <v>1.95</v>
          </cell>
        </row>
        <row r="550">
          <cell r="B550" t="str">
            <v>ZIRA03B</v>
          </cell>
          <cell r="C550" t="str">
            <v>ZIRA03</v>
          </cell>
          <cell r="D550" t="str">
            <v xml:space="preserve">R_BAT           </v>
          </cell>
          <cell r="E550">
            <v>2</v>
          </cell>
          <cell r="F550">
            <v>13</v>
          </cell>
          <cell r="G550">
            <v>0.83333333333333337</v>
          </cell>
          <cell r="H550">
            <v>9.1300000000000008</v>
          </cell>
        </row>
        <row r="551">
          <cell r="B551" t="str">
            <v>ZIRA03C</v>
          </cell>
          <cell r="C551" t="str">
            <v>ZIRA03</v>
          </cell>
          <cell r="D551" t="str">
            <v xml:space="preserve">R_BAT           </v>
          </cell>
          <cell r="E551">
            <v>2</v>
          </cell>
          <cell r="F551">
            <v>13</v>
          </cell>
          <cell r="G551">
            <v>0.70833333333333337</v>
          </cell>
          <cell r="H551">
            <v>7.2</v>
          </cell>
        </row>
        <row r="552">
          <cell r="B552" t="str">
            <v>AGRH06A</v>
          </cell>
          <cell r="C552" t="str">
            <v>AGRH06</v>
          </cell>
          <cell r="D552" t="str">
            <v xml:space="preserve">R_JAL           </v>
          </cell>
          <cell r="E552">
            <v>4</v>
          </cell>
          <cell r="F552">
            <v>29</v>
          </cell>
          <cell r="G552">
            <v>0.45833333333333331</v>
          </cell>
          <cell r="H552">
            <v>15.3</v>
          </cell>
        </row>
        <row r="553">
          <cell r="B553" t="str">
            <v>AGRH06B</v>
          </cell>
          <cell r="C553" t="str">
            <v>AGRH06</v>
          </cell>
          <cell r="D553" t="str">
            <v xml:space="preserve">R_JAL           </v>
          </cell>
          <cell r="E553">
            <v>3</v>
          </cell>
          <cell r="F553">
            <v>21</v>
          </cell>
          <cell r="G553">
            <v>0.75</v>
          </cell>
          <cell r="H553">
            <v>11.23</v>
          </cell>
        </row>
        <row r="554">
          <cell r="B554" t="str">
            <v>AGRH06C</v>
          </cell>
          <cell r="C554" t="str">
            <v>AGRH06</v>
          </cell>
          <cell r="D554" t="str">
            <v xml:space="preserve">R_JAL           </v>
          </cell>
          <cell r="E554">
            <v>4</v>
          </cell>
          <cell r="F554">
            <v>29</v>
          </cell>
          <cell r="G554">
            <v>0.79166666666666663</v>
          </cell>
          <cell r="H554">
            <v>33.82</v>
          </cell>
        </row>
        <row r="555">
          <cell r="B555" t="str">
            <v>AJNL26A</v>
          </cell>
          <cell r="C555" t="str">
            <v>AJNL26</v>
          </cell>
          <cell r="D555" t="str">
            <v xml:space="preserve">R_JAL           </v>
          </cell>
          <cell r="E555">
            <v>3</v>
          </cell>
          <cell r="F555">
            <v>21</v>
          </cell>
          <cell r="G555">
            <v>0.83333333333333337</v>
          </cell>
          <cell r="H555">
            <v>7.87</v>
          </cell>
        </row>
        <row r="556">
          <cell r="B556" t="str">
            <v>AJNL26B</v>
          </cell>
          <cell r="C556" t="str">
            <v>AJNL26</v>
          </cell>
          <cell r="D556" t="str">
            <v xml:space="preserve">R_JAL           </v>
          </cell>
          <cell r="E556">
            <v>4</v>
          </cell>
          <cell r="F556">
            <v>29</v>
          </cell>
          <cell r="G556">
            <v>0.75</v>
          </cell>
          <cell r="H556">
            <v>12.09</v>
          </cell>
        </row>
        <row r="557">
          <cell r="B557" t="str">
            <v>AJNL26C</v>
          </cell>
          <cell r="C557" t="str">
            <v>AJNL26</v>
          </cell>
          <cell r="D557" t="str">
            <v xml:space="preserve">R_JAL           </v>
          </cell>
          <cell r="E557">
            <v>4</v>
          </cell>
          <cell r="F557">
            <v>29</v>
          </cell>
          <cell r="G557">
            <v>0.79166666666666663</v>
          </cell>
          <cell r="H557">
            <v>15.31</v>
          </cell>
        </row>
        <row r="558">
          <cell r="B558" t="str">
            <v>BEAS01A</v>
          </cell>
          <cell r="C558" t="str">
            <v>BEAS01</v>
          </cell>
          <cell r="D558" t="str">
            <v xml:space="preserve">R_JAL           </v>
          </cell>
          <cell r="E558">
            <v>3</v>
          </cell>
          <cell r="F558">
            <v>21</v>
          </cell>
          <cell r="G558">
            <v>0.83333333333333337</v>
          </cell>
          <cell r="H558">
            <v>16.79</v>
          </cell>
        </row>
        <row r="559">
          <cell r="B559" t="str">
            <v>BEAS01B</v>
          </cell>
          <cell r="C559" t="str">
            <v>BEAS01</v>
          </cell>
          <cell r="D559" t="str">
            <v xml:space="preserve">R_JAL           </v>
          </cell>
          <cell r="E559">
            <v>4</v>
          </cell>
          <cell r="F559">
            <v>29</v>
          </cell>
          <cell r="G559">
            <v>0.83333333333333337</v>
          </cell>
          <cell r="H559">
            <v>13.35</v>
          </cell>
        </row>
        <row r="560">
          <cell r="B560" t="str">
            <v>BEAS01C</v>
          </cell>
          <cell r="C560" t="str">
            <v>BEAS01</v>
          </cell>
          <cell r="D560" t="str">
            <v xml:space="preserve">R_JAL           </v>
          </cell>
          <cell r="E560">
            <v>4</v>
          </cell>
          <cell r="F560">
            <v>29</v>
          </cell>
          <cell r="G560">
            <v>0.79166666666666663</v>
          </cell>
          <cell r="H560">
            <v>11.71</v>
          </cell>
        </row>
        <row r="561">
          <cell r="B561" t="str">
            <v>BLTH13A</v>
          </cell>
          <cell r="C561" t="str">
            <v>BLTH13</v>
          </cell>
          <cell r="D561" t="str">
            <v xml:space="preserve">R_JAL           </v>
          </cell>
          <cell r="E561">
            <v>3</v>
          </cell>
          <cell r="F561">
            <v>21</v>
          </cell>
          <cell r="G561">
            <v>0.79166666666666663</v>
          </cell>
          <cell r="H561">
            <v>11.81</v>
          </cell>
        </row>
        <row r="562">
          <cell r="B562" t="str">
            <v>BLTH13B</v>
          </cell>
          <cell r="C562" t="str">
            <v>BLTH13</v>
          </cell>
          <cell r="D562" t="str">
            <v xml:space="preserve">R_JAL           </v>
          </cell>
          <cell r="E562">
            <v>4</v>
          </cell>
          <cell r="F562">
            <v>29</v>
          </cell>
          <cell r="G562">
            <v>0.83333333333333337</v>
          </cell>
          <cell r="H562">
            <v>20.48</v>
          </cell>
        </row>
        <row r="563">
          <cell r="B563" t="str">
            <v>BLTH13C</v>
          </cell>
          <cell r="C563" t="str">
            <v>BLTH13</v>
          </cell>
          <cell r="D563" t="str">
            <v xml:space="preserve">R_JAL           </v>
          </cell>
          <cell r="E563">
            <v>3</v>
          </cell>
          <cell r="F563">
            <v>21</v>
          </cell>
          <cell r="G563">
            <v>0.41666666666666669</v>
          </cell>
          <cell r="H563">
            <v>5.87</v>
          </cell>
        </row>
        <row r="564">
          <cell r="B564" t="str">
            <v>CHYN11A</v>
          </cell>
          <cell r="C564" t="str">
            <v>CHYN11</v>
          </cell>
          <cell r="D564" t="str">
            <v xml:space="preserve">R_JAL           </v>
          </cell>
          <cell r="E564">
            <v>4</v>
          </cell>
          <cell r="F564">
            <v>29</v>
          </cell>
          <cell r="G564">
            <v>0.79166666666666663</v>
          </cell>
          <cell r="H564">
            <v>12.53</v>
          </cell>
        </row>
        <row r="565">
          <cell r="B565" t="str">
            <v>CHYN11B</v>
          </cell>
          <cell r="C565" t="str">
            <v>CHYN11</v>
          </cell>
          <cell r="D565" t="str">
            <v xml:space="preserve">R_JAL           </v>
          </cell>
          <cell r="E565">
            <v>4</v>
          </cell>
          <cell r="F565">
            <v>29</v>
          </cell>
          <cell r="G565">
            <v>0.83333333333333337</v>
          </cell>
          <cell r="H565">
            <v>24.53</v>
          </cell>
        </row>
        <row r="566">
          <cell r="B566" t="str">
            <v>CHYN11C</v>
          </cell>
          <cell r="C566" t="str">
            <v>CHYN11</v>
          </cell>
          <cell r="D566" t="str">
            <v xml:space="preserve">R_JAL           </v>
          </cell>
          <cell r="E566">
            <v>3</v>
          </cell>
          <cell r="F566">
            <v>21</v>
          </cell>
          <cell r="G566">
            <v>0.83333333333333337</v>
          </cell>
          <cell r="H566">
            <v>11.94</v>
          </cell>
        </row>
        <row r="567">
          <cell r="B567" t="str">
            <v>DHWN04A</v>
          </cell>
          <cell r="C567" t="str">
            <v>DHWN04</v>
          </cell>
          <cell r="D567" t="str">
            <v xml:space="preserve">R_JAL           </v>
          </cell>
          <cell r="E567">
            <v>3</v>
          </cell>
          <cell r="F567">
            <v>21</v>
          </cell>
          <cell r="G567">
            <v>0.83333333333333337</v>
          </cell>
          <cell r="H567">
            <v>8.6199999999999992</v>
          </cell>
        </row>
        <row r="568">
          <cell r="B568" t="str">
            <v>DHWN04B</v>
          </cell>
          <cell r="C568" t="str">
            <v>DHWN04</v>
          </cell>
          <cell r="D568" t="str">
            <v xml:space="preserve">R_JAL           </v>
          </cell>
          <cell r="E568">
            <v>2</v>
          </cell>
          <cell r="F568">
            <v>13</v>
          </cell>
          <cell r="G568">
            <v>0.75</v>
          </cell>
          <cell r="H568">
            <v>12.14</v>
          </cell>
        </row>
        <row r="569">
          <cell r="B569" t="str">
            <v>DHWN04C</v>
          </cell>
          <cell r="C569" t="str">
            <v>DHWN04</v>
          </cell>
          <cell r="D569" t="str">
            <v xml:space="preserve">R_JAL           </v>
          </cell>
          <cell r="E569">
            <v>1</v>
          </cell>
          <cell r="F569">
            <v>6</v>
          </cell>
          <cell r="G569">
            <v>0.79166666666666663</v>
          </cell>
          <cell r="H569">
            <v>3.41</v>
          </cell>
        </row>
        <row r="570">
          <cell r="B570" t="str">
            <v>HLWR44A</v>
          </cell>
          <cell r="C570" t="str">
            <v>HLWR44</v>
          </cell>
          <cell r="D570" t="str">
            <v xml:space="preserve">R_JAL           </v>
          </cell>
          <cell r="E570">
            <v>3</v>
          </cell>
          <cell r="F570">
            <v>21</v>
          </cell>
          <cell r="G570">
            <v>0.79166666666666663</v>
          </cell>
          <cell r="H570">
            <v>10.08</v>
          </cell>
        </row>
        <row r="571">
          <cell r="B571" t="str">
            <v>HLWR44B</v>
          </cell>
          <cell r="C571" t="str">
            <v>HLWR44</v>
          </cell>
          <cell r="D571" t="str">
            <v xml:space="preserve">R_JAL           </v>
          </cell>
          <cell r="E571">
            <v>4</v>
          </cell>
          <cell r="F571">
            <v>29</v>
          </cell>
          <cell r="G571">
            <v>0.79166666666666663</v>
          </cell>
          <cell r="H571">
            <v>22.4</v>
          </cell>
        </row>
        <row r="572">
          <cell r="B572" t="str">
            <v>HLWR44C</v>
          </cell>
          <cell r="C572" t="str">
            <v>HLWR44</v>
          </cell>
          <cell r="D572" t="str">
            <v xml:space="preserve">R_JAL           </v>
          </cell>
          <cell r="E572">
            <v>3</v>
          </cell>
          <cell r="F572">
            <v>21</v>
          </cell>
          <cell r="G572">
            <v>0.70833333333333337</v>
          </cell>
          <cell r="H572">
            <v>8.11</v>
          </cell>
        </row>
        <row r="573">
          <cell r="B573" t="str">
            <v>HLWR44D</v>
          </cell>
          <cell r="C573" t="str">
            <v>HLWR44</v>
          </cell>
          <cell r="D573" t="str">
            <v xml:space="preserve">R_JAL           </v>
          </cell>
          <cell r="E573">
            <v>3</v>
          </cell>
          <cell r="F573">
            <v>21</v>
          </cell>
          <cell r="G573">
            <v>0.66666666666666663</v>
          </cell>
          <cell r="H573">
            <v>3.57</v>
          </cell>
        </row>
        <row r="574">
          <cell r="B574" t="str">
            <v>HMRA02A</v>
          </cell>
          <cell r="C574" t="str">
            <v>HMRA02</v>
          </cell>
          <cell r="D574" t="str">
            <v xml:space="preserve">R_JAL           </v>
          </cell>
          <cell r="E574">
            <v>4</v>
          </cell>
          <cell r="F574">
            <v>29</v>
          </cell>
          <cell r="G574">
            <v>0.83333333333333337</v>
          </cell>
          <cell r="H574">
            <v>12.8</v>
          </cell>
        </row>
        <row r="575">
          <cell r="B575" t="str">
            <v>HMRA02B</v>
          </cell>
          <cell r="C575" t="str">
            <v>HMRA02</v>
          </cell>
          <cell r="D575" t="str">
            <v xml:space="preserve">R_JAL           </v>
          </cell>
          <cell r="E575">
            <v>4</v>
          </cell>
          <cell r="F575">
            <v>29</v>
          </cell>
          <cell r="G575">
            <v>0.75</v>
          </cell>
          <cell r="H575">
            <v>12.54</v>
          </cell>
        </row>
        <row r="576">
          <cell r="B576" t="str">
            <v>HMRA02C</v>
          </cell>
          <cell r="C576" t="str">
            <v>HMRA02</v>
          </cell>
          <cell r="D576" t="str">
            <v xml:space="preserve">R_JAL           </v>
          </cell>
          <cell r="E576">
            <v>4</v>
          </cell>
          <cell r="F576">
            <v>29</v>
          </cell>
          <cell r="G576">
            <v>0.75</v>
          </cell>
          <cell r="H576">
            <v>21.05</v>
          </cell>
        </row>
        <row r="577">
          <cell r="B577" t="str">
            <v>JGRN01A</v>
          </cell>
          <cell r="C577" t="str">
            <v>JGRN01</v>
          </cell>
          <cell r="D577" t="str">
            <v xml:space="preserve">R_JAL           </v>
          </cell>
          <cell r="E577">
            <v>4</v>
          </cell>
          <cell r="F577">
            <v>29</v>
          </cell>
          <cell r="G577">
            <v>0.70833333333333337</v>
          </cell>
          <cell r="H577">
            <v>26.44</v>
          </cell>
        </row>
        <row r="578">
          <cell r="B578" t="str">
            <v>JGRN01B</v>
          </cell>
          <cell r="C578" t="str">
            <v>JGRN01</v>
          </cell>
          <cell r="D578" t="str">
            <v xml:space="preserve">R_JAL           </v>
          </cell>
          <cell r="E578">
            <v>4</v>
          </cell>
          <cell r="F578">
            <v>29</v>
          </cell>
          <cell r="G578">
            <v>0.83333333333333337</v>
          </cell>
          <cell r="H578">
            <v>24.57</v>
          </cell>
        </row>
        <row r="579">
          <cell r="B579" t="str">
            <v>JGRN01C</v>
          </cell>
          <cell r="C579" t="str">
            <v>JGRN01</v>
          </cell>
          <cell r="D579" t="str">
            <v xml:space="preserve">R_JAL           </v>
          </cell>
          <cell r="E579">
            <v>4</v>
          </cell>
          <cell r="F579">
            <v>29</v>
          </cell>
          <cell r="G579">
            <v>0.79166666666666663</v>
          </cell>
          <cell r="H579">
            <v>7.51</v>
          </cell>
        </row>
        <row r="580">
          <cell r="B580" t="str">
            <v>JGRN01D</v>
          </cell>
          <cell r="C580" t="str">
            <v>JGRN01</v>
          </cell>
          <cell r="D580" t="str">
            <v xml:space="preserve">R_JAL           </v>
          </cell>
          <cell r="E580">
            <v>2</v>
          </cell>
          <cell r="F580">
            <v>13</v>
          </cell>
          <cell r="G580">
            <v>0.79166666666666663</v>
          </cell>
          <cell r="H580">
            <v>10.039999999999999</v>
          </cell>
        </row>
        <row r="581">
          <cell r="B581" t="str">
            <v>JGRN06A</v>
          </cell>
          <cell r="C581" t="str">
            <v>JGRN06</v>
          </cell>
          <cell r="D581" t="str">
            <v xml:space="preserve">R_JAL           </v>
          </cell>
          <cell r="E581">
            <v>4</v>
          </cell>
          <cell r="F581">
            <v>29</v>
          </cell>
          <cell r="G581">
            <v>0.54166666666666663</v>
          </cell>
          <cell r="H581">
            <v>16.77</v>
          </cell>
        </row>
        <row r="582">
          <cell r="B582" t="str">
            <v>JGRN06B</v>
          </cell>
          <cell r="C582" t="str">
            <v>JGRN06</v>
          </cell>
          <cell r="D582" t="str">
            <v xml:space="preserve">R_JAL           </v>
          </cell>
          <cell r="E582">
            <v>4</v>
          </cell>
          <cell r="F582">
            <v>29</v>
          </cell>
          <cell r="G582">
            <v>0.83333333333333337</v>
          </cell>
          <cell r="H582">
            <v>16.989999999999998</v>
          </cell>
        </row>
        <row r="583">
          <cell r="B583" t="str">
            <v>JGRN06C</v>
          </cell>
          <cell r="C583" t="str">
            <v>JGRN06</v>
          </cell>
          <cell r="D583" t="str">
            <v xml:space="preserve">R_JAL           </v>
          </cell>
          <cell r="E583">
            <v>4</v>
          </cell>
          <cell r="F583">
            <v>29</v>
          </cell>
          <cell r="G583">
            <v>0.79166666666666663</v>
          </cell>
          <cell r="H583">
            <v>9.69</v>
          </cell>
        </row>
        <row r="584">
          <cell r="B584" t="str">
            <v>JLNR01A</v>
          </cell>
          <cell r="C584" t="str">
            <v>JLNR01</v>
          </cell>
          <cell r="D584" t="str">
            <v xml:space="preserve">R_JAL           </v>
          </cell>
          <cell r="E584">
            <v>4</v>
          </cell>
          <cell r="F584">
            <v>28</v>
          </cell>
          <cell r="G584">
            <v>0.79166666666666663</v>
          </cell>
          <cell r="H584">
            <v>31.74</v>
          </cell>
        </row>
        <row r="585">
          <cell r="B585" t="str">
            <v>JLNR01B</v>
          </cell>
          <cell r="C585" t="str">
            <v>JLNR01</v>
          </cell>
          <cell r="D585" t="str">
            <v xml:space="preserve">R_JAL           </v>
          </cell>
          <cell r="E585">
            <v>4</v>
          </cell>
          <cell r="F585">
            <v>29</v>
          </cell>
          <cell r="G585">
            <v>0.83333333333333337</v>
          </cell>
          <cell r="H585">
            <v>14.96</v>
          </cell>
        </row>
        <row r="586">
          <cell r="B586" t="str">
            <v>JLNR01C</v>
          </cell>
          <cell r="C586" t="str">
            <v>JLNR01</v>
          </cell>
          <cell r="D586" t="str">
            <v xml:space="preserve">R_JAL           </v>
          </cell>
          <cell r="E586">
            <v>4</v>
          </cell>
          <cell r="F586">
            <v>29</v>
          </cell>
          <cell r="G586">
            <v>0.75</v>
          </cell>
          <cell r="H586">
            <v>15.98</v>
          </cell>
        </row>
        <row r="587">
          <cell r="B587" t="str">
            <v>JLNR02A</v>
          </cell>
          <cell r="C587" t="str">
            <v>JLNR02</v>
          </cell>
          <cell r="D587" t="str">
            <v xml:space="preserve">R_JAL           </v>
          </cell>
          <cell r="E587">
            <v>4</v>
          </cell>
          <cell r="F587">
            <v>28</v>
          </cell>
          <cell r="G587">
            <v>0.54166666666666663</v>
          </cell>
          <cell r="H587">
            <v>44.54</v>
          </cell>
        </row>
        <row r="588">
          <cell r="B588" t="str">
            <v>JLNR02B</v>
          </cell>
          <cell r="C588" t="str">
            <v>JLNR02</v>
          </cell>
          <cell r="D588" t="str">
            <v xml:space="preserve">R_JAL           </v>
          </cell>
          <cell r="E588">
            <v>4</v>
          </cell>
          <cell r="F588">
            <v>29</v>
          </cell>
          <cell r="G588">
            <v>0.54166666666666663</v>
          </cell>
          <cell r="H588">
            <v>23.35</v>
          </cell>
        </row>
        <row r="589">
          <cell r="B589" t="str">
            <v>JLNR02C</v>
          </cell>
          <cell r="C589" t="str">
            <v>JLNR02</v>
          </cell>
          <cell r="D589" t="str">
            <v xml:space="preserve">R_JAL           </v>
          </cell>
          <cell r="E589">
            <v>4</v>
          </cell>
          <cell r="F589">
            <v>28</v>
          </cell>
          <cell r="G589">
            <v>0.5</v>
          </cell>
          <cell r="H589">
            <v>42.09</v>
          </cell>
        </row>
        <row r="590">
          <cell r="B590" t="str">
            <v>JLNR03A</v>
          </cell>
          <cell r="C590" t="str">
            <v>JLNR03</v>
          </cell>
          <cell r="D590" t="str">
            <v xml:space="preserve">R_JAL           </v>
          </cell>
          <cell r="E590">
            <v>4</v>
          </cell>
          <cell r="F590">
            <v>29</v>
          </cell>
          <cell r="G590">
            <v>0.83333333333333337</v>
          </cell>
          <cell r="H590">
            <v>13.53</v>
          </cell>
        </row>
        <row r="591">
          <cell r="B591" t="str">
            <v>JLNR03B</v>
          </cell>
          <cell r="C591" t="str">
            <v>JLNR03</v>
          </cell>
          <cell r="D591" t="str">
            <v xml:space="preserve">R_JAL           </v>
          </cell>
          <cell r="E591">
            <v>4</v>
          </cell>
          <cell r="F591">
            <v>28</v>
          </cell>
          <cell r="G591">
            <v>0.79166666666666663</v>
          </cell>
          <cell r="H591">
            <v>25.38</v>
          </cell>
        </row>
        <row r="592">
          <cell r="B592" t="str">
            <v>JLNR03C</v>
          </cell>
          <cell r="C592" t="str">
            <v>JLNR03</v>
          </cell>
          <cell r="D592" t="str">
            <v xml:space="preserve">R_JAL           </v>
          </cell>
          <cell r="E592">
            <v>4</v>
          </cell>
          <cell r="F592">
            <v>28</v>
          </cell>
          <cell r="G592">
            <v>0.79166666666666663</v>
          </cell>
          <cell r="H592">
            <v>23.55</v>
          </cell>
        </row>
        <row r="593">
          <cell r="B593" t="str">
            <v>JLNR04A</v>
          </cell>
          <cell r="C593" t="str">
            <v>JLNR04</v>
          </cell>
          <cell r="D593" t="str">
            <v xml:space="preserve">R_JAL           </v>
          </cell>
          <cell r="E593">
            <v>4</v>
          </cell>
          <cell r="F593">
            <v>28</v>
          </cell>
          <cell r="G593">
            <v>0.79166666666666663</v>
          </cell>
          <cell r="H593">
            <v>14.18</v>
          </cell>
        </row>
        <row r="594">
          <cell r="B594" t="str">
            <v>JLNR04B</v>
          </cell>
          <cell r="C594" t="str">
            <v>JLNR04</v>
          </cell>
          <cell r="D594" t="str">
            <v xml:space="preserve">R_JAL           </v>
          </cell>
          <cell r="E594">
            <v>4</v>
          </cell>
          <cell r="F594">
            <v>29</v>
          </cell>
          <cell r="G594">
            <v>0.58333333333333337</v>
          </cell>
          <cell r="H594">
            <v>14.94</v>
          </cell>
        </row>
        <row r="595">
          <cell r="B595" t="str">
            <v>JLNR04C</v>
          </cell>
          <cell r="C595" t="str">
            <v>JLNR04</v>
          </cell>
          <cell r="D595" t="str">
            <v xml:space="preserve">R_JAL           </v>
          </cell>
          <cell r="E595">
            <v>4</v>
          </cell>
          <cell r="F595">
            <v>28</v>
          </cell>
          <cell r="G595">
            <v>0.75</v>
          </cell>
          <cell r="H595">
            <v>19.04</v>
          </cell>
        </row>
        <row r="596">
          <cell r="B596" t="str">
            <v>JLNR05A</v>
          </cell>
          <cell r="C596" t="str">
            <v>JLNR05</v>
          </cell>
          <cell r="D596" t="str">
            <v xml:space="preserve">R_JAL           </v>
          </cell>
          <cell r="E596">
            <v>4</v>
          </cell>
          <cell r="F596">
            <v>28</v>
          </cell>
          <cell r="G596">
            <v>0.75</v>
          </cell>
          <cell r="H596">
            <v>18.71</v>
          </cell>
        </row>
        <row r="597">
          <cell r="B597" t="str">
            <v>JLNR05B</v>
          </cell>
          <cell r="C597" t="str">
            <v>JLNR05</v>
          </cell>
          <cell r="D597" t="str">
            <v xml:space="preserve">R_JAL           </v>
          </cell>
          <cell r="E597">
            <v>4</v>
          </cell>
          <cell r="F597">
            <v>28</v>
          </cell>
          <cell r="G597">
            <v>0.5</v>
          </cell>
          <cell r="H597">
            <v>33.04</v>
          </cell>
        </row>
        <row r="598">
          <cell r="B598" t="str">
            <v>JLNR05C</v>
          </cell>
          <cell r="C598" t="str">
            <v>JLNR05</v>
          </cell>
          <cell r="D598" t="str">
            <v xml:space="preserve">R_JAL           </v>
          </cell>
          <cell r="E598">
            <v>4</v>
          </cell>
          <cell r="F598">
            <v>28</v>
          </cell>
          <cell r="G598">
            <v>0.625</v>
          </cell>
          <cell r="H598">
            <v>27.61</v>
          </cell>
        </row>
        <row r="599">
          <cell r="B599" t="str">
            <v>JLNR06A</v>
          </cell>
          <cell r="C599" t="str">
            <v>JLNR06</v>
          </cell>
          <cell r="D599" t="str">
            <v xml:space="preserve">R_JAL           </v>
          </cell>
          <cell r="E599">
            <v>4</v>
          </cell>
          <cell r="F599">
            <v>29</v>
          </cell>
          <cell r="G599">
            <v>0.41666666666666669</v>
          </cell>
          <cell r="H599">
            <v>10.78</v>
          </cell>
        </row>
        <row r="600">
          <cell r="B600" t="str">
            <v>JLNR06B</v>
          </cell>
          <cell r="C600" t="str">
            <v>JLNR06</v>
          </cell>
          <cell r="D600" t="str">
            <v xml:space="preserve">R_JAL           </v>
          </cell>
          <cell r="E600">
            <v>4</v>
          </cell>
          <cell r="F600">
            <v>29</v>
          </cell>
          <cell r="G600">
            <v>0.875</v>
          </cell>
          <cell r="H600">
            <v>10.66</v>
          </cell>
        </row>
        <row r="601">
          <cell r="B601" t="str">
            <v>JLNR06C</v>
          </cell>
          <cell r="C601" t="str">
            <v>JLNR06</v>
          </cell>
          <cell r="D601" t="str">
            <v xml:space="preserve">R_JAL           </v>
          </cell>
          <cell r="E601">
            <v>4</v>
          </cell>
          <cell r="F601">
            <v>29</v>
          </cell>
          <cell r="G601">
            <v>0.875</v>
          </cell>
          <cell r="H601">
            <v>15.2</v>
          </cell>
        </row>
        <row r="602">
          <cell r="B602" t="str">
            <v>JLNR07A</v>
          </cell>
          <cell r="C602" t="str">
            <v>JLNR07</v>
          </cell>
          <cell r="D602" t="str">
            <v xml:space="preserve">R_JAL           </v>
          </cell>
          <cell r="E602">
            <v>4</v>
          </cell>
          <cell r="F602">
            <v>28</v>
          </cell>
          <cell r="G602">
            <v>0.83333333333333337</v>
          </cell>
          <cell r="H602">
            <v>28.33</v>
          </cell>
        </row>
        <row r="603">
          <cell r="B603" t="str">
            <v>JLNR07B</v>
          </cell>
          <cell r="C603" t="str">
            <v>JLNR07</v>
          </cell>
          <cell r="D603" t="str">
            <v xml:space="preserve">R_JAL           </v>
          </cell>
          <cell r="E603">
            <v>4</v>
          </cell>
          <cell r="F603">
            <v>28</v>
          </cell>
          <cell r="G603">
            <v>0.79166666666666663</v>
          </cell>
          <cell r="H603">
            <v>20.22</v>
          </cell>
        </row>
        <row r="604">
          <cell r="B604" t="str">
            <v>JLNR07C</v>
          </cell>
          <cell r="C604" t="str">
            <v>JLNR07</v>
          </cell>
          <cell r="D604" t="str">
            <v xml:space="preserve">R_JAL           </v>
          </cell>
          <cell r="E604">
            <v>4</v>
          </cell>
          <cell r="F604">
            <v>28</v>
          </cell>
          <cell r="G604">
            <v>0.83333333333333337</v>
          </cell>
          <cell r="H604">
            <v>28.21</v>
          </cell>
        </row>
        <row r="605">
          <cell r="B605" t="str">
            <v>JLNR08A</v>
          </cell>
          <cell r="C605" t="str">
            <v>JLNR08</v>
          </cell>
          <cell r="D605" t="str">
            <v xml:space="preserve">R_JAL           </v>
          </cell>
          <cell r="E605">
            <v>4</v>
          </cell>
          <cell r="F605">
            <v>28</v>
          </cell>
          <cell r="G605">
            <v>0.70833333333333337</v>
          </cell>
          <cell r="H605">
            <v>21.23</v>
          </cell>
        </row>
        <row r="606">
          <cell r="B606" t="str">
            <v>JLNR08B</v>
          </cell>
          <cell r="C606" t="str">
            <v>JLNR08</v>
          </cell>
          <cell r="D606" t="str">
            <v xml:space="preserve">R_JAL           </v>
          </cell>
          <cell r="E606">
            <v>4</v>
          </cell>
          <cell r="F606">
            <v>28</v>
          </cell>
          <cell r="G606">
            <v>0.70833333333333337</v>
          </cell>
          <cell r="H606">
            <v>10.11</v>
          </cell>
        </row>
        <row r="607">
          <cell r="B607" t="str">
            <v>JLNR08C</v>
          </cell>
          <cell r="C607" t="str">
            <v>JLNR08</v>
          </cell>
          <cell r="D607" t="str">
            <v xml:space="preserve">R_JAL           </v>
          </cell>
          <cell r="E607">
            <v>4</v>
          </cell>
          <cell r="F607">
            <v>29</v>
          </cell>
          <cell r="G607">
            <v>0.79166666666666663</v>
          </cell>
          <cell r="H607">
            <v>20.68</v>
          </cell>
        </row>
        <row r="608">
          <cell r="B608" t="str">
            <v>JLNR09A</v>
          </cell>
          <cell r="C608" t="str">
            <v>JLNR09</v>
          </cell>
          <cell r="D608" t="str">
            <v xml:space="preserve">R_JAL           </v>
          </cell>
          <cell r="E608">
            <v>4</v>
          </cell>
          <cell r="F608">
            <v>29</v>
          </cell>
          <cell r="G608">
            <v>0.79166666666666663</v>
          </cell>
          <cell r="H608">
            <v>14.37</v>
          </cell>
        </row>
        <row r="609">
          <cell r="B609" t="str">
            <v>JLNR09B</v>
          </cell>
          <cell r="C609" t="str">
            <v>JLNR09</v>
          </cell>
          <cell r="D609" t="str">
            <v xml:space="preserve">R_JAL           </v>
          </cell>
          <cell r="E609">
            <v>4</v>
          </cell>
          <cell r="F609">
            <v>29</v>
          </cell>
          <cell r="G609">
            <v>0.83333333333333337</v>
          </cell>
          <cell r="H609">
            <v>17.260000000000002</v>
          </cell>
        </row>
        <row r="610">
          <cell r="B610" t="str">
            <v>JLNR09C</v>
          </cell>
          <cell r="C610" t="str">
            <v>JLNR09</v>
          </cell>
          <cell r="D610" t="str">
            <v xml:space="preserve">R_JAL           </v>
          </cell>
          <cell r="E610">
            <v>4</v>
          </cell>
          <cell r="F610">
            <v>29</v>
          </cell>
          <cell r="G610">
            <v>0.66666666666666663</v>
          </cell>
          <cell r="H610">
            <v>15.44</v>
          </cell>
        </row>
        <row r="611">
          <cell r="B611" t="str">
            <v>JLNR13A</v>
          </cell>
          <cell r="C611" t="str">
            <v>JLNR13</v>
          </cell>
          <cell r="D611" t="str">
            <v xml:space="preserve">R_JAL           </v>
          </cell>
          <cell r="E611">
            <v>4</v>
          </cell>
          <cell r="F611">
            <v>28</v>
          </cell>
          <cell r="G611">
            <v>0.875</v>
          </cell>
          <cell r="H611">
            <v>16.04</v>
          </cell>
        </row>
        <row r="612">
          <cell r="B612" t="str">
            <v>JLNR13B</v>
          </cell>
          <cell r="C612" t="str">
            <v>JLNR13</v>
          </cell>
          <cell r="D612" t="str">
            <v xml:space="preserve">R_JAL           </v>
          </cell>
          <cell r="E612">
            <v>4</v>
          </cell>
          <cell r="F612">
            <v>28</v>
          </cell>
          <cell r="G612">
            <v>0.83333333333333337</v>
          </cell>
          <cell r="H612">
            <v>29.47</v>
          </cell>
        </row>
        <row r="613">
          <cell r="B613" t="str">
            <v>JLNR13C</v>
          </cell>
          <cell r="C613" t="str">
            <v>JLNR13</v>
          </cell>
          <cell r="D613" t="str">
            <v xml:space="preserve">R_JAL           </v>
          </cell>
          <cell r="E613">
            <v>4</v>
          </cell>
          <cell r="F613">
            <v>28</v>
          </cell>
          <cell r="G613">
            <v>0.875</v>
          </cell>
          <cell r="H613">
            <v>19.260000000000002</v>
          </cell>
        </row>
        <row r="614">
          <cell r="B614" t="str">
            <v>JLNR14A</v>
          </cell>
          <cell r="C614" t="str">
            <v>JLNR14</v>
          </cell>
          <cell r="D614" t="str">
            <v xml:space="preserve">R_JAL           </v>
          </cell>
          <cell r="E614">
            <v>4</v>
          </cell>
          <cell r="F614">
            <v>28</v>
          </cell>
          <cell r="G614">
            <v>0.70833333333333337</v>
          </cell>
          <cell r="H614">
            <v>13.5</v>
          </cell>
        </row>
        <row r="615">
          <cell r="B615" t="str">
            <v>JLNR14B</v>
          </cell>
          <cell r="C615" t="str">
            <v>JLNR14</v>
          </cell>
          <cell r="D615" t="str">
            <v xml:space="preserve">R_JAL           </v>
          </cell>
          <cell r="E615">
            <v>4</v>
          </cell>
          <cell r="F615">
            <v>28</v>
          </cell>
          <cell r="G615">
            <v>0.70833333333333337</v>
          </cell>
          <cell r="H615">
            <v>13.59</v>
          </cell>
        </row>
        <row r="616">
          <cell r="B616" t="str">
            <v>JLNR14C</v>
          </cell>
          <cell r="C616" t="str">
            <v>JLNR14</v>
          </cell>
          <cell r="D616" t="str">
            <v xml:space="preserve">R_JAL           </v>
          </cell>
          <cell r="E616">
            <v>4</v>
          </cell>
          <cell r="F616">
            <v>28</v>
          </cell>
          <cell r="G616">
            <v>0.91666666666666663</v>
          </cell>
          <cell r="H616">
            <v>24.61</v>
          </cell>
        </row>
        <row r="617">
          <cell r="B617" t="str">
            <v>JLNR15A</v>
          </cell>
          <cell r="C617" t="str">
            <v>JLNR15</v>
          </cell>
          <cell r="D617" t="str">
            <v xml:space="preserve">R_JAL           </v>
          </cell>
          <cell r="E617">
            <v>4</v>
          </cell>
          <cell r="F617">
            <v>29</v>
          </cell>
          <cell r="G617">
            <v>0.83333333333333337</v>
          </cell>
          <cell r="H617">
            <v>8.5399999999999991</v>
          </cell>
        </row>
        <row r="618">
          <cell r="B618" t="str">
            <v>JLNR15B</v>
          </cell>
          <cell r="C618" t="str">
            <v>JLNR15</v>
          </cell>
          <cell r="D618" t="str">
            <v xml:space="preserve">R_JAL           </v>
          </cell>
          <cell r="E618">
            <v>4</v>
          </cell>
          <cell r="F618">
            <v>29</v>
          </cell>
          <cell r="G618">
            <v>0.83333333333333337</v>
          </cell>
          <cell r="H618">
            <v>6.47</v>
          </cell>
        </row>
        <row r="619">
          <cell r="B619" t="str">
            <v>JLNR15C</v>
          </cell>
          <cell r="C619" t="str">
            <v>JLNR15</v>
          </cell>
          <cell r="D619" t="str">
            <v xml:space="preserve">R_JAL           </v>
          </cell>
          <cell r="E619">
            <v>4</v>
          </cell>
          <cell r="F619">
            <v>29</v>
          </cell>
          <cell r="G619">
            <v>0.83333333333333337</v>
          </cell>
          <cell r="H619">
            <v>11.93</v>
          </cell>
        </row>
        <row r="620">
          <cell r="B620" t="str">
            <v>JLNR16A</v>
          </cell>
          <cell r="C620" t="str">
            <v>JLNR16</v>
          </cell>
          <cell r="D620" t="str">
            <v xml:space="preserve">R_JAL           </v>
          </cell>
          <cell r="E620">
            <v>4</v>
          </cell>
          <cell r="F620">
            <v>29</v>
          </cell>
          <cell r="G620">
            <v>0.79166666666666663</v>
          </cell>
          <cell r="H620">
            <v>21.52</v>
          </cell>
        </row>
        <row r="621">
          <cell r="B621" t="str">
            <v>JLNR16B</v>
          </cell>
          <cell r="C621" t="str">
            <v>JLNR16</v>
          </cell>
          <cell r="D621" t="str">
            <v xml:space="preserve">R_JAL           </v>
          </cell>
          <cell r="E621">
            <v>4</v>
          </cell>
          <cell r="F621">
            <v>29</v>
          </cell>
          <cell r="G621">
            <v>0.75</v>
          </cell>
          <cell r="H621">
            <v>14.8</v>
          </cell>
        </row>
        <row r="622">
          <cell r="B622" t="str">
            <v>JLNR16C</v>
          </cell>
          <cell r="C622" t="str">
            <v>JLNR16</v>
          </cell>
          <cell r="D622" t="str">
            <v xml:space="preserve">R_JAL           </v>
          </cell>
          <cell r="E622">
            <v>4</v>
          </cell>
          <cell r="F622">
            <v>29</v>
          </cell>
          <cell r="G622">
            <v>0.45833333333333331</v>
          </cell>
          <cell r="H622">
            <v>16.18</v>
          </cell>
        </row>
        <row r="623">
          <cell r="B623" t="str">
            <v>JLNR17A</v>
          </cell>
          <cell r="C623" t="str">
            <v>JLNR17</v>
          </cell>
          <cell r="D623" t="str">
            <v xml:space="preserve">R_JAL           </v>
          </cell>
          <cell r="E623">
            <v>4</v>
          </cell>
          <cell r="F623">
            <v>29</v>
          </cell>
          <cell r="G623">
            <v>0.79166666666666663</v>
          </cell>
          <cell r="H623">
            <v>15.25</v>
          </cell>
        </row>
        <row r="624">
          <cell r="B624" t="str">
            <v>JLNR17B</v>
          </cell>
          <cell r="C624" t="str">
            <v>JLNR17</v>
          </cell>
          <cell r="D624" t="str">
            <v xml:space="preserve">R_JAL           </v>
          </cell>
          <cell r="E624">
            <v>4</v>
          </cell>
          <cell r="F624">
            <v>29</v>
          </cell>
          <cell r="G624">
            <v>0.79166666666666663</v>
          </cell>
          <cell r="H624">
            <v>24.99</v>
          </cell>
        </row>
        <row r="625">
          <cell r="B625" t="str">
            <v>JLNR17C</v>
          </cell>
          <cell r="C625" t="str">
            <v>JLNR17</v>
          </cell>
          <cell r="D625" t="str">
            <v xml:space="preserve">R_JAL           </v>
          </cell>
          <cell r="E625">
            <v>4</v>
          </cell>
          <cell r="F625">
            <v>29</v>
          </cell>
          <cell r="G625">
            <v>0.83333333333333337</v>
          </cell>
          <cell r="H625">
            <v>12.26</v>
          </cell>
        </row>
        <row r="626">
          <cell r="B626" t="str">
            <v>JLNR19A</v>
          </cell>
          <cell r="C626" t="str">
            <v>JLNR19</v>
          </cell>
          <cell r="D626" t="str">
            <v xml:space="preserve">R_JAL           </v>
          </cell>
          <cell r="E626">
            <v>4</v>
          </cell>
          <cell r="F626">
            <v>29</v>
          </cell>
          <cell r="G626">
            <v>0.875</v>
          </cell>
          <cell r="H626">
            <v>12.09</v>
          </cell>
        </row>
        <row r="627">
          <cell r="B627" t="str">
            <v>JLNR19B</v>
          </cell>
          <cell r="C627" t="str">
            <v>JLNR19</v>
          </cell>
          <cell r="D627" t="str">
            <v xml:space="preserve">R_JAL           </v>
          </cell>
          <cell r="E627">
            <v>4</v>
          </cell>
          <cell r="F627">
            <v>29</v>
          </cell>
          <cell r="G627">
            <v>0.83333333333333337</v>
          </cell>
          <cell r="H627">
            <v>13.89</v>
          </cell>
        </row>
        <row r="628">
          <cell r="B628" t="str">
            <v>JLNR19C</v>
          </cell>
          <cell r="C628" t="str">
            <v>JLNR19</v>
          </cell>
          <cell r="D628" t="str">
            <v xml:space="preserve">R_JAL           </v>
          </cell>
          <cell r="E628">
            <v>4</v>
          </cell>
          <cell r="F628">
            <v>29</v>
          </cell>
          <cell r="G628">
            <v>0.5</v>
          </cell>
          <cell r="H628">
            <v>28.17</v>
          </cell>
        </row>
        <row r="629">
          <cell r="B629" t="str">
            <v>JLNR20A</v>
          </cell>
          <cell r="C629" t="str">
            <v>JLNR20</v>
          </cell>
          <cell r="D629" t="str">
            <v xml:space="preserve">R_JAL           </v>
          </cell>
          <cell r="E629">
            <v>4</v>
          </cell>
          <cell r="F629">
            <v>29</v>
          </cell>
          <cell r="G629">
            <v>0.79166666666666663</v>
          </cell>
          <cell r="H629">
            <v>20.25</v>
          </cell>
        </row>
        <row r="630">
          <cell r="B630" t="str">
            <v>JLNR20B</v>
          </cell>
          <cell r="C630" t="str">
            <v>JLNR20</v>
          </cell>
          <cell r="D630" t="str">
            <v xml:space="preserve">R_JAL           </v>
          </cell>
          <cell r="E630">
            <v>4</v>
          </cell>
          <cell r="F630">
            <v>29</v>
          </cell>
          <cell r="G630">
            <v>0.75</v>
          </cell>
          <cell r="H630">
            <v>25.36</v>
          </cell>
        </row>
        <row r="631">
          <cell r="B631" t="str">
            <v>JLNR20C</v>
          </cell>
          <cell r="C631" t="str">
            <v>JLNR20</v>
          </cell>
          <cell r="D631" t="str">
            <v xml:space="preserve">R_JAL           </v>
          </cell>
          <cell r="E631">
            <v>4</v>
          </cell>
          <cell r="F631">
            <v>29</v>
          </cell>
          <cell r="G631">
            <v>0.45833333333333331</v>
          </cell>
          <cell r="H631">
            <v>15.67</v>
          </cell>
        </row>
        <row r="632">
          <cell r="B632" t="str">
            <v>JLNR21A</v>
          </cell>
          <cell r="C632" t="str">
            <v>JLNR21</v>
          </cell>
          <cell r="D632" t="str">
            <v xml:space="preserve">R_JAL           </v>
          </cell>
          <cell r="E632">
            <v>4</v>
          </cell>
          <cell r="F632">
            <v>29</v>
          </cell>
          <cell r="G632">
            <v>0.91666666666666663</v>
          </cell>
          <cell r="H632">
            <v>16.14</v>
          </cell>
        </row>
        <row r="633">
          <cell r="B633" t="str">
            <v>JLNR21B</v>
          </cell>
          <cell r="C633" t="str">
            <v>JLNR21</v>
          </cell>
          <cell r="D633" t="str">
            <v xml:space="preserve">R_JAL           </v>
          </cell>
          <cell r="E633">
            <v>4</v>
          </cell>
          <cell r="F633">
            <v>29</v>
          </cell>
          <cell r="G633">
            <v>0.79166666666666663</v>
          </cell>
          <cell r="H633">
            <v>19.34</v>
          </cell>
        </row>
        <row r="634">
          <cell r="B634" t="str">
            <v>JLNR21C</v>
          </cell>
          <cell r="C634" t="str">
            <v>JLNR21</v>
          </cell>
          <cell r="D634" t="str">
            <v xml:space="preserve">R_JAL           </v>
          </cell>
          <cell r="E634">
            <v>4</v>
          </cell>
          <cell r="F634">
            <v>29</v>
          </cell>
          <cell r="G634">
            <v>0.79166666666666663</v>
          </cell>
          <cell r="H634">
            <v>30.62</v>
          </cell>
        </row>
        <row r="635">
          <cell r="B635" t="str">
            <v>JLNR22A</v>
          </cell>
          <cell r="C635" t="str">
            <v>JLNR22</v>
          </cell>
          <cell r="D635" t="str">
            <v xml:space="preserve">R_JAL           </v>
          </cell>
          <cell r="E635">
            <v>4</v>
          </cell>
          <cell r="F635">
            <v>29</v>
          </cell>
          <cell r="G635">
            <v>0.79166666666666663</v>
          </cell>
          <cell r="H635">
            <v>39.270000000000003</v>
          </cell>
        </row>
        <row r="636">
          <cell r="B636" t="str">
            <v>JLNR22B</v>
          </cell>
          <cell r="C636" t="str">
            <v>JLNR22</v>
          </cell>
          <cell r="D636" t="str">
            <v xml:space="preserve">R_JAL           </v>
          </cell>
          <cell r="E636">
            <v>4</v>
          </cell>
          <cell r="F636">
            <v>29</v>
          </cell>
          <cell r="G636">
            <v>0.83333333333333337</v>
          </cell>
          <cell r="H636">
            <v>15.54</v>
          </cell>
        </row>
        <row r="637">
          <cell r="B637" t="str">
            <v>JLNR22C</v>
          </cell>
          <cell r="C637" t="str">
            <v>JLNR22</v>
          </cell>
          <cell r="D637" t="str">
            <v xml:space="preserve">R_JAL           </v>
          </cell>
          <cell r="E637">
            <v>4</v>
          </cell>
          <cell r="F637">
            <v>29</v>
          </cell>
          <cell r="G637">
            <v>0.79166666666666663</v>
          </cell>
          <cell r="H637">
            <v>27.09</v>
          </cell>
        </row>
        <row r="638">
          <cell r="B638" t="str">
            <v>JLNR23A</v>
          </cell>
          <cell r="C638" t="str">
            <v>JLNR23</v>
          </cell>
          <cell r="D638" t="str">
            <v xml:space="preserve">R_JAL           </v>
          </cell>
          <cell r="E638">
            <v>4</v>
          </cell>
          <cell r="F638">
            <v>29</v>
          </cell>
          <cell r="G638">
            <v>0.45833333333333331</v>
          </cell>
          <cell r="H638">
            <v>27.12</v>
          </cell>
        </row>
        <row r="639">
          <cell r="B639" t="str">
            <v>JLNR23B</v>
          </cell>
          <cell r="C639" t="str">
            <v>JLNR23</v>
          </cell>
          <cell r="D639" t="str">
            <v xml:space="preserve">R_JAL           </v>
          </cell>
          <cell r="E639">
            <v>4</v>
          </cell>
          <cell r="F639">
            <v>29</v>
          </cell>
          <cell r="G639">
            <v>0.54166666666666663</v>
          </cell>
          <cell r="H639">
            <v>23.53</v>
          </cell>
        </row>
        <row r="640">
          <cell r="B640" t="str">
            <v>JLNR23C</v>
          </cell>
          <cell r="C640" t="str">
            <v>JLNR23</v>
          </cell>
          <cell r="D640" t="str">
            <v xml:space="preserve">R_JAL           </v>
          </cell>
          <cell r="E640">
            <v>4</v>
          </cell>
          <cell r="F640">
            <v>29</v>
          </cell>
          <cell r="G640">
            <v>0.79166666666666663</v>
          </cell>
          <cell r="H640">
            <v>34.340000000000003</v>
          </cell>
        </row>
        <row r="641">
          <cell r="B641" t="str">
            <v>JLNR27A</v>
          </cell>
          <cell r="C641" t="str">
            <v>JLNR27</v>
          </cell>
          <cell r="D641" t="str">
            <v xml:space="preserve">R_JAL           </v>
          </cell>
          <cell r="E641">
            <v>4</v>
          </cell>
          <cell r="F641">
            <v>29</v>
          </cell>
          <cell r="G641">
            <v>0.79166666666666663</v>
          </cell>
          <cell r="H641">
            <v>14.38</v>
          </cell>
        </row>
        <row r="642">
          <cell r="B642" t="str">
            <v>JLNR27B</v>
          </cell>
          <cell r="C642" t="str">
            <v>JLNR27</v>
          </cell>
          <cell r="D642" t="str">
            <v xml:space="preserve">R_JAL           </v>
          </cell>
          <cell r="E642">
            <v>4</v>
          </cell>
          <cell r="F642">
            <v>29</v>
          </cell>
          <cell r="G642">
            <v>0.875</v>
          </cell>
          <cell r="H642">
            <v>11.78</v>
          </cell>
        </row>
        <row r="643">
          <cell r="B643" t="str">
            <v>JLNR27C</v>
          </cell>
          <cell r="C643" t="str">
            <v>JLNR27</v>
          </cell>
          <cell r="D643" t="str">
            <v xml:space="preserve">R_JAL           </v>
          </cell>
          <cell r="E643">
            <v>4</v>
          </cell>
          <cell r="F643">
            <v>29</v>
          </cell>
          <cell r="G643">
            <v>0.5</v>
          </cell>
          <cell r="H643">
            <v>17.149999999999999</v>
          </cell>
        </row>
        <row r="644">
          <cell r="B644" t="str">
            <v>JLNR28A</v>
          </cell>
          <cell r="C644" t="str">
            <v>JLNR28</v>
          </cell>
          <cell r="D644" t="str">
            <v xml:space="preserve">R_JAL           </v>
          </cell>
          <cell r="E644">
            <v>4</v>
          </cell>
          <cell r="F644">
            <v>29</v>
          </cell>
          <cell r="G644">
            <v>0.875</v>
          </cell>
          <cell r="H644">
            <v>20.77</v>
          </cell>
        </row>
        <row r="645">
          <cell r="B645" t="str">
            <v>JLNR28B</v>
          </cell>
          <cell r="C645" t="str">
            <v>JLNR28</v>
          </cell>
          <cell r="D645" t="str">
            <v xml:space="preserve">R_JAL           </v>
          </cell>
          <cell r="E645">
            <v>4</v>
          </cell>
          <cell r="F645">
            <v>29</v>
          </cell>
          <cell r="G645">
            <v>0.75</v>
          </cell>
          <cell r="H645">
            <v>27.35</v>
          </cell>
        </row>
        <row r="646">
          <cell r="B646" t="str">
            <v>JLNR28C</v>
          </cell>
          <cell r="C646" t="str">
            <v>JLNR28</v>
          </cell>
          <cell r="D646" t="str">
            <v xml:space="preserve">R_JAL           </v>
          </cell>
          <cell r="E646">
            <v>4</v>
          </cell>
          <cell r="F646">
            <v>29</v>
          </cell>
          <cell r="G646">
            <v>0.83333333333333337</v>
          </cell>
          <cell r="H646">
            <v>20.79</v>
          </cell>
        </row>
        <row r="647">
          <cell r="B647" t="str">
            <v>JLNR30A</v>
          </cell>
          <cell r="C647" t="str">
            <v>JLNR30</v>
          </cell>
          <cell r="D647" t="str">
            <v xml:space="preserve">R_JAL           </v>
          </cell>
          <cell r="E647">
            <v>4</v>
          </cell>
          <cell r="F647">
            <v>29</v>
          </cell>
          <cell r="G647">
            <v>0</v>
          </cell>
          <cell r="H647">
            <v>14.75</v>
          </cell>
        </row>
        <row r="648">
          <cell r="B648" t="str">
            <v>JLNR30B</v>
          </cell>
          <cell r="C648" t="str">
            <v>JLNR30</v>
          </cell>
          <cell r="D648" t="str">
            <v xml:space="preserve">R_JAL           </v>
          </cell>
          <cell r="E648">
            <v>4</v>
          </cell>
          <cell r="F648">
            <v>29</v>
          </cell>
          <cell r="G648">
            <v>0.83333333333333337</v>
          </cell>
          <cell r="H648">
            <v>14.03</v>
          </cell>
        </row>
        <row r="649">
          <cell r="B649" t="str">
            <v>JLNR30C</v>
          </cell>
          <cell r="C649" t="str">
            <v>JLNR30</v>
          </cell>
          <cell r="D649" t="str">
            <v xml:space="preserve">R_JAL           </v>
          </cell>
          <cell r="E649">
            <v>4</v>
          </cell>
          <cell r="F649">
            <v>29</v>
          </cell>
          <cell r="G649">
            <v>0.75</v>
          </cell>
          <cell r="H649">
            <v>21.99</v>
          </cell>
        </row>
        <row r="650">
          <cell r="B650" t="str">
            <v>JLNR31A</v>
          </cell>
          <cell r="C650" t="str">
            <v>JLNR31</v>
          </cell>
          <cell r="D650" t="str">
            <v xml:space="preserve">R_JAL           </v>
          </cell>
          <cell r="E650">
            <v>4</v>
          </cell>
          <cell r="F650">
            <v>29</v>
          </cell>
          <cell r="G650">
            <v>0.45833333333333331</v>
          </cell>
          <cell r="H650">
            <v>16.95</v>
          </cell>
        </row>
        <row r="651">
          <cell r="B651" t="str">
            <v>JLNR31B</v>
          </cell>
          <cell r="C651" t="str">
            <v>JLNR31</v>
          </cell>
          <cell r="D651" t="str">
            <v xml:space="preserve">R_JAL           </v>
          </cell>
          <cell r="E651">
            <v>4</v>
          </cell>
          <cell r="F651">
            <v>29</v>
          </cell>
          <cell r="G651">
            <v>0.875</v>
          </cell>
          <cell r="H651">
            <v>10.38</v>
          </cell>
        </row>
        <row r="652">
          <cell r="B652" t="str">
            <v>JLNR31C</v>
          </cell>
          <cell r="C652" t="str">
            <v>JLNR31</v>
          </cell>
          <cell r="D652" t="str">
            <v xml:space="preserve">R_JAL           </v>
          </cell>
          <cell r="E652">
            <v>4</v>
          </cell>
          <cell r="F652">
            <v>29</v>
          </cell>
          <cell r="G652">
            <v>0.83333333333333337</v>
          </cell>
          <cell r="H652">
            <v>18.420000000000002</v>
          </cell>
        </row>
        <row r="653">
          <cell r="B653" t="str">
            <v>JLNR32A</v>
          </cell>
          <cell r="C653" t="str">
            <v>JLNR32</v>
          </cell>
          <cell r="D653" t="str">
            <v xml:space="preserve">R_JAL           </v>
          </cell>
          <cell r="E653">
            <v>4</v>
          </cell>
          <cell r="F653">
            <v>29</v>
          </cell>
          <cell r="G653">
            <v>0.83333333333333337</v>
          </cell>
          <cell r="H653">
            <v>12.55</v>
          </cell>
        </row>
        <row r="654">
          <cell r="B654" t="str">
            <v>JLNR32B</v>
          </cell>
          <cell r="C654" t="str">
            <v>JLNR32</v>
          </cell>
          <cell r="D654" t="str">
            <v xml:space="preserve">R_JAL           </v>
          </cell>
          <cell r="E654">
            <v>4</v>
          </cell>
          <cell r="F654">
            <v>29</v>
          </cell>
          <cell r="G654">
            <v>0.54166666666666663</v>
          </cell>
          <cell r="H654">
            <v>11.13</v>
          </cell>
        </row>
        <row r="655">
          <cell r="B655" t="str">
            <v>JLNR32C</v>
          </cell>
          <cell r="C655" t="str">
            <v>JLNR32</v>
          </cell>
          <cell r="D655" t="str">
            <v xml:space="preserve">R_JAL           </v>
          </cell>
          <cell r="E655">
            <v>3</v>
          </cell>
          <cell r="F655">
            <v>21</v>
          </cell>
          <cell r="G655">
            <v>0.625</v>
          </cell>
          <cell r="H655">
            <v>13.63</v>
          </cell>
        </row>
        <row r="656">
          <cell r="B656" t="str">
            <v>JLNR33A</v>
          </cell>
          <cell r="C656" t="str">
            <v>JLNR33</v>
          </cell>
          <cell r="D656" t="str">
            <v xml:space="preserve">R_JAL           </v>
          </cell>
          <cell r="E656">
            <v>4</v>
          </cell>
          <cell r="F656">
            <v>29</v>
          </cell>
          <cell r="G656">
            <v>0.79166666666666663</v>
          </cell>
          <cell r="H656">
            <v>15.88</v>
          </cell>
        </row>
        <row r="657">
          <cell r="B657" t="str">
            <v>JLNR33B</v>
          </cell>
          <cell r="C657" t="str">
            <v>JLNR33</v>
          </cell>
          <cell r="D657" t="str">
            <v xml:space="preserve">R_JAL           </v>
          </cell>
          <cell r="E657">
            <v>4</v>
          </cell>
          <cell r="F657">
            <v>29</v>
          </cell>
          <cell r="G657">
            <v>0.75</v>
          </cell>
          <cell r="H657">
            <v>18.68</v>
          </cell>
        </row>
        <row r="658">
          <cell r="B658" t="str">
            <v>JLNR33C</v>
          </cell>
          <cell r="C658" t="str">
            <v>JLNR33</v>
          </cell>
          <cell r="D658" t="str">
            <v xml:space="preserve">R_JAL           </v>
          </cell>
          <cell r="E658">
            <v>4</v>
          </cell>
          <cell r="F658">
            <v>29</v>
          </cell>
          <cell r="G658">
            <v>0.83333333333333337</v>
          </cell>
          <cell r="H658">
            <v>13.41</v>
          </cell>
        </row>
        <row r="659">
          <cell r="B659" t="str">
            <v>JLNR34A</v>
          </cell>
          <cell r="C659" t="str">
            <v>JLNR34</v>
          </cell>
          <cell r="D659" t="str">
            <v xml:space="preserve">R_JAL           </v>
          </cell>
          <cell r="E659">
            <v>4</v>
          </cell>
          <cell r="F659">
            <v>29</v>
          </cell>
          <cell r="G659">
            <v>0.75</v>
          </cell>
          <cell r="H659">
            <v>13.65</v>
          </cell>
        </row>
        <row r="660">
          <cell r="B660" t="str">
            <v>JLNR34B</v>
          </cell>
          <cell r="C660" t="str">
            <v>JLNR34</v>
          </cell>
          <cell r="D660" t="str">
            <v xml:space="preserve">R_JAL           </v>
          </cell>
          <cell r="E660">
            <v>4</v>
          </cell>
          <cell r="F660">
            <v>29</v>
          </cell>
          <cell r="G660">
            <v>0.66666666666666663</v>
          </cell>
          <cell r="H660">
            <v>8.16</v>
          </cell>
        </row>
        <row r="661">
          <cell r="B661" t="str">
            <v>JLNR34C</v>
          </cell>
          <cell r="C661" t="str">
            <v>JLNR34</v>
          </cell>
          <cell r="D661" t="str">
            <v xml:space="preserve">R_JAL           </v>
          </cell>
          <cell r="E661">
            <v>4</v>
          </cell>
          <cell r="F661">
            <v>29</v>
          </cell>
          <cell r="G661">
            <v>0.75</v>
          </cell>
          <cell r="H661">
            <v>16.62</v>
          </cell>
        </row>
        <row r="662">
          <cell r="B662" t="str">
            <v>JLNR35A</v>
          </cell>
          <cell r="C662" t="str">
            <v>JLNR35</v>
          </cell>
          <cell r="D662" t="str">
            <v xml:space="preserve">R_JAL           </v>
          </cell>
          <cell r="E662">
            <v>4</v>
          </cell>
          <cell r="F662">
            <v>29</v>
          </cell>
          <cell r="G662">
            <v>0.5</v>
          </cell>
          <cell r="H662">
            <v>20.32</v>
          </cell>
        </row>
        <row r="663">
          <cell r="B663" t="str">
            <v>JLNR35B</v>
          </cell>
          <cell r="C663" t="str">
            <v>JLNR35</v>
          </cell>
          <cell r="D663" t="str">
            <v xml:space="preserve">R_JAL           </v>
          </cell>
          <cell r="E663">
            <v>4</v>
          </cell>
          <cell r="F663">
            <v>29</v>
          </cell>
          <cell r="G663">
            <v>0.5</v>
          </cell>
          <cell r="H663">
            <v>10.35</v>
          </cell>
        </row>
        <row r="664">
          <cell r="B664" t="str">
            <v>JLNR35C</v>
          </cell>
          <cell r="C664" t="str">
            <v>JLNR35</v>
          </cell>
          <cell r="D664" t="str">
            <v xml:space="preserve">R_JAL           </v>
          </cell>
          <cell r="E664">
            <v>4</v>
          </cell>
          <cell r="F664">
            <v>29</v>
          </cell>
          <cell r="G664">
            <v>0.5</v>
          </cell>
          <cell r="H664">
            <v>14.21</v>
          </cell>
        </row>
        <row r="665">
          <cell r="B665" t="str">
            <v>KLSG26A</v>
          </cell>
          <cell r="C665" t="str">
            <v>KLSG26</v>
          </cell>
          <cell r="D665" t="str">
            <v xml:space="preserve">R_JAL           </v>
          </cell>
          <cell r="E665">
            <v>4</v>
          </cell>
          <cell r="F665">
            <v>29</v>
          </cell>
          <cell r="G665">
            <v>0.83333333333333337</v>
          </cell>
          <cell r="H665">
            <v>18.09</v>
          </cell>
        </row>
        <row r="666">
          <cell r="B666" t="str">
            <v>KLSG26B</v>
          </cell>
          <cell r="C666" t="str">
            <v>KLSG26</v>
          </cell>
          <cell r="D666" t="str">
            <v xml:space="preserve">R_JAL           </v>
          </cell>
          <cell r="E666">
            <v>4</v>
          </cell>
          <cell r="F666">
            <v>29</v>
          </cell>
          <cell r="G666">
            <v>0.83333333333333337</v>
          </cell>
          <cell r="H666">
            <v>19.21</v>
          </cell>
        </row>
        <row r="667">
          <cell r="B667" t="str">
            <v>KLSG26C</v>
          </cell>
          <cell r="C667" t="str">
            <v>KLSG26</v>
          </cell>
          <cell r="D667" t="str">
            <v xml:space="preserve">R_JAL           </v>
          </cell>
          <cell r="E667">
            <v>3</v>
          </cell>
          <cell r="F667">
            <v>21</v>
          </cell>
          <cell r="G667">
            <v>0.70833333333333337</v>
          </cell>
          <cell r="H667">
            <v>11.54</v>
          </cell>
        </row>
        <row r="668">
          <cell r="B668" t="str">
            <v>KPLA11A</v>
          </cell>
          <cell r="C668" t="str">
            <v>KPLA11</v>
          </cell>
          <cell r="D668" t="str">
            <v xml:space="preserve">R_JAL           </v>
          </cell>
          <cell r="E668">
            <v>4</v>
          </cell>
          <cell r="F668">
            <v>29</v>
          </cell>
          <cell r="G668">
            <v>0.45833333333333331</v>
          </cell>
          <cell r="H668">
            <v>30.81</v>
          </cell>
        </row>
        <row r="669">
          <cell r="B669" t="str">
            <v>KPLA11B</v>
          </cell>
          <cell r="C669" t="str">
            <v>KPLA11</v>
          </cell>
          <cell r="D669" t="str">
            <v xml:space="preserve">R_JAL           </v>
          </cell>
          <cell r="E669">
            <v>2</v>
          </cell>
          <cell r="F669">
            <v>13</v>
          </cell>
          <cell r="G669">
            <v>0.83333333333333337</v>
          </cell>
          <cell r="H669">
            <v>15.68</v>
          </cell>
        </row>
        <row r="670">
          <cell r="B670" t="str">
            <v>KPLA11C</v>
          </cell>
          <cell r="C670" t="str">
            <v>KPLA11</v>
          </cell>
          <cell r="D670" t="str">
            <v xml:space="preserve">R_JAL           </v>
          </cell>
          <cell r="E670">
            <v>5</v>
          </cell>
          <cell r="F670">
            <v>37</v>
          </cell>
          <cell r="G670">
            <v>0.5</v>
          </cell>
          <cell r="H670">
            <v>34.869999999999997</v>
          </cell>
        </row>
        <row r="671">
          <cell r="B671" t="str">
            <v>KPLA11D</v>
          </cell>
          <cell r="C671" t="str">
            <v>KPLA11</v>
          </cell>
          <cell r="D671" t="str">
            <v xml:space="preserve">R_JAL           </v>
          </cell>
          <cell r="E671">
            <v>3</v>
          </cell>
          <cell r="F671">
            <v>21</v>
          </cell>
          <cell r="G671">
            <v>0.70833333333333337</v>
          </cell>
          <cell r="H671">
            <v>32.68</v>
          </cell>
        </row>
        <row r="672">
          <cell r="B672" t="str">
            <v>KPLA25A</v>
          </cell>
          <cell r="C672" t="str">
            <v>KPLA25</v>
          </cell>
          <cell r="D672" t="str">
            <v xml:space="preserve">R_JAL           </v>
          </cell>
          <cell r="E672">
            <v>4</v>
          </cell>
          <cell r="F672">
            <v>29</v>
          </cell>
          <cell r="G672">
            <v>0.83333333333333337</v>
          </cell>
          <cell r="H672">
            <v>9.7100000000000009</v>
          </cell>
        </row>
        <row r="673">
          <cell r="B673" t="str">
            <v>KPLA25B</v>
          </cell>
          <cell r="C673" t="str">
            <v>KPLA25</v>
          </cell>
          <cell r="D673" t="str">
            <v xml:space="preserve">R_JAL           </v>
          </cell>
          <cell r="E673">
            <v>3</v>
          </cell>
          <cell r="F673">
            <v>21</v>
          </cell>
          <cell r="G673">
            <v>0.83333333333333337</v>
          </cell>
          <cell r="H673">
            <v>6.97</v>
          </cell>
        </row>
        <row r="674">
          <cell r="B674" t="str">
            <v>KPLA25C</v>
          </cell>
          <cell r="C674" t="str">
            <v>KPLA25</v>
          </cell>
          <cell r="D674" t="str">
            <v xml:space="preserve">R_JAL           </v>
          </cell>
          <cell r="E674">
            <v>4</v>
          </cell>
          <cell r="F674">
            <v>29</v>
          </cell>
          <cell r="G674">
            <v>0.79166666666666663</v>
          </cell>
          <cell r="H674">
            <v>15.67</v>
          </cell>
        </row>
        <row r="675">
          <cell r="B675" t="str">
            <v>KRPR12A</v>
          </cell>
          <cell r="C675" t="str">
            <v>KRPR12</v>
          </cell>
          <cell r="D675" t="str">
            <v xml:space="preserve">R_JAL           </v>
          </cell>
          <cell r="E675">
            <v>4</v>
          </cell>
          <cell r="F675">
            <v>29</v>
          </cell>
          <cell r="G675">
            <v>0.79166666666666663</v>
          </cell>
          <cell r="H675">
            <v>19.79</v>
          </cell>
        </row>
        <row r="676">
          <cell r="B676" t="str">
            <v>KRPR12B</v>
          </cell>
          <cell r="C676" t="str">
            <v>KRPR12</v>
          </cell>
          <cell r="D676" t="str">
            <v xml:space="preserve">R_JAL           </v>
          </cell>
          <cell r="E676">
            <v>2</v>
          </cell>
          <cell r="F676">
            <v>13</v>
          </cell>
          <cell r="G676">
            <v>0.45833333333333331</v>
          </cell>
          <cell r="H676">
            <v>9.1300000000000008</v>
          </cell>
        </row>
        <row r="677">
          <cell r="B677" t="str">
            <v>KRPR12C</v>
          </cell>
          <cell r="C677" t="str">
            <v>KRPR12</v>
          </cell>
          <cell r="D677" t="str">
            <v xml:space="preserve">R_JAL           </v>
          </cell>
          <cell r="E677">
            <v>2</v>
          </cell>
          <cell r="F677">
            <v>13</v>
          </cell>
          <cell r="G677">
            <v>0.58333333333333337</v>
          </cell>
          <cell r="H677">
            <v>7.91</v>
          </cell>
        </row>
        <row r="678">
          <cell r="B678" t="str">
            <v>KRPR12D</v>
          </cell>
          <cell r="C678" t="str">
            <v>KRPR12</v>
          </cell>
          <cell r="D678" t="str">
            <v xml:space="preserve">R_JAL           </v>
          </cell>
          <cell r="E678">
            <v>4</v>
          </cell>
          <cell r="F678">
            <v>29</v>
          </cell>
          <cell r="G678">
            <v>0.70833333333333337</v>
          </cell>
          <cell r="H678">
            <v>28.33</v>
          </cell>
        </row>
        <row r="679">
          <cell r="B679" t="str">
            <v>LBRN29A</v>
          </cell>
          <cell r="C679" t="str">
            <v>LBRN29</v>
          </cell>
          <cell r="D679" t="str">
            <v xml:space="preserve">R_JAL           </v>
          </cell>
          <cell r="E679">
            <v>4</v>
          </cell>
          <cell r="F679">
            <v>29</v>
          </cell>
          <cell r="G679">
            <v>0.75</v>
          </cell>
          <cell r="H679">
            <v>15.36</v>
          </cell>
        </row>
        <row r="680">
          <cell r="B680" t="str">
            <v>LBRN29B</v>
          </cell>
          <cell r="C680" t="str">
            <v>LBRN29</v>
          </cell>
          <cell r="D680" t="str">
            <v xml:space="preserve">R_JAL           </v>
          </cell>
          <cell r="E680">
            <v>3</v>
          </cell>
          <cell r="F680">
            <v>21</v>
          </cell>
          <cell r="G680">
            <v>0.83333333333333337</v>
          </cell>
          <cell r="H680">
            <v>10.5</v>
          </cell>
        </row>
        <row r="681">
          <cell r="B681" t="str">
            <v>LBRN29C</v>
          </cell>
          <cell r="C681" t="str">
            <v>LBRN29</v>
          </cell>
          <cell r="D681" t="str">
            <v xml:space="preserve">R_JAL           </v>
          </cell>
          <cell r="E681">
            <v>3</v>
          </cell>
          <cell r="F681">
            <v>21</v>
          </cell>
          <cell r="G681">
            <v>0.83333333333333337</v>
          </cell>
          <cell r="H681">
            <v>10.86</v>
          </cell>
        </row>
        <row r="682">
          <cell r="B682" t="str">
            <v>MCHK05A</v>
          </cell>
          <cell r="C682" t="str">
            <v>MCHK05</v>
          </cell>
          <cell r="D682" t="str">
            <v xml:space="preserve">R_JAL           </v>
          </cell>
          <cell r="E682">
            <v>4</v>
          </cell>
          <cell r="F682">
            <v>29</v>
          </cell>
          <cell r="G682">
            <v>0.83333333333333337</v>
          </cell>
          <cell r="H682">
            <v>16.64</v>
          </cell>
        </row>
        <row r="683">
          <cell r="B683" t="str">
            <v>MCHK05B</v>
          </cell>
          <cell r="C683" t="str">
            <v>MCHK05</v>
          </cell>
          <cell r="D683" t="str">
            <v xml:space="preserve">R_JAL           </v>
          </cell>
          <cell r="E683">
            <v>4</v>
          </cell>
          <cell r="F683">
            <v>29</v>
          </cell>
          <cell r="G683">
            <v>0.83333333333333337</v>
          </cell>
          <cell r="H683">
            <v>8.6</v>
          </cell>
        </row>
        <row r="684">
          <cell r="B684" t="str">
            <v>MCHK05C</v>
          </cell>
          <cell r="C684" t="str">
            <v>MCHK05</v>
          </cell>
          <cell r="D684" t="str">
            <v xml:space="preserve">R_JAL           </v>
          </cell>
          <cell r="E684">
            <v>4</v>
          </cell>
          <cell r="F684">
            <v>29</v>
          </cell>
          <cell r="G684">
            <v>0.83333333333333337</v>
          </cell>
          <cell r="H684">
            <v>23.44</v>
          </cell>
        </row>
        <row r="685">
          <cell r="B685" t="str">
            <v>MLPR25A</v>
          </cell>
          <cell r="C685" t="str">
            <v>MLPR25</v>
          </cell>
          <cell r="D685" t="str">
            <v xml:space="preserve">R_JAL           </v>
          </cell>
          <cell r="E685">
            <v>4</v>
          </cell>
          <cell r="F685">
            <v>29</v>
          </cell>
          <cell r="G685">
            <v>0.70833333333333337</v>
          </cell>
          <cell r="H685">
            <v>9.1300000000000008</v>
          </cell>
        </row>
        <row r="686">
          <cell r="B686" t="str">
            <v>MLPR25B</v>
          </cell>
          <cell r="C686" t="str">
            <v>MLPR25</v>
          </cell>
          <cell r="D686" t="str">
            <v xml:space="preserve">R_JAL           </v>
          </cell>
          <cell r="E686">
            <v>3</v>
          </cell>
          <cell r="F686">
            <v>21</v>
          </cell>
          <cell r="G686">
            <v>0.79166666666666663</v>
          </cell>
          <cell r="H686">
            <v>11.02</v>
          </cell>
        </row>
        <row r="687">
          <cell r="B687" t="str">
            <v>MLPR25C</v>
          </cell>
          <cell r="C687" t="str">
            <v>MLPR25</v>
          </cell>
          <cell r="D687" t="str">
            <v xml:space="preserve">R_JAL           </v>
          </cell>
          <cell r="E687">
            <v>3</v>
          </cell>
          <cell r="F687">
            <v>21</v>
          </cell>
          <cell r="G687">
            <v>0.75</v>
          </cell>
          <cell r="H687">
            <v>11.34</v>
          </cell>
        </row>
        <row r="688">
          <cell r="B688" t="str">
            <v>NDAL06A</v>
          </cell>
          <cell r="C688" t="str">
            <v>NDAL06</v>
          </cell>
          <cell r="D688" t="str">
            <v xml:space="preserve">R_JAL           </v>
          </cell>
          <cell r="E688">
            <v>3</v>
          </cell>
          <cell r="F688">
            <v>21</v>
          </cell>
          <cell r="G688">
            <v>0.83333333333333337</v>
          </cell>
          <cell r="H688">
            <v>14.6</v>
          </cell>
        </row>
        <row r="689">
          <cell r="B689" t="str">
            <v>NDAL06B</v>
          </cell>
          <cell r="C689" t="str">
            <v>NDAL06</v>
          </cell>
          <cell r="D689" t="str">
            <v xml:space="preserve">R_JAL           </v>
          </cell>
          <cell r="E689">
            <v>3</v>
          </cell>
          <cell r="F689">
            <v>21</v>
          </cell>
          <cell r="G689">
            <v>0.70833333333333337</v>
          </cell>
          <cell r="H689">
            <v>10.49</v>
          </cell>
        </row>
        <row r="690">
          <cell r="B690" t="str">
            <v>NDAL06C</v>
          </cell>
          <cell r="C690" t="str">
            <v>NDAL06</v>
          </cell>
          <cell r="D690" t="str">
            <v xml:space="preserve">R_JAL           </v>
          </cell>
          <cell r="E690">
            <v>3</v>
          </cell>
          <cell r="F690">
            <v>21</v>
          </cell>
          <cell r="G690">
            <v>0.875</v>
          </cell>
          <cell r="H690">
            <v>12.66</v>
          </cell>
        </row>
        <row r="691">
          <cell r="B691" t="str">
            <v>PATI16A</v>
          </cell>
          <cell r="C691" t="str">
            <v>PATI16</v>
          </cell>
          <cell r="D691" t="str">
            <v xml:space="preserve">R_JAL           </v>
          </cell>
          <cell r="E691">
            <v>6</v>
          </cell>
          <cell r="F691">
            <v>44</v>
          </cell>
          <cell r="G691">
            <v>0.70833333333333337</v>
          </cell>
          <cell r="H691">
            <v>18.21</v>
          </cell>
        </row>
        <row r="692">
          <cell r="B692" t="str">
            <v>PATI16B</v>
          </cell>
          <cell r="C692" t="str">
            <v>PATI16</v>
          </cell>
          <cell r="D692" t="str">
            <v xml:space="preserve">R_JAL           </v>
          </cell>
          <cell r="E692">
            <v>6</v>
          </cell>
          <cell r="F692">
            <v>44</v>
          </cell>
          <cell r="G692">
            <v>0.79166666666666663</v>
          </cell>
          <cell r="H692">
            <v>22.11</v>
          </cell>
        </row>
        <row r="693">
          <cell r="B693" t="str">
            <v>PATI16C</v>
          </cell>
          <cell r="C693" t="str">
            <v>PATI16</v>
          </cell>
          <cell r="D693" t="str">
            <v xml:space="preserve">R_JAL           </v>
          </cell>
          <cell r="E693">
            <v>6</v>
          </cell>
          <cell r="F693">
            <v>44</v>
          </cell>
          <cell r="G693">
            <v>0.79166666666666663</v>
          </cell>
          <cell r="H693">
            <v>18.52</v>
          </cell>
        </row>
        <row r="694">
          <cell r="B694" t="str">
            <v>RAKT02A</v>
          </cell>
          <cell r="C694" t="str">
            <v>RAKT02</v>
          </cell>
          <cell r="D694" t="str">
            <v xml:space="preserve">R_JAL           </v>
          </cell>
          <cell r="E694">
            <v>4</v>
          </cell>
          <cell r="F694">
            <v>29</v>
          </cell>
          <cell r="G694">
            <v>0.79166666666666663</v>
          </cell>
          <cell r="H694">
            <v>14.17</v>
          </cell>
        </row>
        <row r="695">
          <cell r="B695" t="str">
            <v>RAKT02B</v>
          </cell>
          <cell r="C695" t="str">
            <v>RAKT02</v>
          </cell>
          <cell r="D695" t="str">
            <v xml:space="preserve">R_JAL           </v>
          </cell>
          <cell r="E695">
            <v>4</v>
          </cell>
          <cell r="F695">
            <v>29</v>
          </cell>
          <cell r="G695">
            <v>0.83333333333333337</v>
          </cell>
          <cell r="H695">
            <v>8.69</v>
          </cell>
        </row>
        <row r="696">
          <cell r="B696" t="str">
            <v>RAKT02C</v>
          </cell>
          <cell r="C696" t="str">
            <v>RAKT02</v>
          </cell>
          <cell r="D696" t="str">
            <v xml:space="preserve">R_JAL           </v>
          </cell>
          <cell r="E696">
            <v>4</v>
          </cell>
          <cell r="F696">
            <v>29</v>
          </cell>
          <cell r="G696">
            <v>0.70833333333333337</v>
          </cell>
          <cell r="H696">
            <v>41.93</v>
          </cell>
        </row>
        <row r="697">
          <cell r="B697" t="str">
            <v>RARA07A</v>
          </cell>
          <cell r="C697" t="str">
            <v>RARA07</v>
          </cell>
          <cell r="D697" t="str">
            <v xml:space="preserve">R_JAL           </v>
          </cell>
          <cell r="E697">
            <v>3</v>
          </cell>
          <cell r="F697">
            <v>21</v>
          </cell>
          <cell r="G697">
            <v>0.83333333333333337</v>
          </cell>
          <cell r="H697">
            <v>9.74</v>
          </cell>
        </row>
        <row r="698">
          <cell r="B698" t="str">
            <v>RARA07B</v>
          </cell>
          <cell r="C698" t="str">
            <v>RARA07</v>
          </cell>
          <cell r="D698" t="str">
            <v xml:space="preserve">R_JAL           </v>
          </cell>
          <cell r="E698">
            <v>3</v>
          </cell>
          <cell r="F698">
            <v>21</v>
          </cell>
          <cell r="G698">
            <v>0.79166666666666663</v>
          </cell>
          <cell r="H698">
            <v>7.96</v>
          </cell>
        </row>
        <row r="699">
          <cell r="B699" t="str">
            <v>RARA07C</v>
          </cell>
          <cell r="C699" t="str">
            <v>RARA07</v>
          </cell>
          <cell r="D699" t="str">
            <v xml:space="preserve">R_JAL           </v>
          </cell>
          <cell r="E699">
            <v>3</v>
          </cell>
          <cell r="F699">
            <v>21</v>
          </cell>
          <cell r="G699">
            <v>0.83333333333333337</v>
          </cell>
          <cell r="H699">
            <v>7.06</v>
          </cell>
        </row>
        <row r="700">
          <cell r="B700" t="str">
            <v>RAYA03A</v>
          </cell>
          <cell r="C700" t="str">
            <v>RAYA03</v>
          </cell>
          <cell r="D700" t="str">
            <v xml:space="preserve">R_JAL           </v>
          </cell>
          <cell r="E700">
            <v>4</v>
          </cell>
          <cell r="F700">
            <v>29</v>
          </cell>
          <cell r="G700">
            <v>0.79166666666666663</v>
          </cell>
          <cell r="H700">
            <v>21.06</v>
          </cell>
        </row>
        <row r="701">
          <cell r="B701" t="str">
            <v>RAYA03B</v>
          </cell>
          <cell r="C701" t="str">
            <v>RAYA03</v>
          </cell>
          <cell r="D701" t="str">
            <v xml:space="preserve">R_JAL           </v>
          </cell>
          <cell r="E701">
            <v>4</v>
          </cell>
          <cell r="F701">
            <v>29</v>
          </cell>
          <cell r="G701">
            <v>0.79166666666666663</v>
          </cell>
          <cell r="H701">
            <v>20.78</v>
          </cell>
        </row>
        <row r="702">
          <cell r="B702" t="str">
            <v>RAYA03C</v>
          </cell>
          <cell r="C702" t="str">
            <v>RAYA03</v>
          </cell>
          <cell r="D702" t="str">
            <v xml:space="preserve">R_JAL           </v>
          </cell>
          <cell r="E702">
            <v>4</v>
          </cell>
          <cell r="F702">
            <v>28</v>
          </cell>
          <cell r="G702">
            <v>0.83333333333333337</v>
          </cell>
          <cell r="H702">
            <v>21.58</v>
          </cell>
        </row>
        <row r="703">
          <cell r="B703" t="str">
            <v>TNTR10C</v>
          </cell>
          <cell r="C703" t="str">
            <v>TNTR10</v>
          </cell>
          <cell r="D703" t="str">
            <v xml:space="preserve">R_JAL           </v>
          </cell>
          <cell r="E703">
            <v>6</v>
          </cell>
          <cell r="F703">
            <v>44</v>
          </cell>
          <cell r="G703">
            <v>0.79166666666666663</v>
          </cell>
          <cell r="H703">
            <v>29.85</v>
          </cell>
        </row>
        <row r="704">
          <cell r="B704" t="str">
            <v>TRTN10A</v>
          </cell>
          <cell r="C704" t="str">
            <v>TRTN10</v>
          </cell>
          <cell r="D704" t="str">
            <v xml:space="preserve">R_JAL           </v>
          </cell>
          <cell r="E704">
            <v>6</v>
          </cell>
          <cell r="F704">
            <v>45</v>
          </cell>
          <cell r="G704">
            <v>0.79166666666666663</v>
          </cell>
          <cell r="H704">
            <v>32.75</v>
          </cell>
        </row>
        <row r="705">
          <cell r="B705" t="str">
            <v>TRTN10B</v>
          </cell>
          <cell r="C705" t="str">
            <v>TRTN10</v>
          </cell>
          <cell r="D705" t="str">
            <v xml:space="preserve">R_JAL           </v>
          </cell>
          <cell r="E705">
            <v>6</v>
          </cell>
          <cell r="F705">
            <v>45</v>
          </cell>
          <cell r="G705">
            <v>0.79166666666666663</v>
          </cell>
          <cell r="H705">
            <v>26.94</v>
          </cell>
        </row>
        <row r="706">
          <cell r="B706" t="str">
            <v>AZWL54A</v>
          </cell>
          <cell r="C706" t="str">
            <v>AZWL54</v>
          </cell>
          <cell r="D706" t="str">
            <v xml:space="preserve">R_LUD           </v>
          </cell>
          <cell r="E706">
            <v>2</v>
          </cell>
          <cell r="F706">
            <v>13</v>
          </cell>
          <cell r="G706">
            <v>0.79166666666666663</v>
          </cell>
          <cell r="H706">
            <v>6.46</v>
          </cell>
        </row>
        <row r="707">
          <cell r="B707" t="str">
            <v>AZWL54B</v>
          </cell>
          <cell r="C707" t="str">
            <v>AZWL54</v>
          </cell>
          <cell r="D707" t="str">
            <v xml:space="preserve">R_LUD           </v>
          </cell>
          <cell r="E707">
            <v>2</v>
          </cell>
          <cell r="F707">
            <v>13</v>
          </cell>
          <cell r="G707">
            <v>0.45833333333333331</v>
          </cell>
          <cell r="H707">
            <v>6.93</v>
          </cell>
        </row>
        <row r="708">
          <cell r="B708" t="str">
            <v>AZWL54C</v>
          </cell>
          <cell r="C708" t="str">
            <v>AZWL54</v>
          </cell>
          <cell r="D708" t="str">
            <v xml:space="preserve">R_LUD           </v>
          </cell>
          <cell r="E708">
            <v>2</v>
          </cell>
          <cell r="F708">
            <v>13</v>
          </cell>
          <cell r="G708">
            <v>0.79166666666666663</v>
          </cell>
          <cell r="H708">
            <v>4.29</v>
          </cell>
        </row>
        <row r="709">
          <cell r="B709" t="str">
            <v>BDKL55A</v>
          </cell>
          <cell r="C709" t="str">
            <v>BDKL55</v>
          </cell>
          <cell r="D709" t="str">
            <v xml:space="preserve">R_LUD           </v>
          </cell>
          <cell r="E709">
            <v>2</v>
          </cell>
          <cell r="F709">
            <v>13</v>
          </cell>
          <cell r="G709">
            <v>0.83333333333333337</v>
          </cell>
          <cell r="H709">
            <v>5.78</v>
          </cell>
        </row>
        <row r="710">
          <cell r="B710" t="str">
            <v>BDKL55B</v>
          </cell>
          <cell r="C710" t="str">
            <v>BDKL55</v>
          </cell>
          <cell r="D710" t="str">
            <v xml:space="preserve">R_LUD           </v>
          </cell>
          <cell r="E710">
            <v>2</v>
          </cell>
          <cell r="F710">
            <v>13</v>
          </cell>
          <cell r="G710">
            <v>0.875</v>
          </cell>
          <cell r="H710">
            <v>4.47</v>
          </cell>
        </row>
        <row r="711">
          <cell r="B711" t="str">
            <v>BDKL55C</v>
          </cell>
          <cell r="C711" t="str">
            <v>BDKL55</v>
          </cell>
          <cell r="D711" t="str">
            <v xml:space="preserve">R_LUD           </v>
          </cell>
          <cell r="E711">
            <v>2</v>
          </cell>
          <cell r="F711">
            <v>13</v>
          </cell>
          <cell r="G711">
            <v>0.83333333333333337</v>
          </cell>
          <cell r="H711">
            <v>4.25</v>
          </cell>
        </row>
        <row r="712">
          <cell r="B712" t="str">
            <v>DORA19A</v>
          </cell>
          <cell r="C712" t="str">
            <v>DORA19</v>
          </cell>
          <cell r="D712" t="str">
            <v xml:space="preserve">R_LUD           </v>
          </cell>
          <cell r="E712">
            <v>4</v>
          </cell>
          <cell r="F712">
            <v>29</v>
          </cell>
          <cell r="G712">
            <v>0.45833333333333331</v>
          </cell>
          <cell r="H712">
            <v>15</v>
          </cell>
        </row>
        <row r="713">
          <cell r="B713" t="str">
            <v>DORA19B</v>
          </cell>
          <cell r="C713" t="str">
            <v>DORA19</v>
          </cell>
          <cell r="D713" t="str">
            <v xml:space="preserve">R_LUD           </v>
          </cell>
          <cell r="E713">
            <v>4</v>
          </cell>
          <cell r="F713">
            <v>29</v>
          </cell>
          <cell r="G713">
            <v>0.79166666666666663</v>
          </cell>
          <cell r="H713">
            <v>18.04</v>
          </cell>
        </row>
        <row r="714">
          <cell r="B714" t="str">
            <v>DORA19C</v>
          </cell>
          <cell r="C714" t="str">
            <v>DORA19</v>
          </cell>
          <cell r="D714" t="str">
            <v xml:space="preserve">R_LUD           </v>
          </cell>
          <cell r="E714">
            <v>3</v>
          </cell>
          <cell r="F714">
            <v>21</v>
          </cell>
          <cell r="G714">
            <v>0.875</v>
          </cell>
          <cell r="H714">
            <v>3.91</v>
          </cell>
        </row>
        <row r="715">
          <cell r="B715" t="str">
            <v>DORA19D</v>
          </cell>
          <cell r="C715" t="str">
            <v>DORA19</v>
          </cell>
          <cell r="D715" t="str">
            <v xml:space="preserve">R_LUD           </v>
          </cell>
          <cell r="E715">
            <v>4</v>
          </cell>
          <cell r="F715">
            <v>26</v>
          </cell>
          <cell r="G715">
            <v>0.75</v>
          </cell>
          <cell r="H715">
            <v>7.7</v>
          </cell>
        </row>
        <row r="716">
          <cell r="B716" t="str">
            <v>GJWL15A</v>
          </cell>
          <cell r="C716" t="str">
            <v>GJWL15</v>
          </cell>
          <cell r="D716" t="str">
            <v xml:space="preserve">R_LUD           </v>
          </cell>
          <cell r="E716">
            <v>3</v>
          </cell>
          <cell r="F716">
            <v>21</v>
          </cell>
          <cell r="G716">
            <v>0.83333333333333337</v>
          </cell>
          <cell r="H716">
            <v>12.3</v>
          </cell>
        </row>
        <row r="717">
          <cell r="B717" t="str">
            <v>GJWL15B</v>
          </cell>
          <cell r="C717" t="str">
            <v>GJWL15</v>
          </cell>
          <cell r="D717" t="str">
            <v xml:space="preserve">R_LUD           </v>
          </cell>
          <cell r="E717">
            <v>3</v>
          </cell>
          <cell r="F717">
            <v>21</v>
          </cell>
          <cell r="G717">
            <v>0.79166666666666663</v>
          </cell>
          <cell r="H717">
            <v>14.96</v>
          </cell>
        </row>
        <row r="718">
          <cell r="B718" t="str">
            <v>GJWL15C</v>
          </cell>
          <cell r="C718" t="str">
            <v>GJWL15</v>
          </cell>
          <cell r="D718" t="str">
            <v xml:space="preserve">R_LUD           </v>
          </cell>
          <cell r="E718">
            <v>2</v>
          </cell>
          <cell r="F718">
            <v>13</v>
          </cell>
          <cell r="G718">
            <v>0.79166666666666663</v>
          </cell>
          <cell r="H718">
            <v>8.01</v>
          </cell>
        </row>
        <row r="719">
          <cell r="B719" t="str">
            <v>LAMA22A</v>
          </cell>
          <cell r="C719" t="str">
            <v>LAMA22</v>
          </cell>
          <cell r="D719" t="str">
            <v xml:space="preserve">R_LUD           </v>
          </cell>
          <cell r="E719">
            <v>2</v>
          </cell>
          <cell r="F719">
            <v>13</v>
          </cell>
          <cell r="G719">
            <v>0.83333333333333337</v>
          </cell>
          <cell r="H719">
            <v>11.88</v>
          </cell>
        </row>
        <row r="720">
          <cell r="B720" t="str">
            <v>LAMA22B</v>
          </cell>
          <cell r="C720" t="str">
            <v>LAMA22</v>
          </cell>
          <cell r="D720" t="str">
            <v xml:space="preserve">R_LUD           </v>
          </cell>
          <cell r="E720">
            <v>3</v>
          </cell>
          <cell r="F720">
            <v>21</v>
          </cell>
          <cell r="G720">
            <v>0.79166666666666663</v>
          </cell>
          <cell r="H720">
            <v>11.85</v>
          </cell>
        </row>
        <row r="721">
          <cell r="B721" t="str">
            <v>LAMA22C</v>
          </cell>
          <cell r="C721" t="str">
            <v>LAMA22</v>
          </cell>
          <cell r="D721" t="str">
            <v xml:space="preserve">R_LUD           </v>
          </cell>
          <cell r="E721">
            <v>3</v>
          </cell>
          <cell r="F721">
            <v>21</v>
          </cell>
          <cell r="G721">
            <v>0.83333333333333337</v>
          </cell>
          <cell r="H721">
            <v>9.14</v>
          </cell>
        </row>
        <row r="722">
          <cell r="B722" t="str">
            <v>LUDH01A</v>
          </cell>
          <cell r="C722" t="str">
            <v>LUDH01</v>
          </cell>
          <cell r="D722" t="str">
            <v xml:space="preserve">R_LUD           </v>
          </cell>
          <cell r="E722">
            <v>3</v>
          </cell>
          <cell r="F722">
            <v>21</v>
          </cell>
          <cell r="G722">
            <v>0.70833333333333337</v>
          </cell>
          <cell r="H722">
            <v>12.82</v>
          </cell>
        </row>
        <row r="723">
          <cell r="B723" t="str">
            <v>LUDH01B</v>
          </cell>
          <cell r="C723" t="str">
            <v>LUDH01</v>
          </cell>
          <cell r="D723" t="str">
            <v xml:space="preserve">R_LUD           </v>
          </cell>
          <cell r="E723">
            <v>4</v>
          </cell>
          <cell r="F723">
            <v>29</v>
          </cell>
          <cell r="G723">
            <v>0.70833333333333337</v>
          </cell>
          <cell r="H723">
            <v>17.47</v>
          </cell>
        </row>
        <row r="724">
          <cell r="B724" t="str">
            <v>LUDH01C</v>
          </cell>
          <cell r="C724" t="str">
            <v>LUDH01</v>
          </cell>
          <cell r="D724" t="str">
            <v xml:space="preserve">R_LUD           </v>
          </cell>
          <cell r="E724">
            <v>4</v>
          </cell>
          <cell r="F724">
            <v>29</v>
          </cell>
          <cell r="G724">
            <v>0.54166666666666663</v>
          </cell>
          <cell r="H724">
            <v>12.28</v>
          </cell>
        </row>
        <row r="725">
          <cell r="B725" t="str">
            <v>LUDH02A</v>
          </cell>
          <cell r="C725" t="str">
            <v>LUDH02</v>
          </cell>
          <cell r="D725" t="str">
            <v xml:space="preserve">R_LUD           </v>
          </cell>
          <cell r="E725">
            <v>4</v>
          </cell>
          <cell r="F725">
            <v>29</v>
          </cell>
          <cell r="G725">
            <v>0.83333333333333337</v>
          </cell>
          <cell r="H725">
            <v>27.59</v>
          </cell>
        </row>
        <row r="726">
          <cell r="B726" t="str">
            <v>LUDH02B</v>
          </cell>
          <cell r="C726" t="str">
            <v>LUDH02</v>
          </cell>
          <cell r="D726" t="str">
            <v xml:space="preserve">R_LUD           </v>
          </cell>
          <cell r="E726">
            <v>3</v>
          </cell>
          <cell r="F726">
            <v>21</v>
          </cell>
          <cell r="G726">
            <v>0.66666666666666663</v>
          </cell>
          <cell r="H726">
            <v>9.6199999999999992</v>
          </cell>
        </row>
        <row r="727">
          <cell r="B727" t="str">
            <v>LUDH02C</v>
          </cell>
          <cell r="C727" t="str">
            <v>LUDH02</v>
          </cell>
          <cell r="D727" t="str">
            <v xml:space="preserve">R_LUD           </v>
          </cell>
          <cell r="E727">
            <v>3</v>
          </cell>
          <cell r="F727">
            <v>21</v>
          </cell>
          <cell r="G727">
            <v>0.70833333333333337</v>
          </cell>
          <cell r="H727">
            <v>7.85</v>
          </cell>
        </row>
        <row r="728">
          <cell r="B728" t="str">
            <v>LUDH03A</v>
          </cell>
          <cell r="C728" t="str">
            <v>LUDH03</v>
          </cell>
          <cell r="D728" t="str">
            <v xml:space="preserve">R_LUD           </v>
          </cell>
          <cell r="E728">
            <v>5</v>
          </cell>
          <cell r="F728">
            <v>36</v>
          </cell>
          <cell r="G728">
            <v>0.66666666666666663</v>
          </cell>
          <cell r="H728">
            <v>12.38</v>
          </cell>
        </row>
        <row r="729">
          <cell r="B729" t="str">
            <v>LUDH03B</v>
          </cell>
          <cell r="C729" t="str">
            <v>LUDH03</v>
          </cell>
          <cell r="D729" t="str">
            <v xml:space="preserve">R_LUD           </v>
          </cell>
          <cell r="E729">
            <v>5</v>
          </cell>
          <cell r="F729">
            <v>36</v>
          </cell>
          <cell r="G729">
            <v>0.83333333333333337</v>
          </cell>
          <cell r="H729">
            <v>13.97</v>
          </cell>
        </row>
        <row r="730">
          <cell r="B730" t="str">
            <v>LUDH03C</v>
          </cell>
          <cell r="C730" t="str">
            <v>LUDH03</v>
          </cell>
          <cell r="D730" t="str">
            <v xml:space="preserve">R_LUD           </v>
          </cell>
          <cell r="E730">
            <v>5</v>
          </cell>
          <cell r="F730">
            <v>36</v>
          </cell>
          <cell r="G730">
            <v>0.5</v>
          </cell>
          <cell r="H730">
            <v>18.440000000000001</v>
          </cell>
        </row>
        <row r="731">
          <cell r="B731" t="str">
            <v>LUDH04A</v>
          </cell>
          <cell r="C731" t="str">
            <v>LUDH04</v>
          </cell>
          <cell r="D731" t="str">
            <v xml:space="preserve">R_LUD           </v>
          </cell>
          <cell r="E731">
            <v>5</v>
          </cell>
          <cell r="F731">
            <v>35</v>
          </cell>
          <cell r="G731">
            <v>0.83333333333333337</v>
          </cell>
          <cell r="H731">
            <v>19.63</v>
          </cell>
        </row>
        <row r="732">
          <cell r="B732" t="str">
            <v>LUDH04B</v>
          </cell>
          <cell r="C732" t="str">
            <v>LUDH04</v>
          </cell>
          <cell r="D732" t="str">
            <v xml:space="preserve">R_LUD           </v>
          </cell>
          <cell r="E732">
            <v>5</v>
          </cell>
          <cell r="F732">
            <v>37</v>
          </cell>
          <cell r="G732">
            <v>0.75</v>
          </cell>
          <cell r="H732">
            <v>19</v>
          </cell>
        </row>
        <row r="733">
          <cell r="B733" t="str">
            <v>LUDH04C</v>
          </cell>
          <cell r="C733" t="str">
            <v>LUDH04</v>
          </cell>
          <cell r="D733" t="str">
            <v xml:space="preserve">R_LUD           </v>
          </cell>
          <cell r="E733">
            <v>5</v>
          </cell>
          <cell r="F733">
            <v>37</v>
          </cell>
          <cell r="G733">
            <v>0.79166666666666663</v>
          </cell>
          <cell r="H733">
            <v>32.909999999999997</v>
          </cell>
        </row>
        <row r="734">
          <cell r="B734" t="str">
            <v>LUDH05A</v>
          </cell>
          <cell r="C734" t="str">
            <v>LUDH05</v>
          </cell>
          <cell r="D734" t="str">
            <v xml:space="preserve">R_LUD           </v>
          </cell>
          <cell r="E734">
            <v>6</v>
          </cell>
          <cell r="F734">
            <v>44</v>
          </cell>
          <cell r="G734">
            <v>0.75</v>
          </cell>
          <cell r="H734">
            <v>16.02</v>
          </cell>
        </row>
        <row r="735">
          <cell r="B735" t="str">
            <v>LUDH05B</v>
          </cell>
          <cell r="C735" t="str">
            <v>LUDH05</v>
          </cell>
          <cell r="D735" t="str">
            <v xml:space="preserve">R_LUD           </v>
          </cell>
          <cell r="E735">
            <v>4</v>
          </cell>
          <cell r="F735">
            <v>29</v>
          </cell>
          <cell r="G735">
            <v>0.5</v>
          </cell>
          <cell r="H735">
            <v>21.84</v>
          </cell>
        </row>
        <row r="736">
          <cell r="B736" t="str">
            <v>LUDH05C</v>
          </cell>
          <cell r="C736" t="str">
            <v>LUDH05</v>
          </cell>
          <cell r="D736" t="str">
            <v xml:space="preserve">R_LUD           </v>
          </cell>
          <cell r="E736">
            <v>5</v>
          </cell>
          <cell r="F736">
            <v>36</v>
          </cell>
          <cell r="G736">
            <v>0.75</v>
          </cell>
          <cell r="H736">
            <v>27.98</v>
          </cell>
        </row>
        <row r="737">
          <cell r="B737" t="str">
            <v>LUDH06A</v>
          </cell>
          <cell r="C737" t="str">
            <v>LUDH06</v>
          </cell>
          <cell r="D737" t="str">
            <v xml:space="preserve">R_LUD           </v>
          </cell>
          <cell r="E737">
            <v>4</v>
          </cell>
          <cell r="F737">
            <v>29</v>
          </cell>
          <cell r="G737">
            <v>0.79166666666666663</v>
          </cell>
          <cell r="H737">
            <v>25.14</v>
          </cell>
        </row>
        <row r="738">
          <cell r="B738" t="str">
            <v>LUDH06B</v>
          </cell>
          <cell r="C738" t="str">
            <v>LUDH06</v>
          </cell>
          <cell r="D738" t="str">
            <v xml:space="preserve">R_LUD           </v>
          </cell>
          <cell r="E738">
            <v>5</v>
          </cell>
          <cell r="F738">
            <v>36</v>
          </cell>
          <cell r="G738">
            <v>0.5</v>
          </cell>
          <cell r="H738">
            <v>16.97</v>
          </cell>
        </row>
        <row r="739">
          <cell r="B739" t="str">
            <v>LUDH06C</v>
          </cell>
          <cell r="C739" t="str">
            <v>LUDH06</v>
          </cell>
          <cell r="D739" t="str">
            <v xml:space="preserve">R_LUD           </v>
          </cell>
          <cell r="E739">
            <v>5</v>
          </cell>
          <cell r="F739">
            <v>36</v>
          </cell>
          <cell r="G739">
            <v>0.75</v>
          </cell>
          <cell r="H739">
            <v>33.26</v>
          </cell>
        </row>
        <row r="740">
          <cell r="B740" t="str">
            <v>LUDH07A</v>
          </cell>
          <cell r="C740" t="str">
            <v>LUDH07</v>
          </cell>
          <cell r="D740" t="str">
            <v xml:space="preserve">R_LUD           </v>
          </cell>
          <cell r="E740">
            <v>6</v>
          </cell>
          <cell r="F740">
            <v>44</v>
          </cell>
          <cell r="G740">
            <v>0.5</v>
          </cell>
          <cell r="H740">
            <v>24.35</v>
          </cell>
        </row>
        <row r="741">
          <cell r="B741" t="str">
            <v>LUDH07B</v>
          </cell>
          <cell r="C741" t="str">
            <v>LUDH07</v>
          </cell>
          <cell r="D741" t="str">
            <v xml:space="preserve">R_LUD           </v>
          </cell>
          <cell r="E741">
            <v>6</v>
          </cell>
          <cell r="F741">
            <v>44</v>
          </cell>
          <cell r="G741">
            <v>0.54166666666666663</v>
          </cell>
          <cell r="H741">
            <v>27.37</v>
          </cell>
        </row>
        <row r="742">
          <cell r="B742" t="str">
            <v>LUDH07C</v>
          </cell>
          <cell r="C742" t="str">
            <v>LUDH07</v>
          </cell>
          <cell r="D742" t="str">
            <v xml:space="preserve">R_LUD           </v>
          </cell>
          <cell r="E742">
            <v>6</v>
          </cell>
          <cell r="F742">
            <v>44</v>
          </cell>
          <cell r="G742">
            <v>0.875</v>
          </cell>
          <cell r="H742">
            <v>18.260000000000002</v>
          </cell>
        </row>
        <row r="743">
          <cell r="B743" t="str">
            <v>LUDH08A</v>
          </cell>
          <cell r="C743" t="str">
            <v>LUDH08</v>
          </cell>
          <cell r="D743" t="str">
            <v xml:space="preserve">R_LUD           </v>
          </cell>
          <cell r="E743">
            <v>4</v>
          </cell>
          <cell r="F743">
            <v>29</v>
          </cell>
          <cell r="G743">
            <v>0.79166666666666663</v>
          </cell>
          <cell r="H743">
            <v>12.28</v>
          </cell>
        </row>
        <row r="744">
          <cell r="B744" t="str">
            <v>LUDH08B</v>
          </cell>
          <cell r="C744" t="str">
            <v>LUDH08</v>
          </cell>
          <cell r="D744" t="str">
            <v xml:space="preserve">R_LUD           </v>
          </cell>
          <cell r="E744">
            <v>4</v>
          </cell>
          <cell r="F744">
            <v>29</v>
          </cell>
          <cell r="G744">
            <v>0.83333333333333337</v>
          </cell>
          <cell r="H744">
            <v>20.350000000000001</v>
          </cell>
        </row>
        <row r="745">
          <cell r="B745" t="str">
            <v>LUDH08C</v>
          </cell>
          <cell r="C745" t="str">
            <v>LUDH08</v>
          </cell>
          <cell r="D745" t="str">
            <v xml:space="preserve">R_LUD           </v>
          </cell>
          <cell r="E745">
            <v>4</v>
          </cell>
          <cell r="F745">
            <v>29</v>
          </cell>
          <cell r="G745">
            <v>0.75</v>
          </cell>
          <cell r="H745">
            <v>15.25</v>
          </cell>
        </row>
        <row r="746">
          <cell r="B746" t="str">
            <v>LUDH09A</v>
          </cell>
          <cell r="C746" t="str">
            <v>LUDH09</v>
          </cell>
          <cell r="D746" t="str">
            <v xml:space="preserve">R_LUD           </v>
          </cell>
          <cell r="E746">
            <v>4</v>
          </cell>
          <cell r="F746">
            <v>28</v>
          </cell>
          <cell r="G746">
            <v>0.79166666666666663</v>
          </cell>
          <cell r="H746">
            <v>10.02</v>
          </cell>
        </row>
        <row r="747">
          <cell r="B747" t="str">
            <v>LUDH09B</v>
          </cell>
          <cell r="C747" t="str">
            <v>LUDH09</v>
          </cell>
          <cell r="D747" t="str">
            <v xml:space="preserve">R_LUD           </v>
          </cell>
          <cell r="E747">
            <v>4</v>
          </cell>
          <cell r="F747">
            <v>28</v>
          </cell>
          <cell r="G747">
            <v>0.79166666666666663</v>
          </cell>
          <cell r="H747">
            <v>15.84</v>
          </cell>
        </row>
        <row r="748">
          <cell r="B748" t="str">
            <v>LUDH09C</v>
          </cell>
          <cell r="C748" t="str">
            <v>LUDH09</v>
          </cell>
          <cell r="D748" t="str">
            <v xml:space="preserve">R_LUD           </v>
          </cell>
          <cell r="E748">
            <v>4</v>
          </cell>
          <cell r="F748">
            <v>29</v>
          </cell>
          <cell r="G748">
            <v>0.66666666666666663</v>
          </cell>
          <cell r="H748">
            <v>10.16</v>
          </cell>
        </row>
        <row r="749">
          <cell r="B749" t="str">
            <v>LUDH10A</v>
          </cell>
          <cell r="C749" t="str">
            <v>LUDH10</v>
          </cell>
          <cell r="D749" t="str">
            <v xml:space="preserve">R_LUD           </v>
          </cell>
          <cell r="E749">
            <v>6</v>
          </cell>
          <cell r="F749">
            <v>44</v>
          </cell>
          <cell r="G749">
            <v>0.5</v>
          </cell>
          <cell r="H749">
            <v>42.43</v>
          </cell>
        </row>
        <row r="750">
          <cell r="B750" t="str">
            <v>LUDH10B</v>
          </cell>
          <cell r="C750" t="str">
            <v>LUDH10</v>
          </cell>
          <cell r="D750" t="str">
            <v xml:space="preserve">R_LUD           </v>
          </cell>
          <cell r="E750">
            <v>2</v>
          </cell>
          <cell r="F750">
            <v>13</v>
          </cell>
          <cell r="G750">
            <v>0</v>
          </cell>
          <cell r="H750">
            <v>10.95</v>
          </cell>
        </row>
        <row r="751">
          <cell r="B751" t="str">
            <v>LUDH10C</v>
          </cell>
          <cell r="C751" t="str">
            <v>LUDH10</v>
          </cell>
          <cell r="D751" t="str">
            <v xml:space="preserve">R_LUD           </v>
          </cell>
          <cell r="E751">
            <v>4</v>
          </cell>
          <cell r="F751">
            <v>29</v>
          </cell>
          <cell r="G751">
            <v>0.5</v>
          </cell>
          <cell r="H751">
            <v>22.11</v>
          </cell>
        </row>
        <row r="752">
          <cell r="B752" t="str">
            <v>LUDH11A</v>
          </cell>
          <cell r="C752" t="str">
            <v>LUDH11</v>
          </cell>
          <cell r="D752" t="str">
            <v xml:space="preserve">R_LUD           </v>
          </cell>
          <cell r="E752">
            <v>4</v>
          </cell>
          <cell r="F752">
            <v>29</v>
          </cell>
          <cell r="G752">
            <v>0.83333333333333337</v>
          </cell>
          <cell r="H752">
            <v>26.38</v>
          </cell>
        </row>
        <row r="753">
          <cell r="B753" t="str">
            <v>LUDH11B</v>
          </cell>
          <cell r="C753" t="str">
            <v>LUDH11</v>
          </cell>
          <cell r="D753" t="str">
            <v xml:space="preserve">R_LUD           </v>
          </cell>
          <cell r="E753">
            <v>4</v>
          </cell>
          <cell r="F753">
            <v>29</v>
          </cell>
          <cell r="G753">
            <v>0.79166666666666663</v>
          </cell>
          <cell r="H753">
            <v>24.73</v>
          </cell>
        </row>
        <row r="754">
          <cell r="B754" t="str">
            <v>LUDH11C</v>
          </cell>
          <cell r="C754" t="str">
            <v>LUDH11</v>
          </cell>
          <cell r="D754" t="str">
            <v xml:space="preserve">R_LUD           </v>
          </cell>
          <cell r="E754">
            <v>4</v>
          </cell>
          <cell r="F754">
            <v>28</v>
          </cell>
          <cell r="G754">
            <v>0.66666666666666663</v>
          </cell>
          <cell r="H754">
            <v>12.96</v>
          </cell>
        </row>
        <row r="755">
          <cell r="B755" t="str">
            <v>LUDH12A</v>
          </cell>
          <cell r="C755" t="str">
            <v>LUDH12</v>
          </cell>
          <cell r="D755" t="str">
            <v xml:space="preserve">R_LUD           </v>
          </cell>
          <cell r="E755">
            <v>5</v>
          </cell>
          <cell r="F755">
            <v>36</v>
          </cell>
          <cell r="G755">
            <v>0.5</v>
          </cell>
          <cell r="H755">
            <v>22.94</v>
          </cell>
        </row>
        <row r="756">
          <cell r="B756" t="str">
            <v>LUDH12B</v>
          </cell>
          <cell r="C756" t="str">
            <v>LUDH12</v>
          </cell>
          <cell r="D756" t="str">
            <v xml:space="preserve">R_LUD           </v>
          </cell>
          <cell r="E756">
            <v>6</v>
          </cell>
          <cell r="F756">
            <v>44</v>
          </cell>
          <cell r="G756">
            <v>0.75</v>
          </cell>
          <cell r="H756">
            <v>22.65</v>
          </cell>
        </row>
        <row r="757">
          <cell r="B757" t="str">
            <v>LUDH12C</v>
          </cell>
          <cell r="C757" t="str">
            <v>LUDH12</v>
          </cell>
          <cell r="D757" t="str">
            <v xml:space="preserve">R_LUD           </v>
          </cell>
          <cell r="E757">
            <v>6</v>
          </cell>
          <cell r="F757">
            <v>44</v>
          </cell>
          <cell r="G757">
            <v>0.75</v>
          </cell>
          <cell r="H757">
            <v>33.68</v>
          </cell>
        </row>
        <row r="758">
          <cell r="B758" t="str">
            <v>LUDH13A</v>
          </cell>
          <cell r="C758" t="str">
            <v>LUDH13</v>
          </cell>
          <cell r="D758" t="str">
            <v xml:space="preserve">R_LUD           </v>
          </cell>
          <cell r="E758">
            <v>4</v>
          </cell>
          <cell r="F758">
            <v>29</v>
          </cell>
          <cell r="G758">
            <v>0.83333333333333337</v>
          </cell>
          <cell r="H758">
            <v>23.56</v>
          </cell>
        </row>
        <row r="759">
          <cell r="B759" t="str">
            <v>LUDH13B</v>
          </cell>
          <cell r="C759" t="str">
            <v>LUDH13</v>
          </cell>
          <cell r="D759" t="str">
            <v xml:space="preserve">R_LUD           </v>
          </cell>
          <cell r="E759">
            <v>4</v>
          </cell>
          <cell r="F759">
            <v>28</v>
          </cell>
          <cell r="G759">
            <v>0.79166666666666663</v>
          </cell>
          <cell r="H759">
            <v>9.9</v>
          </cell>
        </row>
        <row r="760">
          <cell r="B760" t="str">
            <v>LUDH13C</v>
          </cell>
          <cell r="C760" t="str">
            <v>LUDH13</v>
          </cell>
          <cell r="D760" t="str">
            <v xml:space="preserve">R_LUD           </v>
          </cell>
          <cell r="E760">
            <v>4</v>
          </cell>
          <cell r="F760">
            <v>29</v>
          </cell>
          <cell r="G760">
            <v>0.70833333333333337</v>
          </cell>
          <cell r="H760">
            <v>10.63</v>
          </cell>
        </row>
        <row r="761">
          <cell r="B761" t="str">
            <v>LUDH14A</v>
          </cell>
          <cell r="C761" t="str">
            <v>LUDH14</v>
          </cell>
          <cell r="D761" t="str">
            <v xml:space="preserve">R_LUD           </v>
          </cell>
          <cell r="E761">
            <v>4</v>
          </cell>
          <cell r="F761">
            <v>29</v>
          </cell>
          <cell r="G761">
            <v>0.83333333333333337</v>
          </cell>
          <cell r="H761">
            <v>26.67</v>
          </cell>
        </row>
        <row r="762">
          <cell r="B762" t="str">
            <v>LUDH14B</v>
          </cell>
          <cell r="C762" t="str">
            <v>LUDH14</v>
          </cell>
          <cell r="D762" t="str">
            <v xml:space="preserve">R_LUD           </v>
          </cell>
          <cell r="E762">
            <v>4</v>
          </cell>
          <cell r="F762">
            <v>29</v>
          </cell>
          <cell r="G762">
            <v>0.79166666666666663</v>
          </cell>
          <cell r="H762">
            <v>13.05</v>
          </cell>
        </row>
        <row r="763">
          <cell r="B763" t="str">
            <v>LUDH14C</v>
          </cell>
          <cell r="C763" t="str">
            <v>LUDH14</v>
          </cell>
          <cell r="D763" t="str">
            <v xml:space="preserve">R_LUD           </v>
          </cell>
          <cell r="E763">
            <v>4</v>
          </cell>
          <cell r="F763">
            <v>29</v>
          </cell>
          <cell r="G763">
            <v>0.79166666666666663</v>
          </cell>
          <cell r="H763">
            <v>18.440000000000001</v>
          </cell>
        </row>
        <row r="764">
          <cell r="B764" t="str">
            <v>LUDH15A</v>
          </cell>
          <cell r="C764" t="str">
            <v>LUDH15</v>
          </cell>
          <cell r="D764" t="str">
            <v xml:space="preserve">R_LUD           </v>
          </cell>
          <cell r="E764">
            <v>4</v>
          </cell>
          <cell r="F764">
            <v>29</v>
          </cell>
          <cell r="G764">
            <v>0.79166666666666663</v>
          </cell>
          <cell r="H764">
            <v>11.84</v>
          </cell>
        </row>
        <row r="765">
          <cell r="B765" t="str">
            <v>LUDH15B</v>
          </cell>
          <cell r="C765" t="str">
            <v>LUDH15</v>
          </cell>
          <cell r="D765" t="str">
            <v xml:space="preserve">R_LUD           </v>
          </cell>
          <cell r="E765">
            <v>6</v>
          </cell>
          <cell r="F765">
            <v>44</v>
          </cell>
          <cell r="G765">
            <v>0.83333333333333337</v>
          </cell>
          <cell r="H765">
            <v>27.72</v>
          </cell>
        </row>
        <row r="766">
          <cell r="B766" t="str">
            <v>LUDH15C</v>
          </cell>
          <cell r="C766" t="str">
            <v>LUDH15</v>
          </cell>
          <cell r="D766" t="str">
            <v xml:space="preserve">R_LUD           </v>
          </cell>
          <cell r="E766">
            <v>4</v>
          </cell>
          <cell r="F766">
            <v>29</v>
          </cell>
          <cell r="G766">
            <v>0.875</v>
          </cell>
          <cell r="H766">
            <v>14.47</v>
          </cell>
        </row>
        <row r="767">
          <cell r="B767" t="str">
            <v>LUDH16A</v>
          </cell>
          <cell r="C767" t="str">
            <v>LUDH16</v>
          </cell>
          <cell r="D767" t="str">
            <v xml:space="preserve">R_LUD           </v>
          </cell>
          <cell r="E767">
            <v>4</v>
          </cell>
          <cell r="F767">
            <v>29</v>
          </cell>
          <cell r="G767">
            <v>0.79166666666666663</v>
          </cell>
          <cell r="H767">
            <v>16.5</v>
          </cell>
        </row>
        <row r="768">
          <cell r="B768" t="str">
            <v>LUDH16B</v>
          </cell>
          <cell r="C768" t="str">
            <v>LUDH16</v>
          </cell>
          <cell r="D768" t="str">
            <v xml:space="preserve">R_LUD           </v>
          </cell>
          <cell r="E768">
            <v>4</v>
          </cell>
          <cell r="F768">
            <v>29</v>
          </cell>
          <cell r="G768">
            <v>0.79166666666666663</v>
          </cell>
          <cell r="H768">
            <v>19.79</v>
          </cell>
        </row>
        <row r="769">
          <cell r="B769" t="str">
            <v>LUDH16C</v>
          </cell>
          <cell r="C769" t="str">
            <v>LUDH16</v>
          </cell>
          <cell r="D769" t="str">
            <v xml:space="preserve">R_LUD           </v>
          </cell>
          <cell r="E769">
            <v>4</v>
          </cell>
          <cell r="F769">
            <v>29</v>
          </cell>
          <cell r="G769">
            <v>0.83333333333333337</v>
          </cell>
          <cell r="H769">
            <v>14.5</v>
          </cell>
        </row>
        <row r="770">
          <cell r="B770" t="str">
            <v>LUDH17A</v>
          </cell>
          <cell r="C770" t="str">
            <v>LUDH17</v>
          </cell>
          <cell r="D770" t="str">
            <v xml:space="preserve">R_LUD           </v>
          </cell>
          <cell r="E770">
            <v>4</v>
          </cell>
          <cell r="F770">
            <v>29</v>
          </cell>
          <cell r="G770">
            <v>0.83333333333333337</v>
          </cell>
          <cell r="H770">
            <v>12.21</v>
          </cell>
        </row>
        <row r="771">
          <cell r="B771" t="str">
            <v>LUDH17B</v>
          </cell>
          <cell r="C771" t="str">
            <v>LUDH17</v>
          </cell>
          <cell r="D771" t="str">
            <v xml:space="preserve">R_LUD           </v>
          </cell>
          <cell r="E771">
            <v>4</v>
          </cell>
          <cell r="F771">
            <v>29</v>
          </cell>
          <cell r="G771">
            <v>0.75</v>
          </cell>
          <cell r="H771">
            <v>19.559999999999999</v>
          </cell>
        </row>
        <row r="772">
          <cell r="B772" t="str">
            <v>LUDH17C</v>
          </cell>
          <cell r="C772" t="str">
            <v>LUDH17</v>
          </cell>
          <cell r="D772" t="str">
            <v xml:space="preserve">R_LUD           </v>
          </cell>
          <cell r="E772">
            <v>4</v>
          </cell>
          <cell r="F772">
            <v>29</v>
          </cell>
          <cell r="G772">
            <v>0.70833333333333337</v>
          </cell>
          <cell r="H772">
            <v>14.76</v>
          </cell>
        </row>
        <row r="773">
          <cell r="B773" t="str">
            <v>LUDH26A</v>
          </cell>
          <cell r="C773" t="str">
            <v>LUDH26</v>
          </cell>
          <cell r="D773" t="str">
            <v xml:space="preserve">R_LUD           </v>
          </cell>
          <cell r="E773">
            <v>4</v>
          </cell>
          <cell r="F773">
            <v>29</v>
          </cell>
          <cell r="G773">
            <v>0.58333333333333337</v>
          </cell>
          <cell r="H773">
            <v>15.9</v>
          </cell>
        </row>
        <row r="774">
          <cell r="B774" t="str">
            <v>LUDH26B</v>
          </cell>
          <cell r="C774" t="str">
            <v>LUDH26</v>
          </cell>
          <cell r="D774" t="str">
            <v xml:space="preserve">R_LUD           </v>
          </cell>
          <cell r="E774">
            <v>4</v>
          </cell>
          <cell r="F774">
            <v>29</v>
          </cell>
          <cell r="G774">
            <v>0.75</v>
          </cell>
          <cell r="H774">
            <v>22.63</v>
          </cell>
        </row>
        <row r="775">
          <cell r="B775" t="str">
            <v>LUDH26C</v>
          </cell>
          <cell r="C775" t="str">
            <v>LUDH26</v>
          </cell>
          <cell r="D775" t="str">
            <v xml:space="preserve">R_LUD           </v>
          </cell>
          <cell r="E775">
            <v>4</v>
          </cell>
          <cell r="F775">
            <v>29</v>
          </cell>
          <cell r="G775">
            <v>0.54166666666666663</v>
          </cell>
          <cell r="H775">
            <v>17.43</v>
          </cell>
        </row>
        <row r="776">
          <cell r="B776" t="str">
            <v>LUDH27A</v>
          </cell>
          <cell r="C776" t="str">
            <v>LUDH27</v>
          </cell>
          <cell r="D776" t="str">
            <v xml:space="preserve">R_LUD           </v>
          </cell>
          <cell r="E776">
            <v>4</v>
          </cell>
          <cell r="F776">
            <v>29</v>
          </cell>
          <cell r="G776">
            <v>0.91666666666666663</v>
          </cell>
          <cell r="H776">
            <v>18.59</v>
          </cell>
        </row>
        <row r="777">
          <cell r="B777" t="str">
            <v>LUDH27B</v>
          </cell>
          <cell r="C777" t="str">
            <v>LUDH27</v>
          </cell>
          <cell r="D777" t="str">
            <v xml:space="preserve">R_LUD           </v>
          </cell>
          <cell r="E777">
            <v>4</v>
          </cell>
          <cell r="F777">
            <v>29</v>
          </cell>
          <cell r="G777">
            <v>0.83333333333333337</v>
          </cell>
          <cell r="H777">
            <v>25.15</v>
          </cell>
        </row>
        <row r="778">
          <cell r="B778" t="str">
            <v>LUDH27C</v>
          </cell>
          <cell r="C778" t="str">
            <v>LUDH27</v>
          </cell>
          <cell r="D778" t="str">
            <v xml:space="preserve">R_LUD           </v>
          </cell>
          <cell r="E778">
            <v>4</v>
          </cell>
          <cell r="F778">
            <v>29</v>
          </cell>
          <cell r="G778">
            <v>0.91666666666666663</v>
          </cell>
          <cell r="H778">
            <v>19.72</v>
          </cell>
        </row>
        <row r="779">
          <cell r="B779" t="str">
            <v>LUDH28A</v>
          </cell>
          <cell r="C779" t="str">
            <v>LUDH28</v>
          </cell>
          <cell r="D779" t="str">
            <v xml:space="preserve">R_LUD           </v>
          </cell>
          <cell r="E779">
            <v>4</v>
          </cell>
          <cell r="F779">
            <v>29</v>
          </cell>
          <cell r="G779">
            <v>0.79166666666666663</v>
          </cell>
          <cell r="H779">
            <v>16.84</v>
          </cell>
        </row>
        <row r="780">
          <cell r="B780" t="str">
            <v>LUDH28B</v>
          </cell>
          <cell r="C780" t="str">
            <v>LUDH28</v>
          </cell>
          <cell r="D780" t="str">
            <v xml:space="preserve">R_LUD           </v>
          </cell>
          <cell r="E780">
            <v>4</v>
          </cell>
          <cell r="F780">
            <v>29</v>
          </cell>
          <cell r="G780">
            <v>0.83333333333333337</v>
          </cell>
          <cell r="H780">
            <v>23.81</v>
          </cell>
        </row>
        <row r="781">
          <cell r="B781" t="str">
            <v>LUDH28C</v>
          </cell>
          <cell r="C781" t="str">
            <v>LUDH28</v>
          </cell>
          <cell r="D781" t="str">
            <v xml:space="preserve">R_LUD           </v>
          </cell>
          <cell r="E781">
            <v>4</v>
          </cell>
          <cell r="F781">
            <v>29</v>
          </cell>
          <cell r="G781">
            <v>0.83333333333333337</v>
          </cell>
          <cell r="H781">
            <v>27.78</v>
          </cell>
        </row>
        <row r="782">
          <cell r="B782" t="str">
            <v>LUDH29A</v>
          </cell>
          <cell r="C782" t="str">
            <v>LUDH29</v>
          </cell>
          <cell r="D782" t="str">
            <v xml:space="preserve">R_LUD           </v>
          </cell>
          <cell r="E782">
            <v>4</v>
          </cell>
          <cell r="F782">
            <v>29</v>
          </cell>
          <cell r="G782">
            <v>0.875</v>
          </cell>
          <cell r="H782">
            <v>17.559999999999999</v>
          </cell>
        </row>
        <row r="783">
          <cell r="B783" t="str">
            <v>LUDH29B</v>
          </cell>
          <cell r="C783" t="str">
            <v>LUDH29</v>
          </cell>
          <cell r="D783" t="str">
            <v xml:space="preserve">R_LUD           </v>
          </cell>
          <cell r="E783">
            <v>4</v>
          </cell>
          <cell r="F783">
            <v>29</v>
          </cell>
          <cell r="G783">
            <v>0.83333333333333337</v>
          </cell>
          <cell r="H783">
            <v>11.5</v>
          </cell>
        </row>
        <row r="784">
          <cell r="B784" t="str">
            <v>LUDH29C</v>
          </cell>
          <cell r="C784" t="str">
            <v>LUDH29</v>
          </cell>
          <cell r="D784" t="str">
            <v xml:space="preserve">R_LUD           </v>
          </cell>
          <cell r="E784">
            <v>4</v>
          </cell>
          <cell r="F784">
            <v>29</v>
          </cell>
          <cell r="G784">
            <v>0.75</v>
          </cell>
          <cell r="H784">
            <v>17.7</v>
          </cell>
        </row>
        <row r="785">
          <cell r="B785" t="str">
            <v>LUDH30A</v>
          </cell>
          <cell r="C785" t="str">
            <v>LUDH30</v>
          </cell>
          <cell r="D785" t="str">
            <v xml:space="preserve">R_LUD           </v>
          </cell>
          <cell r="E785">
            <v>6</v>
          </cell>
          <cell r="F785">
            <v>44</v>
          </cell>
          <cell r="G785">
            <v>0.79166666666666663</v>
          </cell>
          <cell r="H785">
            <v>37.99</v>
          </cell>
        </row>
        <row r="786">
          <cell r="B786" t="str">
            <v>LUDH30B</v>
          </cell>
          <cell r="C786" t="str">
            <v>LUDH30</v>
          </cell>
          <cell r="D786" t="str">
            <v xml:space="preserve">R_LUD           </v>
          </cell>
          <cell r="E786">
            <v>6</v>
          </cell>
          <cell r="F786">
            <v>44</v>
          </cell>
          <cell r="G786">
            <v>0.91666666666666663</v>
          </cell>
          <cell r="H786">
            <v>27.17</v>
          </cell>
        </row>
        <row r="787">
          <cell r="B787" t="str">
            <v>LUDH30C</v>
          </cell>
          <cell r="C787" t="str">
            <v>LUDH30</v>
          </cell>
          <cell r="D787" t="str">
            <v xml:space="preserve">R_LUD           </v>
          </cell>
          <cell r="E787">
            <v>5</v>
          </cell>
          <cell r="F787">
            <v>36</v>
          </cell>
          <cell r="G787">
            <v>0.875</v>
          </cell>
          <cell r="H787">
            <v>25.18</v>
          </cell>
        </row>
        <row r="788">
          <cell r="B788" t="str">
            <v>LUDH31A</v>
          </cell>
          <cell r="C788" t="str">
            <v>LUDH31</v>
          </cell>
          <cell r="D788" t="str">
            <v xml:space="preserve">R_LUD           </v>
          </cell>
          <cell r="E788">
            <v>2</v>
          </cell>
          <cell r="F788">
            <v>13</v>
          </cell>
          <cell r="G788">
            <v>0.95833333333333337</v>
          </cell>
          <cell r="H788">
            <v>10.99</v>
          </cell>
        </row>
        <row r="789">
          <cell r="B789" t="str">
            <v>LUDH31B</v>
          </cell>
          <cell r="C789" t="str">
            <v>LUDH31</v>
          </cell>
          <cell r="D789" t="str">
            <v xml:space="preserve">R_LUD           </v>
          </cell>
          <cell r="E789">
            <v>4</v>
          </cell>
          <cell r="F789">
            <v>29</v>
          </cell>
          <cell r="G789">
            <v>0.91666666666666663</v>
          </cell>
          <cell r="H789">
            <v>21.11</v>
          </cell>
        </row>
        <row r="790">
          <cell r="B790" t="str">
            <v>LUDH31C</v>
          </cell>
          <cell r="C790" t="str">
            <v>LUDH31</v>
          </cell>
          <cell r="D790" t="str">
            <v xml:space="preserve">R_LUD           </v>
          </cell>
          <cell r="E790">
            <v>4</v>
          </cell>
          <cell r="F790">
            <v>29</v>
          </cell>
          <cell r="G790">
            <v>0.79166666666666663</v>
          </cell>
          <cell r="H790">
            <v>21.04</v>
          </cell>
        </row>
        <row r="791">
          <cell r="B791" t="str">
            <v>LUDH32A</v>
          </cell>
          <cell r="C791" t="str">
            <v>LUDH32</v>
          </cell>
          <cell r="D791" t="str">
            <v xml:space="preserve">R_LUD           </v>
          </cell>
          <cell r="E791">
            <v>4</v>
          </cell>
          <cell r="F791">
            <v>29</v>
          </cell>
          <cell r="G791">
            <v>0.91666666666666663</v>
          </cell>
          <cell r="H791">
            <v>14.42</v>
          </cell>
        </row>
        <row r="792">
          <cell r="B792" t="str">
            <v>LUDH32B</v>
          </cell>
          <cell r="C792" t="str">
            <v>LUDH32</v>
          </cell>
          <cell r="D792" t="str">
            <v xml:space="preserve">R_LUD           </v>
          </cell>
          <cell r="E792">
            <v>4</v>
          </cell>
          <cell r="F792">
            <v>29</v>
          </cell>
          <cell r="G792">
            <v>0.75</v>
          </cell>
          <cell r="H792">
            <v>12.43</v>
          </cell>
        </row>
        <row r="793">
          <cell r="B793" t="str">
            <v>LUDH32C</v>
          </cell>
          <cell r="C793" t="str">
            <v>LUDH32</v>
          </cell>
          <cell r="D793" t="str">
            <v xml:space="preserve">R_LUD           </v>
          </cell>
          <cell r="E793">
            <v>4</v>
          </cell>
          <cell r="F793">
            <v>29</v>
          </cell>
          <cell r="G793">
            <v>0.5</v>
          </cell>
          <cell r="H793">
            <v>20.95</v>
          </cell>
        </row>
        <row r="794">
          <cell r="B794" t="str">
            <v>LUDH33A</v>
          </cell>
          <cell r="C794" t="str">
            <v>LUDH33</v>
          </cell>
          <cell r="D794" t="str">
            <v xml:space="preserve">R_LUD           </v>
          </cell>
          <cell r="E794">
            <v>3</v>
          </cell>
          <cell r="F794">
            <v>21</v>
          </cell>
          <cell r="G794">
            <v>0.79166666666666663</v>
          </cell>
          <cell r="H794">
            <v>11.09</v>
          </cell>
        </row>
        <row r="795">
          <cell r="B795" t="str">
            <v>LUDH33B</v>
          </cell>
          <cell r="C795" t="str">
            <v>LUDH33</v>
          </cell>
          <cell r="D795" t="str">
            <v xml:space="preserve">R_LUD           </v>
          </cell>
          <cell r="E795">
            <v>4</v>
          </cell>
          <cell r="F795">
            <v>29</v>
          </cell>
          <cell r="G795">
            <v>0.66666666666666663</v>
          </cell>
          <cell r="H795">
            <v>16.09</v>
          </cell>
        </row>
        <row r="796">
          <cell r="B796" t="str">
            <v>LUDH33C</v>
          </cell>
          <cell r="C796" t="str">
            <v>LUDH33</v>
          </cell>
          <cell r="D796" t="str">
            <v xml:space="preserve">R_LUD           </v>
          </cell>
          <cell r="E796">
            <v>3</v>
          </cell>
          <cell r="F796">
            <v>21</v>
          </cell>
          <cell r="G796">
            <v>0.625</v>
          </cell>
          <cell r="H796">
            <v>12.38</v>
          </cell>
        </row>
        <row r="797">
          <cell r="B797" t="str">
            <v>LUDH35A</v>
          </cell>
          <cell r="C797" t="str">
            <v>LUDH35</v>
          </cell>
          <cell r="D797" t="str">
            <v xml:space="preserve">R_LUD           </v>
          </cell>
          <cell r="E797">
            <v>4</v>
          </cell>
          <cell r="F797">
            <v>29</v>
          </cell>
          <cell r="G797">
            <v>0.5</v>
          </cell>
          <cell r="H797">
            <v>16.920000000000002</v>
          </cell>
        </row>
        <row r="798">
          <cell r="B798" t="str">
            <v>LUDH35B</v>
          </cell>
          <cell r="C798" t="str">
            <v>LUDH35</v>
          </cell>
          <cell r="D798" t="str">
            <v xml:space="preserve">R_LUD           </v>
          </cell>
          <cell r="E798">
            <v>4</v>
          </cell>
          <cell r="F798">
            <v>29</v>
          </cell>
          <cell r="G798">
            <v>0.66666666666666663</v>
          </cell>
          <cell r="H798">
            <v>16.25</v>
          </cell>
        </row>
        <row r="799">
          <cell r="B799" t="str">
            <v>LUDH35C</v>
          </cell>
          <cell r="C799" t="str">
            <v>LUDH35</v>
          </cell>
          <cell r="D799" t="str">
            <v xml:space="preserve">R_LUD           </v>
          </cell>
          <cell r="E799">
            <v>4</v>
          </cell>
          <cell r="F799">
            <v>29</v>
          </cell>
          <cell r="G799">
            <v>0.875</v>
          </cell>
          <cell r="H799">
            <v>16.84</v>
          </cell>
        </row>
        <row r="800">
          <cell r="B800" t="str">
            <v>LUDH38A</v>
          </cell>
          <cell r="C800" t="str">
            <v>LUDH38</v>
          </cell>
          <cell r="D800" t="str">
            <v xml:space="preserve">R_LUD           </v>
          </cell>
          <cell r="E800">
            <v>4</v>
          </cell>
          <cell r="F800">
            <v>29</v>
          </cell>
          <cell r="G800">
            <v>0.79166666666666663</v>
          </cell>
          <cell r="H800">
            <v>15.48</v>
          </cell>
        </row>
        <row r="801">
          <cell r="B801" t="str">
            <v>LUDH38B</v>
          </cell>
          <cell r="C801" t="str">
            <v>LUDH38</v>
          </cell>
          <cell r="D801" t="str">
            <v xml:space="preserve">R_LUD           </v>
          </cell>
          <cell r="E801">
            <v>4</v>
          </cell>
          <cell r="F801">
            <v>29</v>
          </cell>
          <cell r="G801">
            <v>0.75</v>
          </cell>
          <cell r="H801">
            <v>11.91</v>
          </cell>
        </row>
        <row r="802">
          <cell r="B802" t="str">
            <v>LUDH38C</v>
          </cell>
          <cell r="C802" t="str">
            <v>LUDH38</v>
          </cell>
          <cell r="D802" t="str">
            <v xml:space="preserve">R_LUD           </v>
          </cell>
          <cell r="E802">
            <v>4</v>
          </cell>
          <cell r="F802">
            <v>29</v>
          </cell>
          <cell r="G802">
            <v>0.83333333333333337</v>
          </cell>
          <cell r="H802">
            <v>16.010000000000002</v>
          </cell>
        </row>
        <row r="803">
          <cell r="B803" t="str">
            <v>LUDH39A</v>
          </cell>
          <cell r="C803" t="str">
            <v>LUDH39</v>
          </cell>
          <cell r="D803" t="str">
            <v xml:space="preserve">R_LUD           </v>
          </cell>
          <cell r="E803">
            <v>4</v>
          </cell>
          <cell r="F803">
            <v>29</v>
          </cell>
          <cell r="G803">
            <v>0.5</v>
          </cell>
          <cell r="H803">
            <v>14.53</v>
          </cell>
        </row>
        <row r="804">
          <cell r="B804" t="str">
            <v>LUDH39B</v>
          </cell>
          <cell r="C804" t="str">
            <v>LUDH39</v>
          </cell>
          <cell r="D804" t="str">
            <v xml:space="preserve">R_LUD           </v>
          </cell>
          <cell r="E804">
            <v>3</v>
          </cell>
          <cell r="F804">
            <v>21</v>
          </cell>
          <cell r="G804">
            <v>0.70833333333333337</v>
          </cell>
          <cell r="H804">
            <v>9.4700000000000006</v>
          </cell>
        </row>
        <row r="805">
          <cell r="B805" t="str">
            <v>LUDH39C</v>
          </cell>
          <cell r="C805" t="str">
            <v>LUDH39</v>
          </cell>
          <cell r="D805" t="str">
            <v xml:space="preserve">R_LUD           </v>
          </cell>
          <cell r="E805">
            <v>4</v>
          </cell>
          <cell r="F805">
            <v>29</v>
          </cell>
          <cell r="G805">
            <v>0.83333333333333337</v>
          </cell>
          <cell r="H805">
            <v>14.24</v>
          </cell>
        </row>
        <row r="806">
          <cell r="B806" t="str">
            <v>LUDH40A</v>
          </cell>
          <cell r="C806" t="str">
            <v>LUDH40</v>
          </cell>
          <cell r="D806" t="str">
            <v xml:space="preserve">R_LUD           </v>
          </cell>
          <cell r="E806">
            <v>4</v>
          </cell>
          <cell r="F806">
            <v>29</v>
          </cell>
          <cell r="G806">
            <v>0.66666666666666663</v>
          </cell>
          <cell r="H806">
            <v>17.78</v>
          </cell>
        </row>
        <row r="807">
          <cell r="B807" t="str">
            <v>LUDH40B</v>
          </cell>
          <cell r="C807" t="str">
            <v>LUDH40</v>
          </cell>
          <cell r="D807" t="str">
            <v xml:space="preserve">R_LUD           </v>
          </cell>
          <cell r="E807">
            <v>4</v>
          </cell>
          <cell r="F807">
            <v>29</v>
          </cell>
          <cell r="G807">
            <v>0.79166666666666663</v>
          </cell>
          <cell r="H807">
            <v>14.33</v>
          </cell>
        </row>
        <row r="808">
          <cell r="B808" t="str">
            <v>LUDH40C</v>
          </cell>
          <cell r="C808" t="str">
            <v>LUDH40</v>
          </cell>
          <cell r="D808" t="str">
            <v xml:space="preserve">R_LUD           </v>
          </cell>
          <cell r="E808">
            <v>4</v>
          </cell>
          <cell r="F808">
            <v>29</v>
          </cell>
          <cell r="G808">
            <v>0.66666666666666663</v>
          </cell>
          <cell r="H808">
            <v>10.14</v>
          </cell>
        </row>
        <row r="809">
          <cell r="B809" t="str">
            <v>LUDH41A</v>
          </cell>
          <cell r="C809" t="str">
            <v>LUDH41</v>
          </cell>
          <cell r="D809" t="str">
            <v xml:space="preserve">R_LUD           </v>
          </cell>
          <cell r="E809">
            <v>4</v>
          </cell>
          <cell r="F809">
            <v>29</v>
          </cell>
          <cell r="G809">
            <v>0.5</v>
          </cell>
          <cell r="H809">
            <v>16.05</v>
          </cell>
        </row>
        <row r="810">
          <cell r="B810" t="str">
            <v>LUDH41B</v>
          </cell>
          <cell r="C810" t="str">
            <v>LUDH41</v>
          </cell>
          <cell r="D810" t="str">
            <v xml:space="preserve">R_LUD           </v>
          </cell>
          <cell r="E810">
            <v>4</v>
          </cell>
          <cell r="F810">
            <v>29</v>
          </cell>
          <cell r="G810">
            <v>0.70833333333333337</v>
          </cell>
          <cell r="H810">
            <v>9.7899999999999991</v>
          </cell>
        </row>
        <row r="811">
          <cell r="B811" t="str">
            <v>LUDH41C</v>
          </cell>
          <cell r="C811" t="str">
            <v>LUDH41</v>
          </cell>
          <cell r="D811" t="str">
            <v xml:space="preserve">R_LUD           </v>
          </cell>
          <cell r="E811">
            <v>4</v>
          </cell>
          <cell r="F811">
            <v>29</v>
          </cell>
          <cell r="G811">
            <v>0.83333333333333337</v>
          </cell>
          <cell r="H811">
            <v>4.9800000000000004</v>
          </cell>
        </row>
        <row r="812">
          <cell r="B812" t="str">
            <v>LUDH42A</v>
          </cell>
          <cell r="C812" t="str">
            <v>LUDH42</v>
          </cell>
          <cell r="D812" t="str">
            <v xml:space="preserve">R_LUD           </v>
          </cell>
          <cell r="E812">
            <v>4</v>
          </cell>
          <cell r="F812">
            <v>29</v>
          </cell>
          <cell r="G812">
            <v>0.83333333333333337</v>
          </cell>
          <cell r="H812">
            <v>26.67</v>
          </cell>
        </row>
        <row r="813">
          <cell r="B813" t="str">
            <v>LUDH42B</v>
          </cell>
          <cell r="C813" t="str">
            <v>LUDH42</v>
          </cell>
          <cell r="D813" t="str">
            <v xml:space="preserve">R_LUD           </v>
          </cell>
          <cell r="E813">
            <v>3</v>
          </cell>
          <cell r="F813">
            <v>21</v>
          </cell>
          <cell r="G813">
            <v>0.95833333333333337</v>
          </cell>
          <cell r="H813">
            <v>14.63</v>
          </cell>
        </row>
        <row r="814">
          <cell r="B814" t="str">
            <v>LUDH42C</v>
          </cell>
          <cell r="C814" t="str">
            <v>LUDH42</v>
          </cell>
          <cell r="D814" t="str">
            <v xml:space="preserve">R_LUD           </v>
          </cell>
          <cell r="E814">
            <v>4</v>
          </cell>
          <cell r="F814">
            <v>29</v>
          </cell>
          <cell r="G814">
            <v>0.83333333333333337</v>
          </cell>
          <cell r="H814">
            <v>16.59</v>
          </cell>
        </row>
        <row r="815">
          <cell r="B815" t="str">
            <v>LUDH43A</v>
          </cell>
          <cell r="C815" t="str">
            <v>LUDH43</v>
          </cell>
          <cell r="D815" t="str">
            <v xml:space="preserve">R_LUD           </v>
          </cell>
          <cell r="E815">
            <v>4</v>
          </cell>
          <cell r="F815">
            <v>29</v>
          </cell>
          <cell r="G815">
            <v>0.79166666666666663</v>
          </cell>
          <cell r="H815">
            <v>19.46</v>
          </cell>
        </row>
        <row r="816">
          <cell r="B816" t="str">
            <v>LUDH43B</v>
          </cell>
          <cell r="C816" t="str">
            <v>LUDH43</v>
          </cell>
          <cell r="D816" t="str">
            <v xml:space="preserve">R_LUD           </v>
          </cell>
          <cell r="E816">
            <v>4</v>
          </cell>
          <cell r="F816">
            <v>29</v>
          </cell>
          <cell r="G816">
            <v>0.45833333333333331</v>
          </cell>
          <cell r="H816">
            <v>21.66</v>
          </cell>
        </row>
        <row r="817">
          <cell r="B817" t="str">
            <v>LUDH43C</v>
          </cell>
          <cell r="C817" t="str">
            <v>LUDH43</v>
          </cell>
          <cell r="D817" t="str">
            <v xml:space="preserve">R_LUD           </v>
          </cell>
          <cell r="E817">
            <v>4</v>
          </cell>
          <cell r="F817">
            <v>29</v>
          </cell>
          <cell r="G817">
            <v>0.5</v>
          </cell>
          <cell r="H817">
            <v>25.41</v>
          </cell>
        </row>
        <row r="818">
          <cell r="B818" t="str">
            <v>LUDH46A</v>
          </cell>
          <cell r="C818" t="str">
            <v>LUDH46</v>
          </cell>
          <cell r="D818" t="str">
            <v xml:space="preserve">R_LUD           </v>
          </cell>
          <cell r="E818">
            <v>3</v>
          </cell>
          <cell r="F818">
            <v>21</v>
          </cell>
          <cell r="G818">
            <v>0.70833333333333337</v>
          </cell>
          <cell r="H818">
            <v>9.25</v>
          </cell>
        </row>
        <row r="819">
          <cell r="B819" t="str">
            <v>LUDH46B</v>
          </cell>
          <cell r="C819" t="str">
            <v>LUDH46</v>
          </cell>
          <cell r="D819" t="str">
            <v xml:space="preserve">R_LUD           </v>
          </cell>
          <cell r="E819">
            <v>4</v>
          </cell>
          <cell r="F819">
            <v>29</v>
          </cell>
          <cell r="G819">
            <v>0.79166666666666663</v>
          </cell>
          <cell r="H819">
            <v>16.16</v>
          </cell>
        </row>
        <row r="820">
          <cell r="B820" t="str">
            <v>LUDH46C</v>
          </cell>
          <cell r="C820" t="str">
            <v>LUDH46</v>
          </cell>
          <cell r="D820" t="str">
            <v xml:space="preserve">R_LUD           </v>
          </cell>
          <cell r="E820">
            <v>4</v>
          </cell>
          <cell r="F820">
            <v>29</v>
          </cell>
          <cell r="G820">
            <v>0.83333333333333337</v>
          </cell>
          <cell r="H820">
            <v>16.71</v>
          </cell>
        </row>
        <row r="821">
          <cell r="B821" t="str">
            <v>LUDH48A</v>
          </cell>
          <cell r="C821" t="str">
            <v>LUDH48</v>
          </cell>
          <cell r="D821" t="str">
            <v xml:space="preserve">R_LUD           </v>
          </cell>
          <cell r="E821">
            <v>5</v>
          </cell>
          <cell r="F821">
            <v>36</v>
          </cell>
          <cell r="G821">
            <v>0.91666666666666663</v>
          </cell>
          <cell r="H821">
            <v>23.21</v>
          </cell>
        </row>
        <row r="822">
          <cell r="B822" t="str">
            <v>LUDH48B</v>
          </cell>
          <cell r="C822" t="str">
            <v>LUDH48</v>
          </cell>
          <cell r="D822" t="str">
            <v xml:space="preserve">R_LUD           </v>
          </cell>
          <cell r="E822">
            <v>5</v>
          </cell>
          <cell r="F822">
            <v>36</v>
          </cell>
          <cell r="G822">
            <v>0.83333333333333337</v>
          </cell>
          <cell r="H822">
            <v>27.66</v>
          </cell>
        </row>
        <row r="823">
          <cell r="B823" t="str">
            <v>LUDH48C</v>
          </cell>
          <cell r="C823" t="str">
            <v>LUDH48</v>
          </cell>
          <cell r="D823" t="str">
            <v xml:space="preserve">R_LUD           </v>
          </cell>
          <cell r="E823">
            <v>5</v>
          </cell>
          <cell r="F823">
            <v>36</v>
          </cell>
          <cell r="G823">
            <v>0.66666666666666663</v>
          </cell>
          <cell r="H823">
            <v>14.56</v>
          </cell>
        </row>
        <row r="824">
          <cell r="B824" t="str">
            <v>LUDH49A</v>
          </cell>
          <cell r="C824" t="str">
            <v>LUDH49</v>
          </cell>
          <cell r="D824" t="str">
            <v xml:space="preserve">R_LUD           </v>
          </cell>
          <cell r="E824">
            <v>4</v>
          </cell>
          <cell r="F824">
            <v>28</v>
          </cell>
          <cell r="G824">
            <v>0.41666666666666669</v>
          </cell>
          <cell r="H824">
            <v>7.94</v>
          </cell>
        </row>
        <row r="825">
          <cell r="B825" t="str">
            <v>LUDH49B</v>
          </cell>
          <cell r="C825" t="str">
            <v>LUDH49</v>
          </cell>
          <cell r="D825" t="str">
            <v xml:space="preserve">R_LUD           </v>
          </cell>
          <cell r="E825">
            <v>4</v>
          </cell>
          <cell r="F825">
            <v>28</v>
          </cell>
          <cell r="G825">
            <v>0.5</v>
          </cell>
          <cell r="H825">
            <v>13.41</v>
          </cell>
        </row>
        <row r="826">
          <cell r="B826" t="str">
            <v>LUDH49C</v>
          </cell>
          <cell r="C826" t="str">
            <v>LUDH49</v>
          </cell>
          <cell r="D826" t="str">
            <v xml:space="preserve">R_LUD           </v>
          </cell>
          <cell r="E826">
            <v>4</v>
          </cell>
          <cell r="F826">
            <v>28</v>
          </cell>
          <cell r="G826">
            <v>0.5</v>
          </cell>
          <cell r="H826">
            <v>21.93</v>
          </cell>
        </row>
        <row r="827">
          <cell r="B827" t="str">
            <v>LUDH50A</v>
          </cell>
          <cell r="C827" t="str">
            <v>LUDH50</v>
          </cell>
          <cell r="D827" t="str">
            <v xml:space="preserve">R_LUD           </v>
          </cell>
          <cell r="E827">
            <v>4</v>
          </cell>
          <cell r="F827">
            <v>29</v>
          </cell>
          <cell r="G827">
            <v>0.95833333333333337</v>
          </cell>
          <cell r="H827">
            <v>18.43</v>
          </cell>
        </row>
        <row r="828">
          <cell r="B828" t="str">
            <v>LUDH50B</v>
          </cell>
          <cell r="C828" t="str">
            <v>LUDH50</v>
          </cell>
          <cell r="D828" t="str">
            <v xml:space="preserve">R_LUD           </v>
          </cell>
          <cell r="E828">
            <v>4</v>
          </cell>
          <cell r="F828">
            <v>29</v>
          </cell>
          <cell r="G828">
            <v>0.45833333333333331</v>
          </cell>
          <cell r="H828">
            <v>14.45</v>
          </cell>
        </row>
        <row r="829">
          <cell r="B829" t="str">
            <v>LUDH50C</v>
          </cell>
          <cell r="C829" t="str">
            <v>LUDH50</v>
          </cell>
          <cell r="D829" t="str">
            <v xml:space="preserve">R_LUD           </v>
          </cell>
          <cell r="E829">
            <v>4</v>
          </cell>
          <cell r="F829">
            <v>29</v>
          </cell>
          <cell r="G829">
            <v>0.91666666666666663</v>
          </cell>
          <cell r="H829">
            <v>19.36</v>
          </cell>
        </row>
        <row r="830">
          <cell r="B830" t="str">
            <v>LUDH51A</v>
          </cell>
          <cell r="C830" t="str">
            <v>LUDH51</v>
          </cell>
          <cell r="D830" t="str">
            <v xml:space="preserve">R_LUD           </v>
          </cell>
          <cell r="E830">
            <v>4</v>
          </cell>
          <cell r="F830">
            <v>29</v>
          </cell>
          <cell r="G830">
            <v>0.79166666666666663</v>
          </cell>
          <cell r="H830">
            <v>22.78</v>
          </cell>
        </row>
        <row r="831">
          <cell r="B831" t="str">
            <v>LUDH51B</v>
          </cell>
          <cell r="C831" t="str">
            <v>LUDH51</v>
          </cell>
          <cell r="D831" t="str">
            <v xml:space="preserve">R_LUD           </v>
          </cell>
          <cell r="E831">
            <v>4</v>
          </cell>
          <cell r="F831">
            <v>29</v>
          </cell>
          <cell r="G831">
            <v>0.83333333333333337</v>
          </cell>
          <cell r="H831">
            <v>12.3</v>
          </cell>
        </row>
        <row r="832">
          <cell r="B832" t="str">
            <v>LUDH51C</v>
          </cell>
          <cell r="C832" t="str">
            <v>LUDH51</v>
          </cell>
          <cell r="D832" t="str">
            <v xml:space="preserve">R_LUD           </v>
          </cell>
          <cell r="E832">
            <v>4</v>
          </cell>
          <cell r="F832">
            <v>29</v>
          </cell>
          <cell r="G832">
            <v>0.83333333333333337</v>
          </cell>
          <cell r="H832">
            <v>21.29</v>
          </cell>
        </row>
        <row r="833">
          <cell r="B833" t="str">
            <v>LUDH53A</v>
          </cell>
          <cell r="C833" t="str">
            <v>LUDH53</v>
          </cell>
          <cell r="D833" t="str">
            <v xml:space="preserve">R_LUD           </v>
          </cell>
          <cell r="E833">
            <v>5</v>
          </cell>
          <cell r="F833">
            <v>36</v>
          </cell>
          <cell r="G833">
            <v>0.79166666666666663</v>
          </cell>
          <cell r="H833">
            <v>27.48</v>
          </cell>
        </row>
        <row r="834">
          <cell r="B834" t="str">
            <v>LUDH53B</v>
          </cell>
          <cell r="C834" t="str">
            <v>LUDH53</v>
          </cell>
          <cell r="D834" t="str">
            <v xml:space="preserve">R_LUD           </v>
          </cell>
          <cell r="E834">
            <v>5</v>
          </cell>
          <cell r="F834">
            <v>36</v>
          </cell>
          <cell r="G834">
            <v>0.79166666666666663</v>
          </cell>
          <cell r="H834">
            <v>27.6</v>
          </cell>
        </row>
        <row r="835">
          <cell r="B835" t="str">
            <v>LUDH53C</v>
          </cell>
          <cell r="C835" t="str">
            <v>LUDH53</v>
          </cell>
          <cell r="D835" t="str">
            <v xml:space="preserve">R_LUD           </v>
          </cell>
          <cell r="E835">
            <v>5</v>
          </cell>
          <cell r="F835">
            <v>36</v>
          </cell>
          <cell r="G835">
            <v>0.79166666666666663</v>
          </cell>
          <cell r="H835">
            <v>21.04</v>
          </cell>
        </row>
        <row r="836">
          <cell r="B836" t="str">
            <v>LUDH57A</v>
          </cell>
          <cell r="C836" t="str">
            <v>LUDH57</v>
          </cell>
          <cell r="D836" t="str">
            <v xml:space="preserve">R_LUD           </v>
          </cell>
          <cell r="E836">
            <v>4</v>
          </cell>
          <cell r="F836">
            <v>29</v>
          </cell>
          <cell r="G836">
            <v>0.54166666666666663</v>
          </cell>
          <cell r="H836">
            <v>20.38</v>
          </cell>
        </row>
        <row r="837">
          <cell r="B837" t="str">
            <v>LUDH57B</v>
          </cell>
          <cell r="C837" t="str">
            <v>LUDH57</v>
          </cell>
          <cell r="D837" t="str">
            <v xml:space="preserve">R_LUD           </v>
          </cell>
          <cell r="E837">
            <v>4</v>
          </cell>
          <cell r="F837">
            <v>29</v>
          </cell>
          <cell r="G837">
            <v>0.79166666666666663</v>
          </cell>
          <cell r="H837">
            <v>13.23</v>
          </cell>
        </row>
        <row r="838">
          <cell r="B838" t="str">
            <v>LUDH57C</v>
          </cell>
          <cell r="C838" t="str">
            <v>LUDH57</v>
          </cell>
          <cell r="D838" t="str">
            <v xml:space="preserve">R_LUD           </v>
          </cell>
          <cell r="E838">
            <v>4</v>
          </cell>
          <cell r="F838">
            <v>29</v>
          </cell>
          <cell r="G838">
            <v>0.91666666666666663</v>
          </cell>
          <cell r="H838">
            <v>21.98</v>
          </cell>
        </row>
        <row r="839">
          <cell r="B839" t="str">
            <v>LUDH58A</v>
          </cell>
          <cell r="C839" t="str">
            <v>LUDH58</v>
          </cell>
          <cell r="D839" t="str">
            <v xml:space="preserve">R_LUD           </v>
          </cell>
          <cell r="E839">
            <v>4</v>
          </cell>
          <cell r="F839">
            <v>29</v>
          </cell>
          <cell r="G839">
            <v>0.625</v>
          </cell>
          <cell r="H839">
            <v>10.06</v>
          </cell>
        </row>
        <row r="840">
          <cell r="B840" t="str">
            <v>LUDH58B</v>
          </cell>
          <cell r="C840" t="str">
            <v>LUDH58</v>
          </cell>
          <cell r="D840" t="str">
            <v xml:space="preserve">R_LUD           </v>
          </cell>
          <cell r="E840">
            <v>4</v>
          </cell>
          <cell r="F840">
            <v>29</v>
          </cell>
          <cell r="G840">
            <v>0.79166666666666663</v>
          </cell>
          <cell r="H840">
            <v>6.44</v>
          </cell>
        </row>
        <row r="841">
          <cell r="B841" t="str">
            <v>LUDH58C</v>
          </cell>
          <cell r="C841" t="str">
            <v>LUDH58</v>
          </cell>
          <cell r="D841" t="str">
            <v xml:space="preserve">R_LUD           </v>
          </cell>
          <cell r="E841">
            <v>4</v>
          </cell>
          <cell r="F841">
            <v>29</v>
          </cell>
          <cell r="G841">
            <v>0.58333333333333337</v>
          </cell>
          <cell r="H841">
            <v>8.44</v>
          </cell>
        </row>
        <row r="842">
          <cell r="B842" t="str">
            <v>LUDH59A</v>
          </cell>
          <cell r="C842" t="str">
            <v>LUDH59</v>
          </cell>
          <cell r="D842" t="str">
            <v xml:space="preserve">R_LUD           </v>
          </cell>
          <cell r="E842">
            <v>4</v>
          </cell>
          <cell r="F842">
            <v>29</v>
          </cell>
          <cell r="G842">
            <v>0.5</v>
          </cell>
          <cell r="H842">
            <v>15.78</v>
          </cell>
        </row>
        <row r="843">
          <cell r="B843" t="str">
            <v>LUDH59B</v>
          </cell>
          <cell r="C843" t="str">
            <v>LUDH59</v>
          </cell>
          <cell r="D843" t="str">
            <v xml:space="preserve">R_LUD           </v>
          </cell>
          <cell r="E843">
            <v>4</v>
          </cell>
          <cell r="F843">
            <v>29</v>
          </cell>
          <cell r="G843">
            <v>0.83333333333333337</v>
          </cell>
          <cell r="H843">
            <v>11.3</v>
          </cell>
        </row>
        <row r="844">
          <cell r="B844" t="str">
            <v>LUDH59C</v>
          </cell>
          <cell r="C844" t="str">
            <v>LUDH59</v>
          </cell>
          <cell r="D844" t="str">
            <v xml:space="preserve">R_LUD           </v>
          </cell>
          <cell r="E844">
            <v>4</v>
          </cell>
          <cell r="F844">
            <v>29</v>
          </cell>
          <cell r="G844">
            <v>0.5</v>
          </cell>
          <cell r="H844">
            <v>21.3</v>
          </cell>
        </row>
        <row r="845">
          <cell r="B845" t="str">
            <v>LUDH60A</v>
          </cell>
          <cell r="C845" t="str">
            <v>LUDH60</v>
          </cell>
          <cell r="D845" t="str">
            <v xml:space="preserve">R_LUD           </v>
          </cell>
          <cell r="E845">
            <v>4</v>
          </cell>
          <cell r="F845">
            <v>28</v>
          </cell>
          <cell r="G845">
            <v>0.79166666666666663</v>
          </cell>
          <cell r="H845">
            <v>8.5500000000000007</v>
          </cell>
        </row>
        <row r="846">
          <cell r="B846" t="str">
            <v>LUDH60B</v>
          </cell>
          <cell r="C846" t="str">
            <v>LUDH60</v>
          </cell>
          <cell r="D846" t="str">
            <v xml:space="preserve">R_LUD           </v>
          </cell>
          <cell r="E846">
            <v>4</v>
          </cell>
          <cell r="F846">
            <v>28</v>
          </cell>
          <cell r="G846">
            <v>0.95833333333333337</v>
          </cell>
          <cell r="H846">
            <v>26.41</v>
          </cell>
        </row>
        <row r="847">
          <cell r="B847" t="str">
            <v>LUDH60C</v>
          </cell>
          <cell r="C847" t="str">
            <v>LUDH60</v>
          </cell>
          <cell r="D847" t="str">
            <v xml:space="preserve">R_LUD           </v>
          </cell>
          <cell r="E847">
            <v>2</v>
          </cell>
          <cell r="F847">
            <v>13</v>
          </cell>
          <cell r="G847">
            <v>0.95833333333333337</v>
          </cell>
          <cell r="H847">
            <v>11.34</v>
          </cell>
        </row>
        <row r="848">
          <cell r="B848" t="str">
            <v>LUDH61A</v>
          </cell>
          <cell r="C848" t="str">
            <v>LUDH61</v>
          </cell>
          <cell r="D848" t="str">
            <v xml:space="preserve">R_LUD           </v>
          </cell>
          <cell r="E848">
            <v>4</v>
          </cell>
          <cell r="F848">
            <v>28</v>
          </cell>
          <cell r="G848">
            <v>0.79166666666666663</v>
          </cell>
          <cell r="H848">
            <v>4.01</v>
          </cell>
        </row>
        <row r="849">
          <cell r="B849" t="str">
            <v>LUDH61B</v>
          </cell>
          <cell r="C849" t="str">
            <v>LUDH61</v>
          </cell>
          <cell r="D849" t="str">
            <v xml:space="preserve">R_LUD           </v>
          </cell>
          <cell r="E849">
            <v>4</v>
          </cell>
          <cell r="F849">
            <v>28</v>
          </cell>
          <cell r="G849">
            <v>0.70833333333333337</v>
          </cell>
          <cell r="H849">
            <v>5.32</v>
          </cell>
        </row>
        <row r="850">
          <cell r="B850" t="str">
            <v>LUDH61C</v>
          </cell>
          <cell r="C850" t="str">
            <v>LUDH61</v>
          </cell>
          <cell r="D850" t="str">
            <v xml:space="preserve">R_LUD           </v>
          </cell>
          <cell r="E850">
            <v>3</v>
          </cell>
          <cell r="F850">
            <v>20</v>
          </cell>
          <cell r="G850">
            <v>0.75</v>
          </cell>
          <cell r="H850">
            <v>4.97</v>
          </cell>
        </row>
        <row r="851">
          <cell r="B851" t="str">
            <v>MCHW04A</v>
          </cell>
          <cell r="C851" t="str">
            <v>MCHW04</v>
          </cell>
          <cell r="D851" t="str">
            <v xml:space="preserve">R_LUD           </v>
          </cell>
          <cell r="E851">
            <v>4</v>
          </cell>
          <cell r="F851">
            <v>29</v>
          </cell>
          <cell r="G851">
            <v>0.70833333333333337</v>
          </cell>
          <cell r="H851">
            <v>25.64</v>
          </cell>
        </row>
        <row r="852">
          <cell r="B852" t="str">
            <v>MCHW04B</v>
          </cell>
          <cell r="C852" t="str">
            <v>MCHW04</v>
          </cell>
          <cell r="D852" t="str">
            <v xml:space="preserve">R_LUD           </v>
          </cell>
          <cell r="E852">
            <v>4</v>
          </cell>
          <cell r="F852">
            <v>29</v>
          </cell>
          <cell r="G852">
            <v>0.83333333333333337</v>
          </cell>
          <cell r="H852">
            <v>6.33</v>
          </cell>
        </row>
        <row r="853">
          <cell r="B853" t="str">
            <v>MCHW04C</v>
          </cell>
          <cell r="C853" t="str">
            <v>MCHW04</v>
          </cell>
          <cell r="D853" t="str">
            <v xml:space="preserve">R_LUD           </v>
          </cell>
          <cell r="E853">
            <v>4</v>
          </cell>
          <cell r="F853">
            <v>29</v>
          </cell>
          <cell r="G853">
            <v>0.79166666666666663</v>
          </cell>
          <cell r="H853">
            <v>7.77</v>
          </cell>
        </row>
        <row r="854">
          <cell r="B854" t="str">
            <v>MCHW04D</v>
          </cell>
          <cell r="C854" t="str">
            <v>MCHW04</v>
          </cell>
          <cell r="D854" t="str">
            <v xml:space="preserve">R_LUD           </v>
          </cell>
          <cell r="E854">
            <v>4</v>
          </cell>
          <cell r="F854">
            <v>29</v>
          </cell>
          <cell r="G854">
            <v>0.79166666666666663</v>
          </cell>
          <cell r="H854">
            <v>6.03</v>
          </cell>
        </row>
        <row r="855">
          <cell r="B855" t="str">
            <v>MLKN31A</v>
          </cell>
          <cell r="C855" t="str">
            <v>MLKN31</v>
          </cell>
          <cell r="D855" t="str">
            <v xml:space="preserve">R_LUD           </v>
          </cell>
          <cell r="E855">
            <v>2</v>
          </cell>
          <cell r="F855">
            <v>13</v>
          </cell>
          <cell r="G855">
            <v>0.79166666666666663</v>
          </cell>
          <cell r="H855">
            <v>6.08</v>
          </cell>
        </row>
        <row r="856">
          <cell r="B856" t="str">
            <v>MLKN31B</v>
          </cell>
          <cell r="C856" t="str">
            <v>MLKN31</v>
          </cell>
          <cell r="D856" t="str">
            <v xml:space="preserve">R_LUD           </v>
          </cell>
          <cell r="E856">
            <v>2</v>
          </cell>
          <cell r="F856">
            <v>13</v>
          </cell>
          <cell r="G856">
            <v>0.45833333333333331</v>
          </cell>
          <cell r="H856">
            <v>4.9800000000000004</v>
          </cell>
        </row>
        <row r="857">
          <cell r="B857" t="str">
            <v>MLKN31C</v>
          </cell>
          <cell r="C857" t="str">
            <v>MLKN31</v>
          </cell>
          <cell r="D857" t="str">
            <v xml:space="preserve">R_LUD           </v>
          </cell>
          <cell r="E857">
            <v>2</v>
          </cell>
          <cell r="F857">
            <v>13</v>
          </cell>
          <cell r="G857">
            <v>0.66666666666666663</v>
          </cell>
          <cell r="H857">
            <v>6.21</v>
          </cell>
        </row>
        <row r="858">
          <cell r="B858" t="str">
            <v>MLOD16A</v>
          </cell>
          <cell r="C858" t="str">
            <v>MLOD16</v>
          </cell>
          <cell r="D858" t="str">
            <v xml:space="preserve">R_LUD           </v>
          </cell>
          <cell r="E858">
            <v>3</v>
          </cell>
          <cell r="F858">
            <v>21</v>
          </cell>
          <cell r="G858">
            <v>0.83333333333333337</v>
          </cell>
          <cell r="H858">
            <v>7.8</v>
          </cell>
        </row>
        <row r="859">
          <cell r="B859" t="str">
            <v>MLOD16B</v>
          </cell>
          <cell r="C859" t="str">
            <v>MLOD16</v>
          </cell>
          <cell r="D859" t="str">
            <v xml:space="preserve">R_LUD           </v>
          </cell>
          <cell r="E859">
            <v>3</v>
          </cell>
          <cell r="F859">
            <v>21</v>
          </cell>
          <cell r="G859">
            <v>0.79166666666666663</v>
          </cell>
          <cell r="H859">
            <v>8.36</v>
          </cell>
        </row>
        <row r="860">
          <cell r="B860" t="str">
            <v>MLOD16C</v>
          </cell>
          <cell r="C860" t="str">
            <v>MLOD16</v>
          </cell>
          <cell r="D860" t="str">
            <v xml:space="preserve">R_LUD           </v>
          </cell>
          <cell r="E860">
            <v>2</v>
          </cell>
          <cell r="F860">
            <v>13</v>
          </cell>
          <cell r="G860">
            <v>0.83333333333333337</v>
          </cell>
          <cell r="H860">
            <v>4.8899999999999997</v>
          </cell>
        </row>
        <row r="861">
          <cell r="B861" t="str">
            <v>PYAL09A</v>
          </cell>
          <cell r="C861" t="str">
            <v>PYAL09</v>
          </cell>
          <cell r="D861" t="str">
            <v xml:space="preserve">R_LUD           </v>
          </cell>
          <cell r="E861">
            <v>4</v>
          </cell>
          <cell r="F861">
            <v>29</v>
          </cell>
          <cell r="G861">
            <v>0.83333333333333337</v>
          </cell>
          <cell r="H861">
            <v>12.28</v>
          </cell>
        </row>
        <row r="862">
          <cell r="B862" t="str">
            <v>PYAL09B</v>
          </cell>
          <cell r="C862" t="str">
            <v>PYAL09</v>
          </cell>
          <cell r="D862" t="str">
            <v xml:space="preserve">R_LUD           </v>
          </cell>
          <cell r="E862">
            <v>3</v>
          </cell>
          <cell r="F862">
            <v>21</v>
          </cell>
          <cell r="G862">
            <v>0.75</v>
          </cell>
          <cell r="H862">
            <v>8.16</v>
          </cell>
        </row>
        <row r="863">
          <cell r="B863" t="str">
            <v>PYAL09C</v>
          </cell>
          <cell r="C863" t="str">
            <v>PYAL09</v>
          </cell>
          <cell r="D863" t="str">
            <v xml:space="preserve">R_LUD           </v>
          </cell>
          <cell r="E863">
            <v>3</v>
          </cell>
          <cell r="F863">
            <v>21</v>
          </cell>
          <cell r="G863">
            <v>0.45833333333333331</v>
          </cell>
          <cell r="H863">
            <v>13.72</v>
          </cell>
        </row>
        <row r="864">
          <cell r="B864" t="str">
            <v>SMRL01A</v>
          </cell>
          <cell r="C864" t="str">
            <v>SMRL01</v>
          </cell>
          <cell r="D864" t="str">
            <v xml:space="preserve">R_LUD           </v>
          </cell>
          <cell r="E864">
            <v>2</v>
          </cell>
          <cell r="F864">
            <v>13</v>
          </cell>
          <cell r="G864">
            <v>0.41666666666666669</v>
          </cell>
          <cell r="H864">
            <v>7.57</v>
          </cell>
        </row>
        <row r="865">
          <cell r="B865" t="str">
            <v>SMRL01B</v>
          </cell>
          <cell r="C865" t="str">
            <v>SMRL01</v>
          </cell>
          <cell r="D865" t="str">
            <v xml:space="preserve">R_LUD           </v>
          </cell>
          <cell r="E865">
            <v>4</v>
          </cell>
          <cell r="F865">
            <v>29</v>
          </cell>
          <cell r="G865">
            <v>0.83333333333333337</v>
          </cell>
          <cell r="H865">
            <v>11.42</v>
          </cell>
        </row>
        <row r="866">
          <cell r="B866" t="str">
            <v>SMRL01C</v>
          </cell>
          <cell r="C866" t="str">
            <v>SMRL01</v>
          </cell>
          <cell r="D866" t="str">
            <v xml:space="preserve">R_LUD           </v>
          </cell>
          <cell r="E866">
            <v>4</v>
          </cell>
          <cell r="F866">
            <v>29</v>
          </cell>
          <cell r="G866">
            <v>0.79166666666666663</v>
          </cell>
          <cell r="H866">
            <v>24.74</v>
          </cell>
        </row>
        <row r="867">
          <cell r="B867" t="str">
            <v>SNWL18A</v>
          </cell>
          <cell r="C867" t="str">
            <v>SNWL18</v>
          </cell>
          <cell r="D867" t="str">
            <v xml:space="preserve">R_LUD           </v>
          </cell>
          <cell r="E867">
            <v>4</v>
          </cell>
          <cell r="F867">
            <v>29</v>
          </cell>
          <cell r="G867">
            <v>0.75</v>
          </cell>
          <cell r="H867">
            <v>16.16</v>
          </cell>
        </row>
        <row r="868">
          <cell r="B868" t="str">
            <v>SNWL18B</v>
          </cell>
          <cell r="C868" t="str">
            <v>SNWL18</v>
          </cell>
          <cell r="D868" t="str">
            <v xml:space="preserve">R_LUD           </v>
          </cell>
          <cell r="E868">
            <v>4</v>
          </cell>
          <cell r="F868">
            <v>29</v>
          </cell>
          <cell r="G868">
            <v>0.79166666666666663</v>
          </cell>
          <cell r="H868">
            <v>23.41</v>
          </cell>
        </row>
        <row r="869">
          <cell r="B869" t="str">
            <v>SNWL18C</v>
          </cell>
          <cell r="C869" t="str">
            <v>SNWL18</v>
          </cell>
          <cell r="D869" t="str">
            <v xml:space="preserve">R_LUD           </v>
          </cell>
          <cell r="E869">
            <v>3</v>
          </cell>
          <cell r="F869">
            <v>21</v>
          </cell>
          <cell r="G869">
            <v>0.66666666666666663</v>
          </cell>
          <cell r="H869">
            <v>8.94</v>
          </cell>
        </row>
        <row r="870">
          <cell r="B870" t="str">
            <v>SNWL18D</v>
          </cell>
          <cell r="C870" t="str">
            <v>SNWL18</v>
          </cell>
          <cell r="D870" t="str">
            <v xml:space="preserve">R_LUD           </v>
          </cell>
          <cell r="E870">
            <v>2</v>
          </cell>
          <cell r="F870">
            <v>13</v>
          </cell>
          <cell r="G870">
            <v>0.54166666666666663</v>
          </cell>
          <cell r="H870">
            <v>8.07</v>
          </cell>
        </row>
        <row r="871">
          <cell r="B871" t="str">
            <v>AMAR07A</v>
          </cell>
          <cell r="C871" t="str">
            <v>AMAR07</v>
          </cell>
          <cell r="D871" t="str">
            <v xml:space="preserve">R_PAT           </v>
          </cell>
          <cell r="E871">
            <v>3</v>
          </cell>
          <cell r="F871">
            <v>21</v>
          </cell>
          <cell r="G871">
            <v>0.83333333333333337</v>
          </cell>
          <cell r="H871">
            <v>8.94</v>
          </cell>
        </row>
        <row r="872">
          <cell r="B872" t="str">
            <v>AMAR07B</v>
          </cell>
          <cell r="C872" t="str">
            <v>AMAR07</v>
          </cell>
          <cell r="D872" t="str">
            <v xml:space="preserve">R_PAT           </v>
          </cell>
          <cell r="E872">
            <v>3</v>
          </cell>
          <cell r="F872">
            <v>21</v>
          </cell>
          <cell r="G872">
            <v>0.41666666666666669</v>
          </cell>
          <cell r="H872">
            <v>6.86</v>
          </cell>
        </row>
        <row r="873">
          <cell r="B873" t="str">
            <v>AMAR07C</v>
          </cell>
          <cell r="C873" t="str">
            <v>AMAR07</v>
          </cell>
          <cell r="D873" t="str">
            <v xml:space="preserve">R_PAT           </v>
          </cell>
          <cell r="E873">
            <v>3</v>
          </cell>
          <cell r="F873">
            <v>21</v>
          </cell>
          <cell r="G873">
            <v>0.83333333333333337</v>
          </cell>
          <cell r="H873">
            <v>10.95</v>
          </cell>
        </row>
        <row r="874">
          <cell r="B874" t="str">
            <v>BHGR09A</v>
          </cell>
          <cell r="C874" t="str">
            <v>BHGR09</v>
          </cell>
          <cell r="D874" t="str">
            <v xml:space="preserve">R_PAT           </v>
          </cell>
          <cell r="E874">
            <v>2</v>
          </cell>
          <cell r="F874">
            <v>13</v>
          </cell>
          <cell r="G874">
            <v>0.5</v>
          </cell>
          <cell r="H874">
            <v>6.74</v>
          </cell>
        </row>
        <row r="875">
          <cell r="B875" t="str">
            <v>BHGR09B</v>
          </cell>
          <cell r="C875" t="str">
            <v>BHGR09</v>
          </cell>
          <cell r="D875" t="str">
            <v xml:space="preserve">R_PAT           </v>
          </cell>
          <cell r="E875">
            <v>2</v>
          </cell>
          <cell r="F875">
            <v>13</v>
          </cell>
          <cell r="G875">
            <v>0.70833333333333337</v>
          </cell>
          <cell r="H875">
            <v>4.04</v>
          </cell>
        </row>
        <row r="876">
          <cell r="B876" t="str">
            <v>BHGR09C</v>
          </cell>
          <cell r="C876" t="str">
            <v>BHGR09</v>
          </cell>
          <cell r="D876" t="str">
            <v xml:space="preserve">R_PAT           </v>
          </cell>
          <cell r="E876">
            <v>2</v>
          </cell>
          <cell r="F876">
            <v>13</v>
          </cell>
          <cell r="G876">
            <v>0.45833333333333331</v>
          </cell>
          <cell r="H876">
            <v>5.86</v>
          </cell>
        </row>
        <row r="877">
          <cell r="B877" t="str">
            <v>DHRI03A</v>
          </cell>
          <cell r="C877" t="str">
            <v>DHRI03</v>
          </cell>
          <cell r="D877" t="str">
            <v xml:space="preserve">R_PAT           </v>
          </cell>
          <cell r="E877">
            <v>3</v>
          </cell>
          <cell r="F877">
            <v>21</v>
          </cell>
          <cell r="G877">
            <v>0.5</v>
          </cell>
          <cell r="H877">
            <v>16.71</v>
          </cell>
        </row>
        <row r="878">
          <cell r="B878" t="str">
            <v>DHRI03B</v>
          </cell>
          <cell r="C878" t="str">
            <v>DHRI03</v>
          </cell>
          <cell r="D878" t="str">
            <v xml:space="preserve">R_PAT           </v>
          </cell>
          <cell r="E878">
            <v>3</v>
          </cell>
          <cell r="F878">
            <v>21</v>
          </cell>
          <cell r="G878">
            <v>0.5</v>
          </cell>
          <cell r="H878">
            <v>11.65</v>
          </cell>
        </row>
        <row r="879">
          <cell r="B879" t="str">
            <v>DHRI03C</v>
          </cell>
          <cell r="C879" t="str">
            <v>DHRI03</v>
          </cell>
          <cell r="D879" t="str">
            <v xml:space="preserve">R_PAT           </v>
          </cell>
          <cell r="E879">
            <v>4</v>
          </cell>
          <cell r="F879">
            <v>29</v>
          </cell>
          <cell r="G879">
            <v>0.79166666666666663</v>
          </cell>
          <cell r="H879">
            <v>14.36</v>
          </cell>
        </row>
        <row r="880">
          <cell r="B880" t="str">
            <v>DRBA10A</v>
          </cell>
          <cell r="C880" t="str">
            <v>DRBA10</v>
          </cell>
          <cell r="D880" t="str">
            <v xml:space="preserve">R_PAT           </v>
          </cell>
          <cell r="E880">
            <v>2</v>
          </cell>
          <cell r="F880">
            <v>13</v>
          </cell>
          <cell r="G880">
            <v>0.75</v>
          </cell>
          <cell r="H880">
            <v>5.01</v>
          </cell>
        </row>
        <row r="881">
          <cell r="B881" t="str">
            <v>DRBA10B</v>
          </cell>
          <cell r="C881" t="str">
            <v>DRBA10</v>
          </cell>
          <cell r="D881" t="str">
            <v xml:space="preserve">R_PAT           </v>
          </cell>
          <cell r="E881">
            <v>2</v>
          </cell>
          <cell r="F881">
            <v>13</v>
          </cell>
          <cell r="G881">
            <v>0.66666666666666663</v>
          </cell>
          <cell r="H881">
            <v>4.7300000000000004</v>
          </cell>
        </row>
        <row r="882">
          <cell r="B882" t="str">
            <v>DRBA10C</v>
          </cell>
          <cell r="C882" t="str">
            <v>DRBA10</v>
          </cell>
          <cell r="D882" t="str">
            <v xml:space="preserve">R_PAT           </v>
          </cell>
          <cell r="E882">
            <v>2</v>
          </cell>
          <cell r="F882">
            <v>13</v>
          </cell>
          <cell r="G882">
            <v>0.66666666666666663</v>
          </cell>
          <cell r="H882">
            <v>7.03</v>
          </cell>
        </row>
        <row r="883">
          <cell r="B883" t="str">
            <v>DVGH12A</v>
          </cell>
          <cell r="C883" t="str">
            <v>DVGH12</v>
          </cell>
          <cell r="D883" t="str">
            <v xml:space="preserve">R_PAT           </v>
          </cell>
          <cell r="E883">
            <v>2</v>
          </cell>
          <cell r="F883">
            <v>13</v>
          </cell>
          <cell r="G883">
            <v>0.79166666666666663</v>
          </cell>
          <cell r="H883">
            <v>6.41</v>
          </cell>
        </row>
        <row r="884">
          <cell r="B884" t="str">
            <v>DVGH12B</v>
          </cell>
          <cell r="C884" t="str">
            <v>DVGH12</v>
          </cell>
          <cell r="D884" t="str">
            <v xml:space="preserve">R_PAT           </v>
          </cell>
          <cell r="E884">
            <v>2</v>
          </cell>
          <cell r="F884">
            <v>13</v>
          </cell>
          <cell r="G884">
            <v>0.79166666666666663</v>
          </cell>
          <cell r="H884">
            <v>5.09</v>
          </cell>
        </row>
        <row r="885">
          <cell r="B885" t="str">
            <v>DVGH12C</v>
          </cell>
          <cell r="C885" t="str">
            <v>DVGH12</v>
          </cell>
          <cell r="D885" t="str">
            <v xml:space="preserve">R_PAT           </v>
          </cell>
          <cell r="E885">
            <v>2</v>
          </cell>
          <cell r="F885">
            <v>13</v>
          </cell>
          <cell r="G885">
            <v>0.625</v>
          </cell>
          <cell r="H885">
            <v>7.92</v>
          </cell>
        </row>
        <row r="886">
          <cell r="B886" t="str">
            <v>LGWL11A</v>
          </cell>
          <cell r="C886" t="str">
            <v>LGWL11</v>
          </cell>
          <cell r="D886" t="str">
            <v xml:space="preserve">R_PAT           </v>
          </cell>
          <cell r="E886">
            <v>4</v>
          </cell>
          <cell r="F886">
            <v>29</v>
          </cell>
          <cell r="G886">
            <v>0.83333333333333337</v>
          </cell>
          <cell r="H886">
            <v>18.12</v>
          </cell>
        </row>
        <row r="887">
          <cell r="B887" t="str">
            <v>LGWL11B</v>
          </cell>
          <cell r="C887" t="str">
            <v>LGWL11</v>
          </cell>
          <cell r="D887" t="str">
            <v xml:space="preserve">R_PAT           </v>
          </cell>
          <cell r="E887">
            <v>2</v>
          </cell>
          <cell r="F887">
            <v>13</v>
          </cell>
          <cell r="G887">
            <v>0.79166666666666663</v>
          </cell>
          <cell r="H887">
            <v>6.49</v>
          </cell>
        </row>
        <row r="888">
          <cell r="B888" t="str">
            <v>LGWL11C</v>
          </cell>
          <cell r="C888" t="str">
            <v>LGWL11</v>
          </cell>
          <cell r="D888" t="str">
            <v xml:space="preserve">R_PAT           </v>
          </cell>
          <cell r="E888">
            <v>4</v>
          </cell>
          <cell r="F888">
            <v>29</v>
          </cell>
          <cell r="G888">
            <v>0.83333333333333337</v>
          </cell>
          <cell r="H888">
            <v>8.36</v>
          </cell>
        </row>
        <row r="889">
          <cell r="B889" t="str">
            <v>LHRA08A</v>
          </cell>
          <cell r="C889" t="str">
            <v>LHRA08</v>
          </cell>
          <cell r="D889" t="str">
            <v xml:space="preserve">R_PAT           </v>
          </cell>
          <cell r="E889">
            <v>3</v>
          </cell>
          <cell r="F889">
            <v>21</v>
          </cell>
          <cell r="G889">
            <v>0.79166666666666663</v>
          </cell>
          <cell r="H889">
            <v>6.99</v>
          </cell>
        </row>
        <row r="890">
          <cell r="B890" t="str">
            <v>LHRA08B</v>
          </cell>
          <cell r="C890" t="str">
            <v>LHRA08</v>
          </cell>
          <cell r="D890" t="str">
            <v xml:space="preserve">R_PAT           </v>
          </cell>
          <cell r="E890">
            <v>3</v>
          </cell>
          <cell r="F890">
            <v>21</v>
          </cell>
          <cell r="G890">
            <v>0.79166666666666663</v>
          </cell>
          <cell r="H890">
            <v>12.61</v>
          </cell>
        </row>
        <row r="891">
          <cell r="B891" t="str">
            <v>LHRA08C</v>
          </cell>
          <cell r="C891" t="str">
            <v>LHRA08</v>
          </cell>
          <cell r="D891" t="str">
            <v xml:space="preserve">R_PAT           </v>
          </cell>
          <cell r="E891">
            <v>3</v>
          </cell>
          <cell r="F891">
            <v>21</v>
          </cell>
          <cell r="G891">
            <v>0.79166666666666663</v>
          </cell>
          <cell r="H891">
            <v>5.35</v>
          </cell>
        </row>
        <row r="892">
          <cell r="B892" t="str">
            <v>METU05A</v>
          </cell>
          <cell r="C892" t="str">
            <v>METU05</v>
          </cell>
          <cell r="D892" t="str">
            <v xml:space="preserve">R_PAT           </v>
          </cell>
          <cell r="E892">
            <v>2</v>
          </cell>
          <cell r="F892">
            <v>13</v>
          </cell>
          <cell r="G892">
            <v>0.79166666666666663</v>
          </cell>
          <cell r="H892">
            <v>6.49</v>
          </cell>
        </row>
        <row r="893">
          <cell r="B893" t="str">
            <v>METU05B</v>
          </cell>
          <cell r="C893" t="str">
            <v>METU05</v>
          </cell>
          <cell r="D893" t="str">
            <v xml:space="preserve">R_PAT           </v>
          </cell>
          <cell r="E893">
            <v>3</v>
          </cell>
          <cell r="F893">
            <v>21</v>
          </cell>
          <cell r="G893">
            <v>0.79166666666666663</v>
          </cell>
          <cell r="H893">
            <v>7.14</v>
          </cell>
        </row>
        <row r="894">
          <cell r="B894" t="str">
            <v>METU05C</v>
          </cell>
          <cell r="C894" t="str">
            <v>METU05</v>
          </cell>
          <cell r="D894" t="str">
            <v xml:space="preserve">R_PAT           </v>
          </cell>
          <cell r="E894">
            <v>4</v>
          </cell>
          <cell r="F894">
            <v>29</v>
          </cell>
          <cell r="G894">
            <v>0.75</v>
          </cell>
          <cell r="H894">
            <v>8.7200000000000006</v>
          </cell>
        </row>
        <row r="895">
          <cell r="B895" t="str">
            <v>MLKT04A</v>
          </cell>
          <cell r="C895" t="str">
            <v>MLKT04</v>
          </cell>
          <cell r="D895" t="str">
            <v xml:space="preserve">R_PAT           </v>
          </cell>
          <cell r="E895">
            <v>4</v>
          </cell>
          <cell r="F895">
            <v>29</v>
          </cell>
          <cell r="G895">
            <v>0.75</v>
          </cell>
          <cell r="H895">
            <v>20.190000000000001</v>
          </cell>
        </row>
        <row r="896">
          <cell r="B896" t="str">
            <v>MLKT04B</v>
          </cell>
          <cell r="C896" t="str">
            <v>MLKT04</v>
          </cell>
          <cell r="D896" t="str">
            <v xml:space="preserve">R_PAT           </v>
          </cell>
          <cell r="E896">
            <v>3</v>
          </cell>
          <cell r="F896">
            <v>21</v>
          </cell>
          <cell r="G896">
            <v>0.83333333333333337</v>
          </cell>
          <cell r="H896">
            <v>27.45</v>
          </cell>
        </row>
        <row r="897">
          <cell r="B897" t="str">
            <v>MLKT04C</v>
          </cell>
          <cell r="C897" t="str">
            <v>MLKT04</v>
          </cell>
          <cell r="D897" t="str">
            <v xml:space="preserve">R_PAT           </v>
          </cell>
          <cell r="E897">
            <v>4</v>
          </cell>
          <cell r="F897">
            <v>29</v>
          </cell>
          <cell r="G897">
            <v>0.79166666666666663</v>
          </cell>
          <cell r="H897">
            <v>12.19</v>
          </cell>
        </row>
        <row r="898">
          <cell r="B898" t="str">
            <v>MONK17A</v>
          </cell>
          <cell r="C898" t="str">
            <v>MONK17</v>
          </cell>
          <cell r="D898" t="str">
            <v xml:space="preserve">R_PAT           </v>
          </cell>
          <cell r="E898">
            <v>3</v>
          </cell>
          <cell r="F898">
            <v>21</v>
          </cell>
          <cell r="G898">
            <v>0.41666666666666669</v>
          </cell>
          <cell r="H898">
            <v>10.32</v>
          </cell>
        </row>
        <row r="899">
          <cell r="B899" t="str">
            <v>MONK17B</v>
          </cell>
          <cell r="C899" t="str">
            <v>MONK17</v>
          </cell>
          <cell r="D899" t="str">
            <v xml:space="preserve">R_PAT           </v>
          </cell>
          <cell r="E899">
            <v>2</v>
          </cell>
          <cell r="F899">
            <v>13</v>
          </cell>
          <cell r="G899">
            <v>0.83333333333333337</v>
          </cell>
          <cell r="H899">
            <v>5.68</v>
          </cell>
        </row>
        <row r="900">
          <cell r="B900" t="str">
            <v>MONK17C</v>
          </cell>
          <cell r="C900" t="str">
            <v>MONK17</v>
          </cell>
          <cell r="D900" t="str">
            <v xml:space="preserve">R_PAT           </v>
          </cell>
          <cell r="E900">
            <v>3</v>
          </cell>
          <cell r="F900">
            <v>21</v>
          </cell>
          <cell r="G900">
            <v>0.79166666666666663</v>
          </cell>
          <cell r="H900">
            <v>8.9600000000000009</v>
          </cell>
        </row>
        <row r="901">
          <cell r="B901" t="str">
            <v>NABA05A</v>
          </cell>
          <cell r="C901" t="str">
            <v>NABA05</v>
          </cell>
          <cell r="D901" t="str">
            <v xml:space="preserve">R_PAT           </v>
          </cell>
          <cell r="E901">
            <v>5</v>
          </cell>
          <cell r="F901">
            <v>36</v>
          </cell>
          <cell r="G901">
            <v>0.83333333333333337</v>
          </cell>
          <cell r="H901">
            <v>16.02</v>
          </cell>
        </row>
        <row r="902">
          <cell r="B902" t="str">
            <v>NABA05B</v>
          </cell>
          <cell r="C902" t="str">
            <v>NABA05</v>
          </cell>
          <cell r="D902" t="str">
            <v xml:space="preserve">R_PAT           </v>
          </cell>
          <cell r="E902">
            <v>5</v>
          </cell>
          <cell r="F902">
            <v>36</v>
          </cell>
          <cell r="G902">
            <v>0.83333333333333337</v>
          </cell>
          <cell r="H902">
            <v>16.53</v>
          </cell>
        </row>
        <row r="903">
          <cell r="B903" t="str">
            <v>NABA05C</v>
          </cell>
          <cell r="C903" t="str">
            <v>NABA05</v>
          </cell>
          <cell r="D903" t="str">
            <v xml:space="preserve">R_PAT           </v>
          </cell>
          <cell r="E903">
            <v>5</v>
          </cell>
          <cell r="F903">
            <v>32</v>
          </cell>
          <cell r="G903">
            <v>0.79166666666666663</v>
          </cell>
          <cell r="H903">
            <v>19.399999999999999</v>
          </cell>
        </row>
        <row r="904">
          <cell r="B904" t="str">
            <v>NABA18A</v>
          </cell>
          <cell r="C904" t="str">
            <v>NABA18</v>
          </cell>
          <cell r="D904" t="str">
            <v xml:space="preserve">R_PAT           </v>
          </cell>
          <cell r="E904">
            <v>4</v>
          </cell>
          <cell r="F904">
            <v>29</v>
          </cell>
          <cell r="G904">
            <v>0.79166666666666663</v>
          </cell>
          <cell r="H904">
            <v>14.29</v>
          </cell>
        </row>
        <row r="905">
          <cell r="B905" t="str">
            <v>NABA18B</v>
          </cell>
          <cell r="C905" t="str">
            <v>NABA18</v>
          </cell>
          <cell r="D905" t="str">
            <v xml:space="preserve">R_PAT           </v>
          </cell>
          <cell r="E905">
            <v>4</v>
          </cell>
          <cell r="F905">
            <v>29</v>
          </cell>
          <cell r="G905">
            <v>0.79166666666666663</v>
          </cell>
          <cell r="H905">
            <v>15.53</v>
          </cell>
        </row>
        <row r="906">
          <cell r="B906" t="str">
            <v>NABA18C</v>
          </cell>
          <cell r="C906" t="str">
            <v>NABA18</v>
          </cell>
          <cell r="D906" t="str">
            <v xml:space="preserve">R_PAT           </v>
          </cell>
          <cell r="E906">
            <v>4</v>
          </cell>
          <cell r="F906">
            <v>29</v>
          </cell>
          <cell r="G906">
            <v>0.66666666666666663</v>
          </cell>
          <cell r="H906">
            <v>7.26</v>
          </cell>
        </row>
        <row r="907">
          <cell r="B907" t="str">
            <v>NDPR08A</v>
          </cell>
          <cell r="C907" t="str">
            <v>NDPR08</v>
          </cell>
          <cell r="D907" t="str">
            <v xml:space="preserve">R_PAT           </v>
          </cell>
          <cell r="E907">
            <v>2</v>
          </cell>
          <cell r="F907">
            <v>13</v>
          </cell>
          <cell r="G907">
            <v>0.75</v>
          </cell>
          <cell r="H907">
            <v>4.7300000000000004</v>
          </cell>
        </row>
        <row r="908">
          <cell r="B908" t="str">
            <v>NDPR08B</v>
          </cell>
          <cell r="C908" t="str">
            <v>NDPR08</v>
          </cell>
          <cell r="D908" t="str">
            <v xml:space="preserve">R_PAT           </v>
          </cell>
          <cell r="E908">
            <v>2</v>
          </cell>
          <cell r="F908">
            <v>13</v>
          </cell>
          <cell r="G908">
            <v>0.45833333333333331</v>
          </cell>
          <cell r="H908">
            <v>10.7</v>
          </cell>
        </row>
        <row r="909">
          <cell r="B909" t="str">
            <v>NDPR08C</v>
          </cell>
          <cell r="C909" t="str">
            <v>NDPR08</v>
          </cell>
          <cell r="D909" t="str">
            <v xml:space="preserve">R_PAT           </v>
          </cell>
          <cell r="E909">
            <v>2</v>
          </cell>
          <cell r="F909">
            <v>13</v>
          </cell>
          <cell r="G909">
            <v>0.79166666666666663</v>
          </cell>
          <cell r="H909">
            <v>5.67</v>
          </cell>
        </row>
        <row r="910">
          <cell r="B910" t="str">
            <v>PTLA01A</v>
          </cell>
          <cell r="C910" t="str">
            <v>PTLA01</v>
          </cell>
          <cell r="D910" t="str">
            <v xml:space="preserve">R_PAT           </v>
          </cell>
          <cell r="E910">
            <v>4</v>
          </cell>
          <cell r="F910">
            <v>29</v>
          </cell>
          <cell r="G910">
            <v>0.91666666666666663</v>
          </cell>
          <cell r="H910">
            <v>4.45</v>
          </cell>
        </row>
        <row r="911">
          <cell r="B911" t="str">
            <v>PTLA01B</v>
          </cell>
          <cell r="C911" t="str">
            <v>PTLA01</v>
          </cell>
          <cell r="D911" t="str">
            <v xml:space="preserve">R_PAT           </v>
          </cell>
          <cell r="E911">
            <v>3</v>
          </cell>
          <cell r="F911">
            <v>21</v>
          </cell>
          <cell r="G911">
            <v>0.875</v>
          </cell>
          <cell r="H911">
            <v>11.09</v>
          </cell>
        </row>
        <row r="912">
          <cell r="B912" t="str">
            <v>PTLA01C</v>
          </cell>
          <cell r="C912" t="str">
            <v>PTLA01</v>
          </cell>
          <cell r="D912" t="str">
            <v xml:space="preserve">R_PAT           </v>
          </cell>
          <cell r="E912">
            <v>3</v>
          </cell>
          <cell r="F912">
            <v>21</v>
          </cell>
          <cell r="G912">
            <v>0.83333333333333337</v>
          </cell>
          <cell r="H912">
            <v>3.74</v>
          </cell>
        </row>
        <row r="913">
          <cell r="B913" t="str">
            <v>PTLA02A</v>
          </cell>
          <cell r="C913" t="str">
            <v>PTLA02</v>
          </cell>
          <cell r="D913" t="str">
            <v xml:space="preserve">R_PAT           </v>
          </cell>
          <cell r="E913">
            <v>5</v>
          </cell>
          <cell r="F913">
            <v>35</v>
          </cell>
          <cell r="G913">
            <v>0.45833333333333331</v>
          </cell>
          <cell r="H913">
            <v>27.2</v>
          </cell>
        </row>
        <row r="914">
          <cell r="B914" t="str">
            <v>PTLA02B</v>
          </cell>
          <cell r="C914" t="str">
            <v>PTLA02</v>
          </cell>
          <cell r="D914" t="str">
            <v xml:space="preserve">R_PAT           </v>
          </cell>
          <cell r="E914">
            <v>5</v>
          </cell>
          <cell r="F914">
            <v>36</v>
          </cell>
          <cell r="G914">
            <v>0.58333333333333337</v>
          </cell>
          <cell r="H914">
            <v>24.06</v>
          </cell>
        </row>
        <row r="915">
          <cell r="B915" t="str">
            <v>PTLA02C</v>
          </cell>
          <cell r="C915" t="str">
            <v>PTLA02</v>
          </cell>
          <cell r="D915" t="str">
            <v xml:space="preserve">R_PAT           </v>
          </cell>
          <cell r="E915">
            <v>5</v>
          </cell>
          <cell r="F915">
            <v>36</v>
          </cell>
          <cell r="G915">
            <v>0.79166666666666663</v>
          </cell>
          <cell r="H915">
            <v>18.809999999999999</v>
          </cell>
        </row>
        <row r="916">
          <cell r="B916" t="str">
            <v>PTLA03A</v>
          </cell>
          <cell r="C916" t="str">
            <v>PTLA03</v>
          </cell>
          <cell r="D916" t="str">
            <v xml:space="preserve">R_PAT           </v>
          </cell>
          <cell r="E916">
            <v>4</v>
          </cell>
          <cell r="F916">
            <v>29</v>
          </cell>
          <cell r="G916">
            <v>0.875</v>
          </cell>
          <cell r="H916">
            <v>19.850000000000001</v>
          </cell>
        </row>
        <row r="917">
          <cell r="B917" t="str">
            <v>PTLA03B</v>
          </cell>
          <cell r="C917" t="str">
            <v>PTLA03</v>
          </cell>
          <cell r="D917" t="str">
            <v xml:space="preserve">R_PAT           </v>
          </cell>
          <cell r="E917">
            <v>4</v>
          </cell>
          <cell r="F917">
            <v>28</v>
          </cell>
          <cell r="G917">
            <v>0.79166666666666663</v>
          </cell>
          <cell r="H917">
            <v>22.31</v>
          </cell>
        </row>
        <row r="918">
          <cell r="B918" t="str">
            <v>PTLA03C</v>
          </cell>
          <cell r="C918" t="str">
            <v>PTLA03</v>
          </cell>
          <cell r="D918" t="str">
            <v xml:space="preserve">R_PAT           </v>
          </cell>
          <cell r="E918">
            <v>4</v>
          </cell>
          <cell r="F918">
            <v>29</v>
          </cell>
          <cell r="G918">
            <v>0.83333333333333337</v>
          </cell>
          <cell r="H918">
            <v>33.54</v>
          </cell>
        </row>
        <row r="919">
          <cell r="B919" t="str">
            <v>PTLA04A</v>
          </cell>
          <cell r="C919" t="str">
            <v>PTLA04</v>
          </cell>
          <cell r="D919" t="str">
            <v xml:space="preserve">R_PAT           </v>
          </cell>
          <cell r="E919">
            <v>5</v>
          </cell>
          <cell r="F919">
            <v>36</v>
          </cell>
          <cell r="G919">
            <v>0.5</v>
          </cell>
          <cell r="H919">
            <v>35.29</v>
          </cell>
        </row>
        <row r="920">
          <cell r="B920" t="str">
            <v>PTLA04B</v>
          </cell>
          <cell r="C920" t="str">
            <v>PTLA04</v>
          </cell>
          <cell r="D920" t="str">
            <v xml:space="preserve">R_PAT           </v>
          </cell>
          <cell r="E920">
            <v>5</v>
          </cell>
          <cell r="F920">
            <v>36</v>
          </cell>
          <cell r="G920">
            <v>0.79166666666666663</v>
          </cell>
          <cell r="H920">
            <v>14.66</v>
          </cell>
        </row>
        <row r="921">
          <cell r="B921" t="str">
            <v>PTLA04C</v>
          </cell>
          <cell r="C921" t="str">
            <v>PTLA04</v>
          </cell>
          <cell r="D921" t="str">
            <v xml:space="preserve">R_PAT           </v>
          </cell>
          <cell r="E921">
            <v>4</v>
          </cell>
          <cell r="F921">
            <v>28</v>
          </cell>
          <cell r="G921">
            <v>0.5</v>
          </cell>
          <cell r="H921">
            <v>35.5</v>
          </cell>
        </row>
        <row r="922">
          <cell r="B922" t="str">
            <v>PTLA07A</v>
          </cell>
          <cell r="C922" t="str">
            <v>PTLA07</v>
          </cell>
          <cell r="D922" t="str">
            <v xml:space="preserve">R_PAT           </v>
          </cell>
          <cell r="E922">
            <v>4</v>
          </cell>
          <cell r="F922">
            <v>29</v>
          </cell>
          <cell r="G922">
            <v>0.91666666666666663</v>
          </cell>
          <cell r="H922">
            <v>22.98</v>
          </cell>
        </row>
        <row r="923">
          <cell r="B923" t="str">
            <v>PTLA07B</v>
          </cell>
          <cell r="C923" t="str">
            <v>PTLA07</v>
          </cell>
          <cell r="D923" t="str">
            <v xml:space="preserve">R_PAT           </v>
          </cell>
          <cell r="E923">
            <v>4</v>
          </cell>
          <cell r="F923">
            <v>29</v>
          </cell>
          <cell r="G923">
            <v>0.875</v>
          </cell>
          <cell r="H923">
            <v>21.27</v>
          </cell>
        </row>
        <row r="924">
          <cell r="B924" t="str">
            <v>PTLA07C</v>
          </cell>
          <cell r="C924" t="str">
            <v>PTLA07</v>
          </cell>
          <cell r="D924" t="str">
            <v xml:space="preserve">R_PAT           </v>
          </cell>
          <cell r="E924">
            <v>4</v>
          </cell>
          <cell r="F924">
            <v>29</v>
          </cell>
          <cell r="G924">
            <v>0.83333333333333337</v>
          </cell>
          <cell r="H924">
            <v>24.71</v>
          </cell>
        </row>
        <row r="925">
          <cell r="B925" t="str">
            <v>PTLA08A</v>
          </cell>
          <cell r="C925" t="str">
            <v>PTLA08</v>
          </cell>
          <cell r="D925" t="str">
            <v xml:space="preserve">R_PAT           </v>
          </cell>
          <cell r="E925">
            <v>4</v>
          </cell>
          <cell r="F925">
            <v>29</v>
          </cell>
          <cell r="G925">
            <v>0.75</v>
          </cell>
          <cell r="H925">
            <v>28.23</v>
          </cell>
        </row>
        <row r="926">
          <cell r="B926" t="str">
            <v>PTLA08B</v>
          </cell>
          <cell r="C926" t="str">
            <v>PTLA08</v>
          </cell>
          <cell r="D926" t="str">
            <v xml:space="preserve">R_PAT           </v>
          </cell>
          <cell r="E926">
            <v>4</v>
          </cell>
          <cell r="F926">
            <v>29</v>
          </cell>
          <cell r="G926">
            <v>0.83333333333333337</v>
          </cell>
          <cell r="H926">
            <v>22.58</v>
          </cell>
        </row>
        <row r="927">
          <cell r="B927" t="str">
            <v>PTLA08C</v>
          </cell>
          <cell r="C927" t="str">
            <v>PTLA08</v>
          </cell>
          <cell r="D927" t="str">
            <v xml:space="preserve">R_PAT           </v>
          </cell>
          <cell r="E927">
            <v>4</v>
          </cell>
          <cell r="F927">
            <v>29</v>
          </cell>
          <cell r="G927">
            <v>0.83333333333333337</v>
          </cell>
          <cell r="H927">
            <v>22.2</v>
          </cell>
        </row>
        <row r="928">
          <cell r="B928" t="str">
            <v>PTLA09A</v>
          </cell>
          <cell r="C928" t="str">
            <v>PTLA09</v>
          </cell>
          <cell r="D928" t="str">
            <v xml:space="preserve">R_PAT           </v>
          </cell>
          <cell r="E928">
            <v>4</v>
          </cell>
          <cell r="F928">
            <v>29</v>
          </cell>
          <cell r="G928">
            <v>0.83333333333333337</v>
          </cell>
          <cell r="H928">
            <v>16.98</v>
          </cell>
        </row>
        <row r="929">
          <cell r="B929" t="str">
            <v>PTLA09B</v>
          </cell>
          <cell r="C929" t="str">
            <v>PTLA09</v>
          </cell>
          <cell r="D929" t="str">
            <v xml:space="preserve">R_PAT           </v>
          </cell>
          <cell r="E929">
            <v>4</v>
          </cell>
          <cell r="F929">
            <v>29</v>
          </cell>
          <cell r="G929">
            <v>0.83333333333333337</v>
          </cell>
          <cell r="H929">
            <v>12.68</v>
          </cell>
        </row>
        <row r="930">
          <cell r="B930" t="str">
            <v>PTLA09C</v>
          </cell>
          <cell r="C930" t="str">
            <v>PTLA09</v>
          </cell>
          <cell r="D930" t="str">
            <v xml:space="preserve">R_PAT           </v>
          </cell>
          <cell r="E930">
            <v>4</v>
          </cell>
          <cell r="F930">
            <v>29</v>
          </cell>
          <cell r="G930">
            <v>0.5</v>
          </cell>
          <cell r="H930">
            <v>22.6</v>
          </cell>
        </row>
        <row r="931">
          <cell r="B931" t="str">
            <v>PTLA10A</v>
          </cell>
          <cell r="C931" t="str">
            <v>PTLA10</v>
          </cell>
          <cell r="D931" t="str">
            <v xml:space="preserve">R_PAT           </v>
          </cell>
          <cell r="E931">
            <v>4</v>
          </cell>
          <cell r="F931">
            <v>28</v>
          </cell>
          <cell r="G931">
            <v>0.79166666666666663</v>
          </cell>
          <cell r="H931">
            <v>12.76</v>
          </cell>
        </row>
        <row r="932">
          <cell r="B932" t="str">
            <v>PTLA10B</v>
          </cell>
          <cell r="C932" t="str">
            <v>PTLA10</v>
          </cell>
          <cell r="D932" t="str">
            <v xml:space="preserve">R_PAT           </v>
          </cell>
          <cell r="E932">
            <v>4</v>
          </cell>
          <cell r="F932">
            <v>28</v>
          </cell>
          <cell r="G932">
            <v>0.45833333333333331</v>
          </cell>
          <cell r="H932">
            <v>33.020000000000003</v>
          </cell>
        </row>
        <row r="933">
          <cell r="B933" t="str">
            <v>PTLA10C</v>
          </cell>
          <cell r="C933" t="str">
            <v>PTLA10</v>
          </cell>
          <cell r="D933" t="str">
            <v xml:space="preserve">R_PAT           </v>
          </cell>
          <cell r="E933">
            <v>4</v>
          </cell>
          <cell r="F933">
            <v>28</v>
          </cell>
          <cell r="G933">
            <v>0.83333333333333337</v>
          </cell>
          <cell r="H933">
            <v>26.4</v>
          </cell>
        </row>
        <row r="934">
          <cell r="B934" t="str">
            <v>PTLA11A</v>
          </cell>
          <cell r="C934" t="str">
            <v>PTLA11</v>
          </cell>
          <cell r="D934" t="str">
            <v xml:space="preserve">R_PAT           </v>
          </cell>
          <cell r="E934">
            <v>3</v>
          </cell>
          <cell r="F934">
            <v>21</v>
          </cell>
          <cell r="G934">
            <v>0.79166666666666663</v>
          </cell>
          <cell r="H934">
            <v>9.91</v>
          </cell>
        </row>
        <row r="935">
          <cell r="B935" t="str">
            <v>PTLA11B</v>
          </cell>
          <cell r="C935" t="str">
            <v>PTLA11</v>
          </cell>
          <cell r="D935" t="str">
            <v xml:space="preserve">R_PAT           </v>
          </cell>
          <cell r="E935">
            <v>4</v>
          </cell>
          <cell r="F935">
            <v>29</v>
          </cell>
          <cell r="G935">
            <v>0.875</v>
          </cell>
          <cell r="H935">
            <v>25.06</v>
          </cell>
        </row>
        <row r="936">
          <cell r="B936" t="str">
            <v>PTLA11C</v>
          </cell>
          <cell r="C936" t="str">
            <v>PTLA11</v>
          </cell>
          <cell r="D936" t="str">
            <v xml:space="preserve">R_PAT           </v>
          </cell>
          <cell r="E936">
            <v>4</v>
          </cell>
          <cell r="F936">
            <v>29</v>
          </cell>
          <cell r="G936">
            <v>0.83333333333333337</v>
          </cell>
          <cell r="H936">
            <v>12.84</v>
          </cell>
        </row>
        <row r="937">
          <cell r="B937" t="str">
            <v>PTLA14A</v>
          </cell>
          <cell r="C937" t="str">
            <v>PTLA14</v>
          </cell>
          <cell r="D937" t="str">
            <v xml:space="preserve">R_PAT           </v>
          </cell>
          <cell r="E937">
            <v>4</v>
          </cell>
          <cell r="F937">
            <v>29</v>
          </cell>
          <cell r="G937">
            <v>0.83333333333333337</v>
          </cell>
          <cell r="H937">
            <v>17.62</v>
          </cell>
        </row>
        <row r="938">
          <cell r="B938" t="str">
            <v>PTLA14B</v>
          </cell>
          <cell r="C938" t="str">
            <v>PTLA14</v>
          </cell>
          <cell r="D938" t="str">
            <v xml:space="preserve">R_PAT           </v>
          </cell>
          <cell r="E938">
            <v>4</v>
          </cell>
          <cell r="F938">
            <v>29</v>
          </cell>
          <cell r="G938">
            <v>0.83333333333333337</v>
          </cell>
          <cell r="H938">
            <v>20.72</v>
          </cell>
        </row>
        <row r="939">
          <cell r="B939" t="str">
            <v>PTLA14C</v>
          </cell>
          <cell r="C939" t="str">
            <v>PTLA14</v>
          </cell>
          <cell r="D939" t="str">
            <v xml:space="preserve">R_PAT           </v>
          </cell>
          <cell r="E939">
            <v>4</v>
          </cell>
          <cell r="F939">
            <v>29</v>
          </cell>
          <cell r="G939">
            <v>0.79166666666666663</v>
          </cell>
          <cell r="H939">
            <v>18.350000000000001</v>
          </cell>
        </row>
        <row r="940">
          <cell r="B940" t="str">
            <v>PTLA15A</v>
          </cell>
          <cell r="C940" t="str">
            <v>PTLA15</v>
          </cell>
          <cell r="D940" t="str">
            <v xml:space="preserve">R_PAT           </v>
          </cell>
          <cell r="E940">
            <v>4</v>
          </cell>
          <cell r="F940">
            <v>29</v>
          </cell>
          <cell r="G940">
            <v>0.875</v>
          </cell>
          <cell r="H940">
            <v>19.16</v>
          </cell>
        </row>
        <row r="941">
          <cell r="B941" t="str">
            <v>PTLA15B</v>
          </cell>
          <cell r="C941" t="str">
            <v>PTLA15</v>
          </cell>
          <cell r="D941" t="str">
            <v xml:space="preserve">R_PAT           </v>
          </cell>
          <cell r="E941">
            <v>4</v>
          </cell>
          <cell r="F941">
            <v>29</v>
          </cell>
          <cell r="G941">
            <v>0.83333333333333337</v>
          </cell>
          <cell r="H941">
            <v>12.51</v>
          </cell>
        </row>
        <row r="942">
          <cell r="B942" t="str">
            <v>PTLA15C</v>
          </cell>
          <cell r="C942" t="str">
            <v>PTLA15</v>
          </cell>
          <cell r="D942" t="str">
            <v xml:space="preserve">R_PAT           </v>
          </cell>
          <cell r="E942">
            <v>4</v>
          </cell>
          <cell r="F942">
            <v>29</v>
          </cell>
          <cell r="G942">
            <v>0.83333333333333337</v>
          </cell>
          <cell r="H942">
            <v>12.66</v>
          </cell>
        </row>
        <row r="943">
          <cell r="B943" t="str">
            <v>PTLA16A</v>
          </cell>
          <cell r="C943" t="str">
            <v>PTLA16</v>
          </cell>
          <cell r="D943" t="str">
            <v xml:space="preserve">R_PAT           </v>
          </cell>
          <cell r="E943">
            <v>4</v>
          </cell>
          <cell r="F943">
            <v>28</v>
          </cell>
          <cell r="G943">
            <v>0.79166666666666663</v>
          </cell>
          <cell r="H943">
            <v>12.26</v>
          </cell>
        </row>
        <row r="944">
          <cell r="B944" t="str">
            <v>PTLA16B</v>
          </cell>
          <cell r="C944" t="str">
            <v>PTLA16</v>
          </cell>
          <cell r="D944" t="str">
            <v xml:space="preserve">R_PAT           </v>
          </cell>
          <cell r="E944">
            <v>2</v>
          </cell>
          <cell r="F944">
            <v>13</v>
          </cell>
          <cell r="G944">
            <v>0.83333333333333337</v>
          </cell>
          <cell r="H944">
            <v>9.48</v>
          </cell>
        </row>
        <row r="945">
          <cell r="B945" t="str">
            <v>PTLA16C</v>
          </cell>
          <cell r="C945" t="str">
            <v>PTLA16</v>
          </cell>
          <cell r="D945" t="str">
            <v xml:space="preserve">R_PAT           </v>
          </cell>
          <cell r="E945">
            <v>4</v>
          </cell>
          <cell r="F945">
            <v>28</v>
          </cell>
          <cell r="G945">
            <v>0.875</v>
          </cell>
          <cell r="H945">
            <v>21.03</v>
          </cell>
        </row>
        <row r="946">
          <cell r="B946" t="str">
            <v>PTLA19A</v>
          </cell>
          <cell r="C946" t="str">
            <v>PTLA19</v>
          </cell>
          <cell r="D946" t="str">
            <v xml:space="preserve">R_PAT           </v>
          </cell>
          <cell r="E946">
            <v>4</v>
          </cell>
          <cell r="F946">
            <v>29</v>
          </cell>
          <cell r="G946">
            <v>0.91666666666666663</v>
          </cell>
          <cell r="H946">
            <v>25.72</v>
          </cell>
        </row>
        <row r="947">
          <cell r="B947" t="str">
            <v>PTLA19B</v>
          </cell>
          <cell r="C947" t="str">
            <v>PTLA19</v>
          </cell>
          <cell r="D947" t="str">
            <v xml:space="preserve">R_PAT           </v>
          </cell>
          <cell r="E947">
            <v>4</v>
          </cell>
          <cell r="F947">
            <v>29</v>
          </cell>
          <cell r="G947">
            <v>0.79166666666666663</v>
          </cell>
          <cell r="H947">
            <v>9.2799999999999994</v>
          </cell>
        </row>
        <row r="948">
          <cell r="B948" t="str">
            <v>PTLA19C</v>
          </cell>
          <cell r="C948" t="str">
            <v>PTLA19</v>
          </cell>
          <cell r="D948" t="str">
            <v xml:space="preserve">R_PAT           </v>
          </cell>
          <cell r="E948">
            <v>4</v>
          </cell>
          <cell r="F948">
            <v>29</v>
          </cell>
          <cell r="G948">
            <v>0.91666666666666663</v>
          </cell>
          <cell r="H948">
            <v>16.559999999999999</v>
          </cell>
        </row>
        <row r="949">
          <cell r="B949" t="str">
            <v>PTRN16A</v>
          </cell>
          <cell r="C949" t="str">
            <v>PTRN16</v>
          </cell>
          <cell r="D949" t="str">
            <v xml:space="preserve">R_PAT           </v>
          </cell>
          <cell r="E949">
            <v>4</v>
          </cell>
          <cell r="F949">
            <v>29</v>
          </cell>
          <cell r="G949">
            <v>0.79166666666666663</v>
          </cell>
          <cell r="H949">
            <v>8.92</v>
          </cell>
        </row>
        <row r="950">
          <cell r="B950" t="str">
            <v>PTRN16B</v>
          </cell>
          <cell r="C950" t="str">
            <v>PTRN16</v>
          </cell>
          <cell r="D950" t="str">
            <v xml:space="preserve">R_PAT           </v>
          </cell>
          <cell r="E950">
            <v>4</v>
          </cell>
          <cell r="F950">
            <v>29</v>
          </cell>
          <cell r="G950">
            <v>0.45833333333333331</v>
          </cell>
          <cell r="H950">
            <v>21.79</v>
          </cell>
        </row>
        <row r="951">
          <cell r="B951" t="str">
            <v>PTRN16C</v>
          </cell>
          <cell r="C951" t="str">
            <v>PTRN16</v>
          </cell>
          <cell r="D951" t="str">
            <v xml:space="preserve">R_PAT           </v>
          </cell>
          <cell r="E951">
            <v>4</v>
          </cell>
          <cell r="F951">
            <v>29</v>
          </cell>
          <cell r="G951">
            <v>0.45833333333333331</v>
          </cell>
          <cell r="H951">
            <v>12.27</v>
          </cell>
        </row>
        <row r="952">
          <cell r="B952" t="str">
            <v>PTRN16D</v>
          </cell>
          <cell r="C952" t="str">
            <v>PTRN16</v>
          </cell>
          <cell r="D952" t="str">
            <v xml:space="preserve">R_PAT           </v>
          </cell>
          <cell r="E952">
            <v>3</v>
          </cell>
          <cell r="F952">
            <v>18</v>
          </cell>
          <cell r="G952">
            <v>0.83333333333333337</v>
          </cell>
          <cell r="H952">
            <v>6.49</v>
          </cell>
        </row>
        <row r="953">
          <cell r="B953" t="str">
            <v>SMNA01A</v>
          </cell>
          <cell r="C953" t="str">
            <v>SMNA01</v>
          </cell>
          <cell r="D953" t="str">
            <v xml:space="preserve">R_PAT           </v>
          </cell>
          <cell r="E953">
            <v>4</v>
          </cell>
          <cell r="F953">
            <v>29</v>
          </cell>
          <cell r="G953">
            <v>0.70833333333333337</v>
          </cell>
          <cell r="H953">
            <v>26.87</v>
          </cell>
        </row>
        <row r="954">
          <cell r="B954" t="str">
            <v>SMNA01B</v>
          </cell>
          <cell r="C954" t="str">
            <v>SMNA01</v>
          </cell>
          <cell r="D954" t="str">
            <v xml:space="preserve">R_PAT           </v>
          </cell>
          <cell r="E954">
            <v>4</v>
          </cell>
          <cell r="F954">
            <v>29</v>
          </cell>
          <cell r="G954">
            <v>0.79166666666666663</v>
          </cell>
          <cell r="H954">
            <v>18.12</v>
          </cell>
        </row>
        <row r="955">
          <cell r="B955" t="str">
            <v>SMNA01C</v>
          </cell>
          <cell r="C955" t="str">
            <v>SMNA01</v>
          </cell>
          <cell r="D955" t="str">
            <v xml:space="preserve">R_PAT           </v>
          </cell>
          <cell r="E955">
            <v>4</v>
          </cell>
          <cell r="F955">
            <v>29</v>
          </cell>
          <cell r="G955">
            <v>0.83333333333333337</v>
          </cell>
          <cell r="H955">
            <v>24.44</v>
          </cell>
        </row>
        <row r="956">
          <cell r="B956" t="str">
            <v>SNGR01A</v>
          </cell>
          <cell r="C956" t="str">
            <v>SNGR01</v>
          </cell>
          <cell r="D956" t="str">
            <v xml:space="preserve">R_PAT           </v>
          </cell>
          <cell r="E956">
            <v>3</v>
          </cell>
          <cell r="F956">
            <v>21</v>
          </cell>
          <cell r="G956">
            <v>0.75</v>
          </cell>
          <cell r="H956">
            <v>5.79</v>
          </cell>
        </row>
        <row r="957">
          <cell r="B957" t="str">
            <v>SNGR01B</v>
          </cell>
          <cell r="C957" t="str">
            <v>SNGR01</v>
          </cell>
          <cell r="D957" t="str">
            <v xml:space="preserve">R_PAT           </v>
          </cell>
          <cell r="E957">
            <v>3</v>
          </cell>
          <cell r="F957">
            <v>19</v>
          </cell>
          <cell r="G957">
            <v>0.79166666666666663</v>
          </cell>
          <cell r="H957">
            <v>10.48</v>
          </cell>
        </row>
        <row r="958">
          <cell r="B958" t="str">
            <v>SNGR01C</v>
          </cell>
          <cell r="C958" t="str">
            <v>SNGR01</v>
          </cell>
          <cell r="D958" t="str">
            <v xml:space="preserve">R_PAT           </v>
          </cell>
          <cell r="E958">
            <v>3</v>
          </cell>
          <cell r="F958">
            <v>21</v>
          </cell>
          <cell r="G958">
            <v>0.5</v>
          </cell>
          <cell r="H958">
            <v>19.25</v>
          </cell>
        </row>
        <row r="959">
          <cell r="B959" t="str">
            <v>SNGR02A</v>
          </cell>
          <cell r="C959" t="str">
            <v>SNGR02</v>
          </cell>
          <cell r="D959" t="str">
            <v xml:space="preserve">R_PAT           </v>
          </cell>
          <cell r="E959">
            <v>4</v>
          </cell>
          <cell r="F959">
            <v>29</v>
          </cell>
          <cell r="G959">
            <v>0.79166666666666663</v>
          </cell>
          <cell r="H959">
            <v>12.74</v>
          </cell>
        </row>
        <row r="960">
          <cell r="B960" t="str">
            <v>SNGR02B</v>
          </cell>
          <cell r="C960" t="str">
            <v>SNGR02</v>
          </cell>
          <cell r="D960" t="str">
            <v xml:space="preserve">R_PAT           </v>
          </cell>
          <cell r="E960">
            <v>4</v>
          </cell>
          <cell r="F960">
            <v>29</v>
          </cell>
          <cell r="G960">
            <v>0.5</v>
          </cell>
          <cell r="H960">
            <v>9.8699999999999992</v>
          </cell>
        </row>
        <row r="961">
          <cell r="B961" t="str">
            <v>SNGR02C</v>
          </cell>
          <cell r="C961" t="str">
            <v>SNGR02</v>
          </cell>
          <cell r="D961" t="str">
            <v xml:space="preserve">R_PAT           </v>
          </cell>
          <cell r="E961">
            <v>4</v>
          </cell>
          <cell r="F961">
            <v>29</v>
          </cell>
          <cell r="G961">
            <v>0.79166666666666663</v>
          </cell>
          <cell r="H961">
            <v>11.78</v>
          </cell>
        </row>
        <row r="962">
          <cell r="B962" t="str">
            <v>SNMA05A</v>
          </cell>
          <cell r="C962" t="str">
            <v>SNMA05</v>
          </cell>
          <cell r="D962" t="str">
            <v xml:space="preserve">R_PAT           </v>
          </cell>
          <cell r="E962">
            <v>4</v>
          </cell>
          <cell r="F962">
            <v>29</v>
          </cell>
          <cell r="G962">
            <v>0.75</v>
          </cell>
          <cell r="H962">
            <v>19.91</v>
          </cell>
        </row>
        <row r="963">
          <cell r="B963" t="str">
            <v>SNMA05B</v>
          </cell>
          <cell r="C963" t="str">
            <v>SNMA05</v>
          </cell>
          <cell r="D963" t="str">
            <v xml:space="preserve">R_PAT           </v>
          </cell>
          <cell r="E963">
            <v>3</v>
          </cell>
          <cell r="F963">
            <v>21</v>
          </cell>
          <cell r="G963">
            <v>0.5</v>
          </cell>
          <cell r="H963">
            <v>10.31</v>
          </cell>
        </row>
        <row r="964">
          <cell r="B964" t="str">
            <v>SNMA05C</v>
          </cell>
          <cell r="C964" t="str">
            <v>SNMA05</v>
          </cell>
          <cell r="D964" t="str">
            <v xml:space="preserve">R_PAT           </v>
          </cell>
          <cell r="E964">
            <v>4</v>
          </cell>
          <cell r="F964">
            <v>29</v>
          </cell>
          <cell r="G964">
            <v>0.83333333333333337</v>
          </cell>
          <cell r="H964">
            <v>18.66</v>
          </cell>
        </row>
        <row r="965">
          <cell r="B965" t="str">
            <v>SNUR13A</v>
          </cell>
          <cell r="C965" t="str">
            <v>SNUR13</v>
          </cell>
          <cell r="D965" t="str">
            <v xml:space="preserve">R_PAT           </v>
          </cell>
          <cell r="E965">
            <v>2</v>
          </cell>
          <cell r="F965">
            <v>13</v>
          </cell>
          <cell r="G965">
            <v>0.83333333333333337</v>
          </cell>
          <cell r="H965">
            <v>5.41</v>
          </cell>
        </row>
        <row r="966">
          <cell r="B966" t="str">
            <v>SNUR13B</v>
          </cell>
          <cell r="C966" t="str">
            <v>SNUR13</v>
          </cell>
          <cell r="D966" t="str">
            <v xml:space="preserve">R_PAT           </v>
          </cell>
          <cell r="E966">
            <v>2</v>
          </cell>
          <cell r="F966">
            <v>13</v>
          </cell>
          <cell r="G966">
            <v>0.83333333333333337</v>
          </cell>
          <cell r="H966">
            <v>7.26</v>
          </cell>
        </row>
        <row r="967">
          <cell r="B967" t="str">
            <v>SNUR13C</v>
          </cell>
          <cell r="C967" t="str">
            <v>SNUR13</v>
          </cell>
          <cell r="D967" t="str">
            <v xml:space="preserve">R_PAT           </v>
          </cell>
          <cell r="E967">
            <v>2</v>
          </cell>
          <cell r="F967">
            <v>13</v>
          </cell>
          <cell r="G967">
            <v>0.75</v>
          </cell>
          <cell r="H967">
            <v>7.08</v>
          </cell>
        </row>
        <row r="968">
          <cell r="B968" t="str">
            <v>SRPR30A</v>
          </cell>
          <cell r="C968" t="str">
            <v>SRPR30</v>
          </cell>
          <cell r="D968" t="str">
            <v xml:space="preserve">R_PAT           </v>
          </cell>
          <cell r="E968">
            <v>2</v>
          </cell>
          <cell r="F968">
            <v>13</v>
          </cell>
          <cell r="G968">
            <v>0.70833333333333337</v>
          </cell>
          <cell r="H968">
            <v>4.47</v>
          </cell>
        </row>
        <row r="969">
          <cell r="B969" t="str">
            <v>SRPR30B</v>
          </cell>
          <cell r="C969" t="str">
            <v>SRPR30</v>
          </cell>
          <cell r="D969" t="str">
            <v xml:space="preserve">R_PAT           </v>
          </cell>
          <cell r="E969">
            <v>2</v>
          </cell>
          <cell r="F969">
            <v>13</v>
          </cell>
          <cell r="G969">
            <v>0.45833333333333331</v>
          </cell>
          <cell r="H969">
            <v>3.39</v>
          </cell>
        </row>
        <row r="970">
          <cell r="B970" t="str">
            <v>SRPR30C</v>
          </cell>
          <cell r="C970" t="str">
            <v>SRPR30</v>
          </cell>
          <cell r="D970" t="str">
            <v xml:space="preserve">R_PAT           </v>
          </cell>
          <cell r="E970">
            <v>2</v>
          </cell>
          <cell r="F970">
            <v>13</v>
          </cell>
          <cell r="G970">
            <v>0.79166666666666663</v>
          </cell>
          <cell r="H970">
            <v>4.3499999999999996</v>
          </cell>
        </row>
        <row r="971">
          <cell r="B971" t="str">
            <v>ADPR10A</v>
          </cell>
          <cell r="C971" t="str">
            <v>ADPR10</v>
          </cell>
          <cell r="D971" t="str">
            <v xml:space="preserve">R_PHAG          </v>
          </cell>
          <cell r="E971">
            <v>5</v>
          </cell>
          <cell r="F971">
            <v>36</v>
          </cell>
          <cell r="G971">
            <v>0.79166666666666663</v>
          </cell>
          <cell r="H971">
            <v>43.2</v>
          </cell>
        </row>
        <row r="972">
          <cell r="B972" t="str">
            <v>ADPR10B</v>
          </cell>
          <cell r="C972" t="str">
            <v>ADPR10</v>
          </cell>
          <cell r="D972" t="str">
            <v xml:space="preserve">R_PHAG          </v>
          </cell>
          <cell r="E972">
            <v>5</v>
          </cell>
          <cell r="F972">
            <v>36</v>
          </cell>
          <cell r="G972">
            <v>0.83333333333333337</v>
          </cell>
          <cell r="H972">
            <v>36.46</v>
          </cell>
        </row>
        <row r="973">
          <cell r="B973" t="str">
            <v>ADPR10C</v>
          </cell>
          <cell r="C973" t="str">
            <v>ADPR10</v>
          </cell>
          <cell r="D973" t="str">
            <v xml:space="preserve">R_PHAG          </v>
          </cell>
          <cell r="E973">
            <v>6</v>
          </cell>
          <cell r="F973">
            <v>42</v>
          </cell>
          <cell r="G973">
            <v>0.79166666666666663</v>
          </cell>
          <cell r="H973">
            <v>29.8</v>
          </cell>
        </row>
        <row r="974">
          <cell r="B974" t="str">
            <v>APRA37A</v>
          </cell>
          <cell r="C974" t="str">
            <v>APRA37</v>
          </cell>
          <cell r="D974" t="str">
            <v xml:space="preserve">R_PHAG          </v>
          </cell>
          <cell r="E974">
            <v>4</v>
          </cell>
          <cell r="F974">
            <v>29</v>
          </cell>
          <cell r="G974">
            <v>0.79166666666666663</v>
          </cell>
          <cell r="H974">
            <v>9.1</v>
          </cell>
        </row>
        <row r="975">
          <cell r="B975" t="str">
            <v>APRA37B</v>
          </cell>
          <cell r="C975" t="str">
            <v>APRA37</v>
          </cell>
          <cell r="D975" t="str">
            <v xml:space="preserve">R_PHAG          </v>
          </cell>
          <cell r="E975">
            <v>4</v>
          </cell>
          <cell r="F975">
            <v>29</v>
          </cell>
          <cell r="G975">
            <v>0.79166666666666663</v>
          </cell>
          <cell r="H975">
            <v>21.71</v>
          </cell>
        </row>
        <row r="976">
          <cell r="B976" t="str">
            <v>APRA37C</v>
          </cell>
          <cell r="C976" t="str">
            <v>APRA37</v>
          </cell>
          <cell r="D976" t="str">
            <v xml:space="preserve">R_PHAG          </v>
          </cell>
          <cell r="E976">
            <v>2</v>
          </cell>
          <cell r="F976">
            <v>13</v>
          </cell>
          <cell r="G976">
            <v>0.41666666666666669</v>
          </cell>
          <cell r="H976">
            <v>10.47</v>
          </cell>
        </row>
        <row r="977">
          <cell r="B977" t="str">
            <v>AUR07A</v>
          </cell>
          <cell r="C977" t="str">
            <v>AUR07A</v>
          </cell>
          <cell r="D977" t="str">
            <v xml:space="preserve">R_PHAG          </v>
          </cell>
          <cell r="E977">
            <v>3</v>
          </cell>
          <cell r="F977">
            <v>21</v>
          </cell>
          <cell r="G977">
            <v>0.83333333333333337</v>
          </cell>
          <cell r="H977">
            <v>11.43</v>
          </cell>
        </row>
        <row r="978">
          <cell r="B978" t="str">
            <v>AUR07B</v>
          </cell>
          <cell r="C978" t="str">
            <v>AUR07B</v>
          </cell>
          <cell r="D978" t="str">
            <v xml:space="preserve">R_PHAG          </v>
          </cell>
          <cell r="E978">
            <v>3</v>
          </cell>
          <cell r="F978">
            <v>21</v>
          </cell>
          <cell r="G978">
            <v>0.70833333333333337</v>
          </cell>
          <cell r="H978">
            <v>8.85</v>
          </cell>
        </row>
        <row r="979">
          <cell r="B979" t="str">
            <v>AUR07C</v>
          </cell>
          <cell r="C979" t="str">
            <v>AUR07C</v>
          </cell>
          <cell r="D979" t="str">
            <v xml:space="preserve">R_PHAG          </v>
          </cell>
          <cell r="E979">
            <v>3</v>
          </cell>
          <cell r="F979">
            <v>21</v>
          </cell>
          <cell r="G979">
            <v>0.83333333333333337</v>
          </cell>
          <cell r="H979">
            <v>11.44</v>
          </cell>
        </row>
        <row r="980">
          <cell r="B980" t="str">
            <v>BGPR06A</v>
          </cell>
          <cell r="C980" t="str">
            <v>BGPR06</v>
          </cell>
          <cell r="D980" t="str">
            <v xml:space="preserve">R_PHAG          </v>
          </cell>
          <cell r="E980">
            <v>4</v>
          </cell>
          <cell r="F980">
            <v>29</v>
          </cell>
          <cell r="G980">
            <v>0.79166666666666663</v>
          </cell>
          <cell r="H980">
            <v>23.15</v>
          </cell>
        </row>
        <row r="981">
          <cell r="B981" t="str">
            <v>BGPR06B</v>
          </cell>
          <cell r="C981" t="str">
            <v>BGPR06</v>
          </cell>
          <cell r="D981" t="str">
            <v xml:space="preserve">R_PHAG          </v>
          </cell>
          <cell r="E981">
            <v>4</v>
          </cell>
          <cell r="F981">
            <v>29</v>
          </cell>
          <cell r="G981">
            <v>0.45833333333333331</v>
          </cell>
          <cell r="H981">
            <v>18.13</v>
          </cell>
        </row>
        <row r="982">
          <cell r="B982" t="str">
            <v>BGPR06C</v>
          </cell>
          <cell r="C982" t="str">
            <v>BGPR06</v>
          </cell>
          <cell r="D982" t="str">
            <v xml:space="preserve">R_PHAG          </v>
          </cell>
          <cell r="E982">
            <v>4</v>
          </cell>
          <cell r="F982">
            <v>29</v>
          </cell>
          <cell r="G982">
            <v>0.75</v>
          </cell>
          <cell r="H982">
            <v>17.46</v>
          </cell>
        </row>
        <row r="983">
          <cell r="B983" t="str">
            <v>BGWL08A</v>
          </cell>
          <cell r="C983" t="str">
            <v>BGWL08</v>
          </cell>
          <cell r="D983" t="str">
            <v xml:space="preserve">R_PHAG          </v>
          </cell>
          <cell r="E983">
            <v>5</v>
          </cell>
          <cell r="F983">
            <v>36</v>
          </cell>
          <cell r="G983">
            <v>0.79166666666666663</v>
          </cell>
          <cell r="H983">
            <v>34.47</v>
          </cell>
        </row>
        <row r="984">
          <cell r="B984" t="str">
            <v>BGWL08B</v>
          </cell>
          <cell r="C984" t="str">
            <v>BGWL08</v>
          </cell>
          <cell r="D984" t="str">
            <v xml:space="preserve">R_PHAG          </v>
          </cell>
          <cell r="E984">
            <v>4</v>
          </cell>
          <cell r="F984">
            <v>29</v>
          </cell>
          <cell r="G984">
            <v>0.83333333333333337</v>
          </cell>
          <cell r="H984">
            <v>8.7100000000000009</v>
          </cell>
        </row>
        <row r="985">
          <cell r="B985" t="str">
            <v>BGWL08C</v>
          </cell>
          <cell r="C985" t="str">
            <v>BGWL08</v>
          </cell>
          <cell r="D985" t="str">
            <v xml:space="preserve">R_PHAG          </v>
          </cell>
          <cell r="E985">
            <v>5</v>
          </cell>
          <cell r="F985">
            <v>36</v>
          </cell>
          <cell r="G985">
            <v>0.79166666666666663</v>
          </cell>
          <cell r="H985">
            <v>18.63</v>
          </cell>
        </row>
        <row r="986">
          <cell r="B986" t="str">
            <v>BHRM10A</v>
          </cell>
          <cell r="C986" t="str">
            <v>BHRM10</v>
          </cell>
          <cell r="D986" t="str">
            <v xml:space="preserve">R_PHAG          </v>
          </cell>
          <cell r="E986">
            <v>4</v>
          </cell>
          <cell r="F986">
            <v>29</v>
          </cell>
          <cell r="G986">
            <v>0.83333333333333337</v>
          </cell>
          <cell r="H986">
            <v>16</v>
          </cell>
        </row>
        <row r="987">
          <cell r="B987" t="str">
            <v>BHRM10B</v>
          </cell>
          <cell r="C987" t="str">
            <v>BHRM10</v>
          </cell>
          <cell r="D987" t="str">
            <v xml:space="preserve">R_PHAG          </v>
          </cell>
          <cell r="E987">
            <v>4</v>
          </cell>
          <cell r="F987">
            <v>29</v>
          </cell>
          <cell r="G987">
            <v>0.83333333333333337</v>
          </cell>
          <cell r="H987">
            <v>10.17</v>
          </cell>
        </row>
        <row r="988">
          <cell r="B988" t="str">
            <v>BHRM10C</v>
          </cell>
          <cell r="C988" t="str">
            <v>BHRM10</v>
          </cell>
          <cell r="D988" t="str">
            <v xml:space="preserve">R_PHAG          </v>
          </cell>
          <cell r="E988">
            <v>4</v>
          </cell>
          <cell r="F988">
            <v>29</v>
          </cell>
          <cell r="G988">
            <v>0.83333333333333337</v>
          </cell>
          <cell r="H988">
            <v>14.51</v>
          </cell>
        </row>
        <row r="989">
          <cell r="B989" t="str">
            <v>BLCH03A</v>
          </cell>
          <cell r="C989" t="str">
            <v>BLCH03</v>
          </cell>
          <cell r="D989" t="str">
            <v xml:space="preserve">R_PHAG          </v>
          </cell>
          <cell r="E989">
            <v>2</v>
          </cell>
          <cell r="F989">
            <v>13</v>
          </cell>
          <cell r="G989">
            <v>0.79166666666666663</v>
          </cell>
          <cell r="H989">
            <v>9.14</v>
          </cell>
        </row>
        <row r="990">
          <cell r="B990" t="str">
            <v>BLCH03B</v>
          </cell>
          <cell r="C990" t="str">
            <v>BLCH03</v>
          </cell>
          <cell r="D990" t="str">
            <v xml:space="preserve">R_PHAG          </v>
          </cell>
          <cell r="E990">
            <v>3</v>
          </cell>
          <cell r="F990">
            <v>21</v>
          </cell>
          <cell r="G990">
            <v>0.58333333333333337</v>
          </cell>
          <cell r="H990">
            <v>15.11</v>
          </cell>
        </row>
        <row r="991">
          <cell r="B991" t="str">
            <v>BLCH03C</v>
          </cell>
          <cell r="C991" t="str">
            <v>BLCH03</v>
          </cell>
          <cell r="D991" t="str">
            <v xml:space="preserve">R_PHAG          </v>
          </cell>
          <cell r="E991">
            <v>3</v>
          </cell>
          <cell r="F991">
            <v>21</v>
          </cell>
          <cell r="G991">
            <v>0.33333333333333331</v>
          </cell>
          <cell r="H991">
            <v>7.77</v>
          </cell>
        </row>
        <row r="992">
          <cell r="B992" t="str">
            <v>BLGA47A</v>
          </cell>
          <cell r="C992" t="str">
            <v>BLGA47</v>
          </cell>
          <cell r="D992" t="str">
            <v xml:space="preserve">R_PHAG          </v>
          </cell>
          <cell r="E992">
            <v>3</v>
          </cell>
          <cell r="F992">
            <v>21</v>
          </cell>
          <cell r="G992">
            <v>0.70833333333333337</v>
          </cell>
          <cell r="H992">
            <v>6.23</v>
          </cell>
        </row>
        <row r="993">
          <cell r="B993" t="str">
            <v>BLGA47B</v>
          </cell>
          <cell r="C993" t="str">
            <v>BLGA47</v>
          </cell>
          <cell r="D993" t="str">
            <v xml:space="preserve">R_PHAG          </v>
          </cell>
          <cell r="E993">
            <v>3</v>
          </cell>
          <cell r="F993">
            <v>21</v>
          </cell>
          <cell r="G993">
            <v>0.83333333333333337</v>
          </cell>
          <cell r="H993">
            <v>17.690000000000001</v>
          </cell>
        </row>
        <row r="994">
          <cell r="B994" t="str">
            <v>BLGA47C</v>
          </cell>
          <cell r="C994" t="str">
            <v>BLGA47</v>
          </cell>
          <cell r="D994" t="str">
            <v xml:space="preserve">R_PHAG          </v>
          </cell>
          <cell r="E994">
            <v>2</v>
          </cell>
          <cell r="F994">
            <v>13</v>
          </cell>
          <cell r="G994">
            <v>0.83333333333333337</v>
          </cell>
          <cell r="H994">
            <v>6.01</v>
          </cell>
        </row>
        <row r="995">
          <cell r="B995" t="str">
            <v>BLWL18A</v>
          </cell>
          <cell r="C995" t="str">
            <v>BLWL18</v>
          </cell>
          <cell r="D995" t="str">
            <v xml:space="preserve">R_PHAG          </v>
          </cell>
          <cell r="E995">
            <v>2</v>
          </cell>
          <cell r="F995">
            <v>13</v>
          </cell>
          <cell r="G995">
            <v>0.79166666666666663</v>
          </cell>
          <cell r="H995">
            <v>8.6300000000000008</v>
          </cell>
        </row>
        <row r="996">
          <cell r="B996" t="str">
            <v>BLWL18B</v>
          </cell>
          <cell r="C996" t="str">
            <v>BLWL18</v>
          </cell>
          <cell r="D996" t="str">
            <v xml:space="preserve">R_PHAG          </v>
          </cell>
          <cell r="E996">
            <v>2</v>
          </cell>
          <cell r="F996">
            <v>13</v>
          </cell>
          <cell r="G996">
            <v>0.75</v>
          </cell>
          <cell r="H996">
            <v>8.32</v>
          </cell>
        </row>
        <row r="997">
          <cell r="B997" t="str">
            <v>BLWL18C</v>
          </cell>
          <cell r="C997" t="str">
            <v>BLWL18</v>
          </cell>
          <cell r="D997" t="str">
            <v xml:space="preserve">R_PHAG          </v>
          </cell>
          <cell r="E997">
            <v>2</v>
          </cell>
          <cell r="F997">
            <v>13</v>
          </cell>
          <cell r="G997">
            <v>0.70833333333333337</v>
          </cell>
          <cell r="H997">
            <v>7.73</v>
          </cell>
        </row>
        <row r="998">
          <cell r="B998" t="str">
            <v>BNGA02A</v>
          </cell>
          <cell r="C998" t="str">
            <v>BNGA02</v>
          </cell>
          <cell r="D998" t="str">
            <v xml:space="preserve">R_PHAG          </v>
          </cell>
          <cell r="E998">
            <v>4</v>
          </cell>
          <cell r="F998">
            <v>29</v>
          </cell>
          <cell r="G998">
            <v>0.70833333333333337</v>
          </cell>
          <cell r="H998">
            <v>13.71</v>
          </cell>
        </row>
        <row r="999">
          <cell r="B999" t="str">
            <v>BNGA02B</v>
          </cell>
          <cell r="C999" t="str">
            <v>BNGA02</v>
          </cell>
          <cell r="D999" t="str">
            <v xml:space="preserve">R_PHAG          </v>
          </cell>
          <cell r="E999">
            <v>5</v>
          </cell>
          <cell r="F999">
            <v>36</v>
          </cell>
          <cell r="G999">
            <v>0.83333333333333337</v>
          </cell>
          <cell r="H999">
            <v>14.88</v>
          </cell>
        </row>
        <row r="1000">
          <cell r="B1000" t="str">
            <v>BNGA02C</v>
          </cell>
          <cell r="C1000" t="str">
            <v>BNGA02</v>
          </cell>
          <cell r="D1000" t="str">
            <v xml:space="preserve">R_PHAG          </v>
          </cell>
          <cell r="E1000">
            <v>5</v>
          </cell>
          <cell r="F1000">
            <v>36</v>
          </cell>
          <cell r="G1000">
            <v>0.875</v>
          </cell>
          <cell r="H1000">
            <v>14.39</v>
          </cell>
        </row>
        <row r="1001">
          <cell r="B1001" t="str">
            <v>BNGA02D</v>
          </cell>
          <cell r="C1001" t="str">
            <v>BNGA02</v>
          </cell>
          <cell r="D1001" t="str">
            <v xml:space="preserve">R_PHAG          </v>
          </cell>
          <cell r="E1001">
            <v>4</v>
          </cell>
          <cell r="F1001">
            <v>29</v>
          </cell>
          <cell r="G1001">
            <v>0.79166666666666663</v>
          </cell>
          <cell r="H1001">
            <v>36.11</v>
          </cell>
        </row>
        <row r="1002">
          <cell r="B1002" t="str">
            <v>CHOL14A</v>
          </cell>
          <cell r="C1002" t="str">
            <v>CHOL14</v>
          </cell>
          <cell r="D1002" t="str">
            <v xml:space="preserve">R_PHAG          </v>
          </cell>
          <cell r="E1002">
            <v>2</v>
          </cell>
          <cell r="F1002">
            <v>14</v>
          </cell>
          <cell r="G1002">
            <v>0.5</v>
          </cell>
          <cell r="H1002">
            <v>1.94</v>
          </cell>
        </row>
        <row r="1003">
          <cell r="B1003" t="str">
            <v>CHOL14B</v>
          </cell>
          <cell r="C1003" t="str">
            <v>CHOL14</v>
          </cell>
          <cell r="D1003" t="str">
            <v xml:space="preserve">R_PHAG          </v>
          </cell>
          <cell r="E1003">
            <v>2</v>
          </cell>
          <cell r="F1003">
            <v>13</v>
          </cell>
          <cell r="G1003">
            <v>0.83333333333333337</v>
          </cell>
          <cell r="H1003">
            <v>2.59</v>
          </cell>
        </row>
        <row r="1004">
          <cell r="B1004" t="str">
            <v>CHOL14C</v>
          </cell>
          <cell r="C1004" t="str">
            <v>CHOL14</v>
          </cell>
          <cell r="D1004" t="str">
            <v xml:space="preserve">R_PHAG          </v>
          </cell>
          <cell r="E1004">
            <v>2</v>
          </cell>
          <cell r="F1004">
            <v>13</v>
          </cell>
          <cell r="G1004">
            <v>0.66666666666666663</v>
          </cell>
          <cell r="H1004">
            <v>4.83</v>
          </cell>
        </row>
        <row r="1005">
          <cell r="B1005" t="str">
            <v>CHWL12A</v>
          </cell>
          <cell r="C1005" t="str">
            <v>CHWL12</v>
          </cell>
          <cell r="D1005" t="str">
            <v xml:space="preserve">R_PHAG          </v>
          </cell>
          <cell r="E1005">
            <v>3</v>
          </cell>
          <cell r="F1005">
            <v>21</v>
          </cell>
          <cell r="G1005">
            <v>0.75</v>
          </cell>
          <cell r="H1005">
            <v>10.53</v>
          </cell>
        </row>
        <row r="1006">
          <cell r="B1006" t="str">
            <v>CHWL12B</v>
          </cell>
          <cell r="C1006" t="str">
            <v>CHWL12</v>
          </cell>
          <cell r="D1006" t="str">
            <v xml:space="preserve">R_PHAG          </v>
          </cell>
          <cell r="E1006">
            <v>3</v>
          </cell>
          <cell r="F1006">
            <v>21</v>
          </cell>
          <cell r="G1006">
            <v>0.79166666666666663</v>
          </cell>
          <cell r="H1006">
            <v>10.54</v>
          </cell>
        </row>
        <row r="1007">
          <cell r="B1007" t="str">
            <v>CHWL12C</v>
          </cell>
          <cell r="C1007" t="str">
            <v>CHWL12</v>
          </cell>
          <cell r="D1007" t="str">
            <v xml:space="preserve">R_PHAG          </v>
          </cell>
          <cell r="E1007">
            <v>2</v>
          </cell>
          <cell r="F1007">
            <v>13</v>
          </cell>
          <cell r="G1007">
            <v>0.79166666666666663</v>
          </cell>
          <cell r="H1007">
            <v>5.68</v>
          </cell>
        </row>
        <row r="1008">
          <cell r="B1008" t="str">
            <v>DSYA04A</v>
          </cell>
          <cell r="C1008" t="str">
            <v>DSYA04</v>
          </cell>
          <cell r="D1008" t="str">
            <v xml:space="preserve">R_PHAG          </v>
          </cell>
          <cell r="E1008">
            <v>4</v>
          </cell>
          <cell r="F1008">
            <v>29</v>
          </cell>
          <cell r="G1008">
            <v>0.625</v>
          </cell>
          <cell r="H1008">
            <v>26.51</v>
          </cell>
        </row>
        <row r="1009">
          <cell r="B1009" t="str">
            <v>DSYA04B</v>
          </cell>
          <cell r="C1009" t="str">
            <v>DSYA04</v>
          </cell>
          <cell r="D1009" t="str">
            <v xml:space="preserve">R_PHAG          </v>
          </cell>
          <cell r="E1009">
            <v>3</v>
          </cell>
          <cell r="F1009">
            <v>21</v>
          </cell>
          <cell r="G1009">
            <v>0.83333333333333337</v>
          </cell>
          <cell r="H1009">
            <v>14.07</v>
          </cell>
        </row>
        <row r="1010">
          <cell r="B1010" t="str">
            <v>DSYA04C</v>
          </cell>
          <cell r="C1010" t="str">
            <v>DSYA04</v>
          </cell>
          <cell r="D1010" t="str">
            <v xml:space="preserve">R_PHAG          </v>
          </cell>
          <cell r="E1010">
            <v>4</v>
          </cell>
          <cell r="F1010">
            <v>29</v>
          </cell>
          <cell r="G1010">
            <v>0.79166666666666663</v>
          </cell>
          <cell r="H1010">
            <v>13.89</v>
          </cell>
        </row>
        <row r="1011">
          <cell r="B1011" t="str">
            <v>GDWL10A</v>
          </cell>
          <cell r="C1011" t="str">
            <v>GDWL10</v>
          </cell>
          <cell r="D1011" t="str">
            <v xml:space="preserve">R_PHAG          </v>
          </cell>
          <cell r="E1011">
            <v>2</v>
          </cell>
          <cell r="F1011">
            <v>13</v>
          </cell>
          <cell r="G1011">
            <v>0.75</v>
          </cell>
          <cell r="H1011">
            <v>6.9</v>
          </cell>
        </row>
        <row r="1012">
          <cell r="B1012" t="str">
            <v>GDWL10B</v>
          </cell>
          <cell r="C1012" t="str">
            <v>GDWL10</v>
          </cell>
          <cell r="D1012" t="str">
            <v xml:space="preserve">R_PHAG          </v>
          </cell>
          <cell r="E1012">
            <v>2</v>
          </cell>
          <cell r="F1012">
            <v>13</v>
          </cell>
          <cell r="G1012">
            <v>0.625</v>
          </cell>
          <cell r="H1012">
            <v>5.09</v>
          </cell>
        </row>
        <row r="1013">
          <cell r="B1013" t="str">
            <v>GDWL10C</v>
          </cell>
          <cell r="C1013" t="str">
            <v>GDWL10</v>
          </cell>
          <cell r="D1013" t="str">
            <v xml:space="preserve">R_PHAG          </v>
          </cell>
          <cell r="E1013">
            <v>2</v>
          </cell>
          <cell r="F1013">
            <v>13</v>
          </cell>
          <cell r="G1013">
            <v>0.83333333333333337</v>
          </cell>
          <cell r="H1013">
            <v>5.82</v>
          </cell>
        </row>
        <row r="1014">
          <cell r="B1014" t="str">
            <v>GRYA03A</v>
          </cell>
          <cell r="C1014" t="str">
            <v>GRYA03</v>
          </cell>
          <cell r="D1014" t="str">
            <v xml:space="preserve">R_PHAG          </v>
          </cell>
          <cell r="E1014">
            <v>3</v>
          </cell>
          <cell r="F1014">
            <v>21</v>
          </cell>
          <cell r="G1014">
            <v>0.79166666666666663</v>
          </cell>
          <cell r="H1014">
            <v>22.87</v>
          </cell>
        </row>
        <row r="1015">
          <cell r="B1015" t="str">
            <v>GRYA03B</v>
          </cell>
          <cell r="C1015" t="str">
            <v>GRYA03</v>
          </cell>
          <cell r="D1015" t="str">
            <v xml:space="preserve">R_PHAG          </v>
          </cell>
          <cell r="E1015">
            <v>4</v>
          </cell>
          <cell r="F1015">
            <v>29</v>
          </cell>
          <cell r="G1015">
            <v>0.54166666666666663</v>
          </cell>
          <cell r="H1015">
            <v>23.55</v>
          </cell>
        </row>
        <row r="1016">
          <cell r="B1016" t="str">
            <v>GRYA03C</v>
          </cell>
          <cell r="C1016" t="str">
            <v>GRYA03</v>
          </cell>
          <cell r="D1016" t="str">
            <v xml:space="preserve">R_PHAG          </v>
          </cell>
          <cell r="E1016">
            <v>4</v>
          </cell>
          <cell r="F1016">
            <v>29</v>
          </cell>
          <cell r="G1016">
            <v>0.70833333333333337</v>
          </cell>
          <cell r="H1016">
            <v>32.090000000000003</v>
          </cell>
        </row>
        <row r="1017">
          <cell r="B1017" t="str">
            <v>GRYA03D</v>
          </cell>
          <cell r="C1017" t="str">
            <v>GRYA03</v>
          </cell>
          <cell r="D1017" t="str">
            <v xml:space="preserve">R_PHAG          </v>
          </cell>
          <cell r="E1017">
            <v>2</v>
          </cell>
          <cell r="F1017">
            <v>13</v>
          </cell>
          <cell r="G1017">
            <v>0.66666666666666663</v>
          </cell>
          <cell r="H1017">
            <v>9.9600000000000009</v>
          </cell>
        </row>
        <row r="1018">
          <cell r="B1018" t="str">
            <v>GSNK04A</v>
          </cell>
          <cell r="C1018" t="str">
            <v>GSNK04</v>
          </cell>
          <cell r="D1018" t="str">
            <v xml:space="preserve">R_PHAG          </v>
          </cell>
          <cell r="E1018">
            <v>4</v>
          </cell>
          <cell r="F1018">
            <v>29</v>
          </cell>
          <cell r="G1018">
            <v>0.79166666666666663</v>
          </cell>
          <cell r="H1018">
            <v>26.08</v>
          </cell>
        </row>
        <row r="1019">
          <cell r="B1019" t="str">
            <v>GSNK04B</v>
          </cell>
          <cell r="C1019" t="str">
            <v>GSNK04</v>
          </cell>
          <cell r="D1019" t="str">
            <v xml:space="preserve">R_PHAG          </v>
          </cell>
          <cell r="E1019">
            <v>4</v>
          </cell>
          <cell r="F1019">
            <v>29</v>
          </cell>
          <cell r="G1019">
            <v>0.79166666666666663</v>
          </cell>
          <cell r="H1019">
            <v>18.57</v>
          </cell>
        </row>
        <row r="1020">
          <cell r="B1020" t="str">
            <v>GSNK04C</v>
          </cell>
          <cell r="C1020" t="str">
            <v>GSNK04</v>
          </cell>
          <cell r="D1020" t="str">
            <v xml:space="preserve">R_PHAG          </v>
          </cell>
          <cell r="E1020">
            <v>4</v>
          </cell>
          <cell r="F1020">
            <v>29</v>
          </cell>
          <cell r="G1020">
            <v>0.45833333333333331</v>
          </cell>
          <cell r="H1020">
            <v>21.91</v>
          </cell>
        </row>
        <row r="1021">
          <cell r="B1021" t="str">
            <v>HJPR15A</v>
          </cell>
          <cell r="C1021" t="str">
            <v>HJPR15</v>
          </cell>
          <cell r="D1021" t="str">
            <v xml:space="preserve">R_PHAG          </v>
          </cell>
          <cell r="E1021">
            <v>2</v>
          </cell>
          <cell r="F1021">
            <v>13</v>
          </cell>
          <cell r="G1021">
            <v>0.54166666666666663</v>
          </cell>
          <cell r="H1021">
            <v>5.21</v>
          </cell>
        </row>
        <row r="1022">
          <cell r="B1022" t="str">
            <v>HJPR15B</v>
          </cell>
          <cell r="C1022" t="str">
            <v>HJPR15</v>
          </cell>
          <cell r="D1022" t="str">
            <v xml:space="preserve">R_PHAG          </v>
          </cell>
          <cell r="E1022">
            <v>2</v>
          </cell>
          <cell r="F1022">
            <v>13</v>
          </cell>
          <cell r="G1022">
            <v>0.70833333333333337</v>
          </cell>
          <cell r="H1022">
            <v>4.67</v>
          </cell>
        </row>
        <row r="1023">
          <cell r="B1023" t="str">
            <v>HJPR15C</v>
          </cell>
          <cell r="C1023" t="str">
            <v>HJPR15</v>
          </cell>
          <cell r="D1023" t="str">
            <v xml:space="preserve">R_PHAG          </v>
          </cell>
          <cell r="E1023">
            <v>2</v>
          </cell>
          <cell r="F1023">
            <v>13</v>
          </cell>
          <cell r="G1023">
            <v>0.83333333333333337</v>
          </cell>
          <cell r="H1023">
            <v>6.74</v>
          </cell>
        </row>
        <row r="1024">
          <cell r="B1024" t="str">
            <v>HRAN09A</v>
          </cell>
          <cell r="C1024" t="str">
            <v>HRAN09</v>
          </cell>
          <cell r="D1024" t="str">
            <v xml:space="preserve">R_PHAG          </v>
          </cell>
          <cell r="E1024">
            <v>4</v>
          </cell>
          <cell r="F1024">
            <v>29</v>
          </cell>
          <cell r="G1024">
            <v>0.83333333333333337</v>
          </cell>
          <cell r="H1024">
            <v>12.32</v>
          </cell>
        </row>
        <row r="1025">
          <cell r="B1025" t="str">
            <v>HRAN09B</v>
          </cell>
          <cell r="C1025" t="str">
            <v>HRAN09</v>
          </cell>
          <cell r="D1025" t="str">
            <v xml:space="preserve">R_PHAG          </v>
          </cell>
          <cell r="E1025">
            <v>2</v>
          </cell>
          <cell r="F1025">
            <v>13</v>
          </cell>
          <cell r="G1025">
            <v>0.79166666666666663</v>
          </cell>
          <cell r="H1025">
            <v>12.71</v>
          </cell>
        </row>
        <row r="1026">
          <cell r="B1026" t="str">
            <v>HRAN09C</v>
          </cell>
          <cell r="C1026" t="str">
            <v>HRAN09</v>
          </cell>
          <cell r="D1026" t="str">
            <v xml:space="preserve">R_PHAG          </v>
          </cell>
          <cell r="E1026">
            <v>4</v>
          </cell>
          <cell r="F1026">
            <v>29</v>
          </cell>
          <cell r="G1026">
            <v>0.70833333333333337</v>
          </cell>
          <cell r="H1026">
            <v>2.88</v>
          </cell>
        </row>
        <row r="1027">
          <cell r="B1027" t="str">
            <v>HRAN09D</v>
          </cell>
          <cell r="C1027" t="str">
            <v>HRAN09</v>
          </cell>
          <cell r="D1027" t="str">
            <v xml:space="preserve">R_PHAG          </v>
          </cell>
          <cell r="E1027">
            <v>4</v>
          </cell>
          <cell r="F1027">
            <v>29</v>
          </cell>
          <cell r="G1027">
            <v>0.79166666666666663</v>
          </cell>
          <cell r="H1027">
            <v>4.7</v>
          </cell>
        </row>
        <row r="1028">
          <cell r="B1028" t="str">
            <v>HSPR01A</v>
          </cell>
          <cell r="C1028" t="str">
            <v>HSPR01</v>
          </cell>
          <cell r="D1028" t="str">
            <v xml:space="preserve">R_PHAG          </v>
          </cell>
          <cell r="E1028">
            <v>4</v>
          </cell>
          <cell r="F1028">
            <v>28</v>
          </cell>
          <cell r="G1028">
            <v>0.79166666666666663</v>
          </cell>
          <cell r="H1028">
            <v>29.12</v>
          </cell>
        </row>
        <row r="1029">
          <cell r="B1029" t="str">
            <v>HSPR01B</v>
          </cell>
          <cell r="C1029" t="str">
            <v>HSPR01</v>
          </cell>
          <cell r="D1029" t="str">
            <v xml:space="preserve">R_PHAG          </v>
          </cell>
          <cell r="E1029">
            <v>4</v>
          </cell>
          <cell r="F1029">
            <v>29</v>
          </cell>
          <cell r="G1029">
            <v>0.66666666666666663</v>
          </cell>
          <cell r="H1029">
            <v>10.39</v>
          </cell>
        </row>
        <row r="1030">
          <cell r="B1030" t="str">
            <v>HSPR01C</v>
          </cell>
          <cell r="C1030" t="str">
            <v>HSPR01</v>
          </cell>
          <cell r="D1030" t="str">
            <v xml:space="preserve">R_PHAG          </v>
          </cell>
          <cell r="E1030">
            <v>4</v>
          </cell>
          <cell r="F1030">
            <v>29</v>
          </cell>
          <cell r="G1030">
            <v>0.75</v>
          </cell>
          <cell r="H1030">
            <v>20.74</v>
          </cell>
        </row>
        <row r="1031">
          <cell r="B1031" t="str">
            <v>HSPR01D</v>
          </cell>
          <cell r="C1031" t="str">
            <v>HSPR01</v>
          </cell>
          <cell r="D1031" t="str">
            <v xml:space="preserve">R_PHAG          </v>
          </cell>
          <cell r="E1031">
            <v>3</v>
          </cell>
          <cell r="F1031">
            <v>21</v>
          </cell>
          <cell r="G1031">
            <v>0.5</v>
          </cell>
          <cell r="H1031">
            <v>8.36</v>
          </cell>
        </row>
        <row r="1032">
          <cell r="B1032" t="str">
            <v>HSPR02A</v>
          </cell>
          <cell r="C1032" t="str">
            <v>HSPR02</v>
          </cell>
          <cell r="D1032" t="str">
            <v xml:space="preserve">R_PHAG          </v>
          </cell>
          <cell r="E1032">
            <v>4</v>
          </cell>
          <cell r="F1032">
            <v>29</v>
          </cell>
          <cell r="G1032">
            <v>0.79166666666666663</v>
          </cell>
          <cell r="H1032">
            <v>16.03</v>
          </cell>
        </row>
        <row r="1033">
          <cell r="B1033" t="str">
            <v>HSPR02B</v>
          </cell>
          <cell r="C1033" t="str">
            <v>HSPR02</v>
          </cell>
          <cell r="D1033" t="str">
            <v xml:space="preserve">R_PHAG          </v>
          </cell>
          <cell r="E1033">
            <v>6</v>
          </cell>
          <cell r="F1033">
            <v>44</v>
          </cell>
          <cell r="G1033">
            <v>0.79166666666666663</v>
          </cell>
          <cell r="H1033">
            <v>45.86</v>
          </cell>
        </row>
        <row r="1034">
          <cell r="B1034" t="str">
            <v>HSPR02C</v>
          </cell>
          <cell r="C1034" t="str">
            <v>HSPR02</v>
          </cell>
          <cell r="D1034" t="str">
            <v xml:space="preserve">R_PHAG          </v>
          </cell>
          <cell r="E1034">
            <v>4</v>
          </cell>
          <cell r="F1034">
            <v>29</v>
          </cell>
          <cell r="G1034">
            <v>0.79166666666666663</v>
          </cell>
          <cell r="H1034">
            <v>31.59</v>
          </cell>
        </row>
        <row r="1035">
          <cell r="B1035" t="str">
            <v>HSPR02D</v>
          </cell>
          <cell r="C1035" t="str">
            <v>HSPR02</v>
          </cell>
          <cell r="D1035" t="str">
            <v xml:space="preserve">R_PHAG          </v>
          </cell>
          <cell r="E1035">
            <v>4</v>
          </cell>
          <cell r="F1035">
            <v>29</v>
          </cell>
          <cell r="G1035">
            <v>0.66666666666666663</v>
          </cell>
          <cell r="H1035">
            <v>24.47</v>
          </cell>
        </row>
        <row r="1036">
          <cell r="B1036" t="str">
            <v>HSPR07A</v>
          </cell>
          <cell r="C1036" t="str">
            <v>HSPR07</v>
          </cell>
          <cell r="D1036" t="str">
            <v xml:space="preserve">R_PHAG          </v>
          </cell>
          <cell r="E1036">
            <v>2</v>
          </cell>
          <cell r="F1036">
            <v>13</v>
          </cell>
          <cell r="G1036">
            <v>0.875</v>
          </cell>
          <cell r="H1036">
            <v>7.04</v>
          </cell>
        </row>
        <row r="1037">
          <cell r="B1037" t="str">
            <v>HSPR07B</v>
          </cell>
          <cell r="C1037" t="str">
            <v>HSPR07</v>
          </cell>
          <cell r="D1037" t="str">
            <v xml:space="preserve">R_PHAG          </v>
          </cell>
          <cell r="E1037">
            <v>2</v>
          </cell>
          <cell r="F1037">
            <v>13</v>
          </cell>
          <cell r="G1037">
            <v>0.83333333333333337</v>
          </cell>
          <cell r="H1037">
            <v>8.5</v>
          </cell>
        </row>
        <row r="1038">
          <cell r="B1038" t="str">
            <v>HSPR07C</v>
          </cell>
          <cell r="C1038" t="str">
            <v>HSPR07</v>
          </cell>
          <cell r="D1038" t="str">
            <v xml:space="preserve">R_PHAG          </v>
          </cell>
          <cell r="E1038">
            <v>4</v>
          </cell>
          <cell r="F1038">
            <v>29</v>
          </cell>
          <cell r="G1038">
            <v>0.83333333333333337</v>
          </cell>
          <cell r="H1038">
            <v>9.42</v>
          </cell>
        </row>
        <row r="1039">
          <cell r="B1039" t="str">
            <v>JNDM02A</v>
          </cell>
          <cell r="C1039" t="str">
            <v>JNDM02</v>
          </cell>
          <cell r="D1039" t="str">
            <v xml:space="preserve">R_PHAG          </v>
          </cell>
          <cell r="E1039">
            <v>4</v>
          </cell>
          <cell r="F1039">
            <v>29</v>
          </cell>
          <cell r="G1039">
            <v>0.79166666666666663</v>
          </cell>
          <cell r="H1039">
            <v>12.62</v>
          </cell>
        </row>
        <row r="1040">
          <cell r="B1040" t="str">
            <v>JNDM02B</v>
          </cell>
          <cell r="C1040" t="str">
            <v>JNDM02</v>
          </cell>
          <cell r="D1040" t="str">
            <v xml:space="preserve">R_PHAG          </v>
          </cell>
          <cell r="E1040">
            <v>4</v>
          </cell>
          <cell r="F1040">
            <v>29</v>
          </cell>
          <cell r="G1040">
            <v>0.45833333333333331</v>
          </cell>
          <cell r="H1040">
            <v>24.97</v>
          </cell>
        </row>
        <row r="1041">
          <cell r="B1041" t="str">
            <v>JNDM02C</v>
          </cell>
          <cell r="C1041" t="str">
            <v>JNDM02</v>
          </cell>
          <cell r="D1041" t="str">
            <v xml:space="preserve">R_PHAG          </v>
          </cell>
          <cell r="E1041">
            <v>4</v>
          </cell>
          <cell r="F1041">
            <v>29</v>
          </cell>
          <cell r="G1041">
            <v>0.79166666666666663</v>
          </cell>
          <cell r="H1041">
            <v>9.1199999999999992</v>
          </cell>
        </row>
        <row r="1042">
          <cell r="B1042" t="str">
            <v>JNDM02D</v>
          </cell>
          <cell r="C1042" t="str">
            <v>JNDM02</v>
          </cell>
          <cell r="D1042" t="str">
            <v xml:space="preserve">R_PHAG          </v>
          </cell>
          <cell r="E1042">
            <v>4</v>
          </cell>
          <cell r="F1042">
            <v>29</v>
          </cell>
          <cell r="G1042">
            <v>0.79166666666666663</v>
          </cell>
          <cell r="H1042">
            <v>10.16</v>
          </cell>
        </row>
        <row r="1043">
          <cell r="B1043" t="str">
            <v>KTFT45A</v>
          </cell>
          <cell r="C1043" t="str">
            <v>KTFT45</v>
          </cell>
          <cell r="D1043" t="str">
            <v xml:space="preserve">R_PHAG          </v>
          </cell>
          <cell r="E1043">
            <v>2</v>
          </cell>
          <cell r="F1043">
            <v>13</v>
          </cell>
          <cell r="G1043">
            <v>0.79166666666666663</v>
          </cell>
          <cell r="H1043">
            <v>7.97</v>
          </cell>
        </row>
        <row r="1044">
          <cell r="B1044" t="str">
            <v>KTFT45B</v>
          </cell>
          <cell r="C1044" t="str">
            <v>KTFT45</v>
          </cell>
          <cell r="D1044" t="str">
            <v xml:space="preserve">R_PHAG          </v>
          </cell>
          <cell r="E1044">
            <v>2</v>
          </cell>
          <cell r="F1044">
            <v>13</v>
          </cell>
          <cell r="G1044">
            <v>0.75</v>
          </cell>
          <cell r="H1044">
            <v>4.4000000000000004</v>
          </cell>
        </row>
        <row r="1045">
          <cell r="B1045" t="str">
            <v>KTFT45C</v>
          </cell>
          <cell r="C1045" t="str">
            <v>KTFT45</v>
          </cell>
          <cell r="D1045" t="str">
            <v xml:space="preserve">R_PHAG          </v>
          </cell>
          <cell r="E1045">
            <v>4</v>
          </cell>
          <cell r="F1045">
            <v>29</v>
          </cell>
          <cell r="G1045">
            <v>0.83333333333333337</v>
          </cell>
          <cell r="H1045">
            <v>9.64</v>
          </cell>
        </row>
        <row r="1046">
          <cell r="B1046" t="str">
            <v>LOHN29A</v>
          </cell>
          <cell r="C1046" t="str">
            <v>LOHN29</v>
          </cell>
          <cell r="D1046" t="str">
            <v xml:space="preserve">R_PHAG          </v>
          </cell>
          <cell r="E1046">
            <v>4</v>
          </cell>
          <cell r="F1046">
            <v>29</v>
          </cell>
          <cell r="G1046">
            <v>0.83333333333333337</v>
          </cell>
          <cell r="H1046">
            <v>15.8</v>
          </cell>
        </row>
        <row r="1047">
          <cell r="B1047" t="str">
            <v>LOHN29B</v>
          </cell>
          <cell r="C1047" t="str">
            <v>LOHN29</v>
          </cell>
          <cell r="D1047" t="str">
            <v xml:space="preserve">R_PHAG          </v>
          </cell>
          <cell r="E1047">
            <v>4</v>
          </cell>
          <cell r="F1047">
            <v>29</v>
          </cell>
          <cell r="G1047">
            <v>0.45833333333333331</v>
          </cell>
          <cell r="H1047">
            <v>13.79</v>
          </cell>
        </row>
        <row r="1048">
          <cell r="B1048" t="str">
            <v>LOHN29C</v>
          </cell>
          <cell r="C1048" t="str">
            <v>LOHN29</v>
          </cell>
          <cell r="D1048" t="str">
            <v xml:space="preserve">R_PHAG          </v>
          </cell>
          <cell r="E1048">
            <v>4</v>
          </cell>
          <cell r="F1048">
            <v>29</v>
          </cell>
          <cell r="G1048">
            <v>0.83333333333333337</v>
          </cell>
          <cell r="H1048">
            <v>18.38</v>
          </cell>
        </row>
        <row r="1049">
          <cell r="B1049" t="str">
            <v>MHPR03A</v>
          </cell>
          <cell r="C1049" t="str">
            <v>MHPR03</v>
          </cell>
          <cell r="D1049" t="str">
            <v xml:space="preserve">R_PHAG          </v>
          </cell>
          <cell r="E1049">
            <v>3</v>
          </cell>
          <cell r="F1049">
            <v>21</v>
          </cell>
          <cell r="G1049">
            <v>0.75</v>
          </cell>
          <cell r="H1049">
            <v>12.36</v>
          </cell>
        </row>
        <row r="1050">
          <cell r="B1050" t="str">
            <v>MHPR03B</v>
          </cell>
          <cell r="C1050" t="str">
            <v>MHPR03</v>
          </cell>
          <cell r="D1050" t="str">
            <v xml:space="preserve">R_PHAG          </v>
          </cell>
          <cell r="E1050">
            <v>4</v>
          </cell>
          <cell r="F1050">
            <v>29</v>
          </cell>
          <cell r="G1050">
            <v>0.79166666666666663</v>
          </cell>
          <cell r="H1050">
            <v>28.48</v>
          </cell>
        </row>
        <row r="1051">
          <cell r="B1051" t="str">
            <v>MHPR03C</v>
          </cell>
          <cell r="C1051" t="str">
            <v>MHPR03</v>
          </cell>
          <cell r="D1051" t="str">
            <v xml:space="preserve">R_PHAG          </v>
          </cell>
          <cell r="E1051">
            <v>4</v>
          </cell>
          <cell r="F1051">
            <v>29</v>
          </cell>
          <cell r="G1051">
            <v>0.79166666666666663</v>
          </cell>
          <cell r="H1051">
            <v>21.74</v>
          </cell>
        </row>
        <row r="1052">
          <cell r="B1052" t="str">
            <v>MHTN29A</v>
          </cell>
          <cell r="C1052" t="str">
            <v>MHTN29</v>
          </cell>
          <cell r="D1052" t="str">
            <v xml:space="preserve">R_PHAG          </v>
          </cell>
          <cell r="E1052">
            <v>2</v>
          </cell>
          <cell r="F1052">
            <v>13</v>
          </cell>
          <cell r="G1052">
            <v>0.83333333333333337</v>
          </cell>
          <cell r="H1052">
            <v>8.02</v>
          </cell>
        </row>
        <row r="1053">
          <cell r="B1053" t="str">
            <v>MHTN29B</v>
          </cell>
          <cell r="C1053" t="str">
            <v>MHTN29</v>
          </cell>
          <cell r="D1053" t="str">
            <v xml:space="preserve">R_PHAG          </v>
          </cell>
          <cell r="E1053">
            <v>2</v>
          </cell>
          <cell r="F1053">
            <v>13</v>
          </cell>
          <cell r="G1053">
            <v>0.83333333333333337</v>
          </cell>
          <cell r="H1053">
            <v>8.7100000000000009</v>
          </cell>
        </row>
        <row r="1054">
          <cell r="B1054" t="str">
            <v>MHTN29C</v>
          </cell>
          <cell r="C1054" t="str">
            <v>MHTN29</v>
          </cell>
          <cell r="D1054" t="str">
            <v xml:space="preserve">R_PHAG          </v>
          </cell>
          <cell r="E1054">
            <v>2</v>
          </cell>
          <cell r="F1054">
            <v>13</v>
          </cell>
          <cell r="G1054">
            <v>0.79166666666666663</v>
          </cell>
          <cell r="H1054">
            <v>8.82</v>
          </cell>
        </row>
        <row r="1055">
          <cell r="B1055" t="str">
            <v>MKPR09A</v>
          </cell>
          <cell r="C1055" t="str">
            <v>MKPR09</v>
          </cell>
          <cell r="D1055" t="str">
            <v xml:space="preserve">R_PHAG          </v>
          </cell>
          <cell r="E1055">
            <v>2</v>
          </cell>
          <cell r="F1055">
            <v>13</v>
          </cell>
          <cell r="G1055">
            <v>0.83333333333333337</v>
          </cell>
          <cell r="H1055">
            <v>8.3000000000000007</v>
          </cell>
        </row>
        <row r="1056">
          <cell r="B1056" t="str">
            <v>MKPR09B</v>
          </cell>
          <cell r="C1056" t="str">
            <v>MKPR09</v>
          </cell>
          <cell r="D1056" t="str">
            <v xml:space="preserve">R_PHAG          </v>
          </cell>
          <cell r="E1056">
            <v>4</v>
          </cell>
          <cell r="F1056">
            <v>29</v>
          </cell>
          <cell r="G1056">
            <v>0.83333333333333337</v>
          </cell>
          <cell r="H1056">
            <v>12.46</v>
          </cell>
        </row>
        <row r="1057">
          <cell r="B1057" t="str">
            <v>MKPR09C</v>
          </cell>
          <cell r="C1057" t="str">
            <v>MKPR09</v>
          </cell>
          <cell r="D1057" t="str">
            <v xml:space="preserve">R_PHAG          </v>
          </cell>
          <cell r="E1057">
            <v>4</v>
          </cell>
          <cell r="F1057">
            <v>29</v>
          </cell>
          <cell r="G1057">
            <v>0.83333333333333337</v>
          </cell>
          <cell r="H1057">
            <v>12.21</v>
          </cell>
        </row>
        <row r="1058">
          <cell r="B1058" t="str">
            <v>MKRN05A</v>
          </cell>
          <cell r="C1058" t="str">
            <v>MKRN05</v>
          </cell>
          <cell r="D1058" t="str">
            <v xml:space="preserve">R_PHAG          </v>
          </cell>
          <cell r="E1058">
            <v>2</v>
          </cell>
          <cell r="F1058">
            <v>13</v>
          </cell>
          <cell r="G1058">
            <v>0.875</v>
          </cell>
          <cell r="H1058">
            <v>8.94</v>
          </cell>
        </row>
        <row r="1059">
          <cell r="B1059" t="str">
            <v>MKRN05B</v>
          </cell>
          <cell r="C1059" t="str">
            <v>MKRN05</v>
          </cell>
          <cell r="D1059" t="str">
            <v xml:space="preserve">R_PHAG          </v>
          </cell>
          <cell r="E1059">
            <v>4</v>
          </cell>
          <cell r="F1059">
            <v>29</v>
          </cell>
          <cell r="G1059">
            <v>0.75</v>
          </cell>
          <cell r="H1059">
            <v>17.170000000000002</v>
          </cell>
        </row>
        <row r="1060">
          <cell r="B1060" t="str">
            <v>MKRN05C</v>
          </cell>
          <cell r="C1060" t="str">
            <v>MKRN05</v>
          </cell>
          <cell r="D1060" t="str">
            <v xml:space="preserve">R_PHAG          </v>
          </cell>
          <cell r="E1060">
            <v>2</v>
          </cell>
          <cell r="F1060">
            <v>13</v>
          </cell>
          <cell r="G1060">
            <v>0.83333333333333337</v>
          </cell>
          <cell r="H1060">
            <v>16.61</v>
          </cell>
        </row>
        <row r="1061">
          <cell r="B1061" t="str">
            <v>MKRN05D</v>
          </cell>
          <cell r="C1061" t="str">
            <v>MKRN05</v>
          </cell>
          <cell r="D1061" t="str">
            <v xml:space="preserve">R_PHAG          </v>
          </cell>
          <cell r="E1061">
            <v>4</v>
          </cell>
          <cell r="F1061">
            <v>29</v>
          </cell>
          <cell r="G1061">
            <v>0.83333333333333337</v>
          </cell>
          <cell r="H1061">
            <v>18.86</v>
          </cell>
        </row>
        <row r="1062">
          <cell r="B1062" t="str">
            <v>MTPR05A</v>
          </cell>
          <cell r="C1062" t="str">
            <v>MTPR05</v>
          </cell>
          <cell r="D1062" t="str">
            <v xml:space="preserve">R_PHAG          </v>
          </cell>
          <cell r="E1062">
            <v>4</v>
          </cell>
          <cell r="F1062">
            <v>29</v>
          </cell>
          <cell r="G1062">
            <v>0.875</v>
          </cell>
          <cell r="H1062">
            <v>12.97</v>
          </cell>
        </row>
        <row r="1063">
          <cell r="B1063" t="str">
            <v>MTPR05B</v>
          </cell>
          <cell r="C1063" t="str">
            <v>MTPR05</v>
          </cell>
          <cell r="D1063" t="str">
            <v xml:space="preserve">R_PHAG          </v>
          </cell>
          <cell r="E1063">
            <v>4</v>
          </cell>
          <cell r="F1063">
            <v>29</v>
          </cell>
          <cell r="G1063">
            <v>0.83333333333333337</v>
          </cell>
          <cell r="H1063">
            <v>16.93</v>
          </cell>
        </row>
        <row r="1064">
          <cell r="B1064" t="str">
            <v>MTPR05C</v>
          </cell>
          <cell r="C1064" t="str">
            <v>MTPR05</v>
          </cell>
          <cell r="D1064" t="str">
            <v xml:space="preserve">R_PHAG          </v>
          </cell>
          <cell r="E1064">
            <v>4</v>
          </cell>
          <cell r="F1064">
            <v>29</v>
          </cell>
          <cell r="G1064">
            <v>0.83333333333333337</v>
          </cell>
          <cell r="H1064">
            <v>14.01</v>
          </cell>
        </row>
        <row r="1065">
          <cell r="B1065" t="str">
            <v>NAWA01A</v>
          </cell>
          <cell r="C1065" t="str">
            <v>NAWA01</v>
          </cell>
          <cell r="D1065" t="str">
            <v xml:space="preserve">R_PHAG          </v>
          </cell>
          <cell r="E1065">
            <v>5</v>
          </cell>
          <cell r="F1065">
            <v>37</v>
          </cell>
          <cell r="G1065">
            <v>0.45833333333333331</v>
          </cell>
          <cell r="H1065">
            <v>30.32</v>
          </cell>
        </row>
        <row r="1066">
          <cell r="B1066" t="str">
            <v>NAWA01B</v>
          </cell>
          <cell r="C1066" t="str">
            <v>NAWA01</v>
          </cell>
          <cell r="D1066" t="str">
            <v xml:space="preserve">R_PHAG          </v>
          </cell>
          <cell r="E1066">
            <v>5</v>
          </cell>
          <cell r="F1066">
            <v>36</v>
          </cell>
          <cell r="G1066">
            <v>0.58333333333333337</v>
          </cell>
          <cell r="H1066">
            <v>25.23</v>
          </cell>
        </row>
        <row r="1067">
          <cell r="B1067" t="str">
            <v>NAWA01C</v>
          </cell>
          <cell r="C1067" t="str">
            <v>NAWA01</v>
          </cell>
          <cell r="D1067" t="str">
            <v xml:space="preserve">R_PHAG          </v>
          </cell>
          <cell r="E1067">
            <v>5</v>
          </cell>
          <cell r="F1067">
            <v>34</v>
          </cell>
          <cell r="G1067">
            <v>0.79166666666666663</v>
          </cell>
          <cell r="H1067">
            <v>38.409999999999997</v>
          </cell>
        </row>
        <row r="1068">
          <cell r="B1068" t="str">
            <v>NKDR01A</v>
          </cell>
          <cell r="C1068" t="str">
            <v>NKDR01</v>
          </cell>
          <cell r="D1068" t="str">
            <v xml:space="preserve">R_PHAG          </v>
          </cell>
          <cell r="E1068">
            <v>4</v>
          </cell>
          <cell r="F1068">
            <v>29</v>
          </cell>
          <cell r="G1068">
            <v>0.41666666666666669</v>
          </cell>
          <cell r="H1068">
            <v>32.19</v>
          </cell>
        </row>
        <row r="1069">
          <cell r="B1069" t="str">
            <v>NKDR01B</v>
          </cell>
          <cell r="C1069" t="str">
            <v>NKDR01</v>
          </cell>
          <cell r="D1069" t="str">
            <v xml:space="preserve">R_PHAG          </v>
          </cell>
          <cell r="E1069">
            <v>3</v>
          </cell>
          <cell r="F1069">
            <v>20</v>
          </cell>
          <cell r="G1069">
            <v>0.83333333333333337</v>
          </cell>
          <cell r="H1069">
            <v>12.51</v>
          </cell>
        </row>
        <row r="1070">
          <cell r="B1070" t="str">
            <v>NKDR01C</v>
          </cell>
          <cell r="C1070" t="str">
            <v>NKDR01</v>
          </cell>
          <cell r="D1070" t="str">
            <v xml:space="preserve">R_PHAG          </v>
          </cell>
          <cell r="E1070">
            <v>4</v>
          </cell>
          <cell r="F1070">
            <v>29</v>
          </cell>
          <cell r="G1070">
            <v>0.83333333333333337</v>
          </cell>
          <cell r="H1070">
            <v>43.73</v>
          </cell>
        </row>
        <row r="1071">
          <cell r="B1071" t="str">
            <v>NKDR01D</v>
          </cell>
          <cell r="C1071" t="str">
            <v>NKDR01</v>
          </cell>
          <cell r="D1071" t="str">
            <v xml:space="preserve">R_PHAG          </v>
          </cell>
          <cell r="E1071">
            <v>4</v>
          </cell>
          <cell r="F1071">
            <v>29</v>
          </cell>
          <cell r="G1071">
            <v>0.45833333333333331</v>
          </cell>
          <cell r="H1071">
            <v>28.25</v>
          </cell>
        </row>
        <row r="1072">
          <cell r="B1072" t="str">
            <v>NOOR03A</v>
          </cell>
          <cell r="C1072" t="str">
            <v>NOOR03</v>
          </cell>
          <cell r="D1072" t="str">
            <v xml:space="preserve">R_PHAG          </v>
          </cell>
          <cell r="E1072">
            <v>3</v>
          </cell>
          <cell r="F1072">
            <v>21</v>
          </cell>
          <cell r="G1072">
            <v>0.70833333333333337</v>
          </cell>
          <cell r="H1072">
            <v>16.350000000000001</v>
          </cell>
        </row>
        <row r="1073">
          <cell r="B1073" t="str">
            <v>NOOR03B</v>
          </cell>
          <cell r="C1073" t="str">
            <v>NOOR03</v>
          </cell>
          <cell r="D1073" t="str">
            <v xml:space="preserve">R_PHAG          </v>
          </cell>
          <cell r="E1073">
            <v>3</v>
          </cell>
          <cell r="F1073">
            <v>21</v>
          </cell>
          <cell r="G1073">
            <v>0.66666666666666663</v>
          </cell>
          <cell r="H1073">
            <v>10.79</v>
          </cell>
        </row>
        <row r="1074">
          <cell r="B1074" t="str">
            <v>NOOR03C</v>
          </cell>
          <cell r="C1074" t="str">
            <v>NOOR03</v>
          </cell>
          <cell r="D1074" t="str">
            <v xml:space="preserve">R_PHAG          </v>
          </cell>
          <cell r="E1074">
            <v>3</v>
          </cell>
          <cell r="F1074">
            <v>21</v>
          </cell>
          <cell r="G1074">
            <v>0.83333333333333337</v>
          </cell>
          <cell r="H1074">
            <v>11.47</v>
          </cell>
        </row>
        <row r="1075">
          <cell r="B1075" t="str">
            <v>PHAG23A</v>
          </cell>
          <cell r="C1075" t="str">
            <v>PHAG23</v>
          </cell>
          <cell r="D1075" t="str">
            <v xml:space="preserve">R_PHAG          </v>
          </cell>
          <cell r="E1075">
            <v>4</v>
          </cell>
          <cell r="F1075">
            <v>29</v>
          </cell>
          <cell r="G1075">
            <v>0.79166666666666663</v>
          </cell>
          <cell r="H1075">
            <v>10.23</v>
          </cell>
        </row>
        <row r="1076">
          <cell r="B1076" t="str">
            <v>PHAG23B</v>
          </cell>
          <cell r="C1076" t="str">
            <v>PHAG23</v>
          </cell>
          <cell r="D1076" t="str">
            <v xml:space="preserve">R_PHAG          </v>
          </cell>
          <cell r="E1076">
            <v>4</v>
          </cell>
          <cell r="F1076">
            <v>29</v>
          </cell>
          <cell r="G1076">
            <v>0.79166666666666663</v>
          </cell>
          <cell r="H1076">
            <v>12.14</v>
          </cell>
        </row>
        <row r="1077">
          <cell r="B1077" t="str">
            <v>PHAG23C</v>
          </cell>
          <cell r="C1077" t="str">
            <v>PHAG23</v>
          </cell>
          <cell r="D1077" t="str">
            <v xml:space="preserve">R_PHAG          </v>
          </cell>
          <cell r="E1077">
            <v>4</v>
          </cell>
          <cell r="F1077">
            <v>28</v>
          </cell>
          <cell r="G1077">
            <v>0.79166666666666663</v>
          </cell>
          <cell r="H1077">
            <v>36.4</v>
          </cell>
        </row>
        <row r="1078">
          <cell r="B1078" t="str">
            <v>PHAG24A</v>
          </cell>
          <cell r="C1078" t="str">
            <v>PHAG24</v>
          </cell>
          <cell r="D1078" t="str">
            <v xml:space="preserve">R_PHAG          </v>
          </cell>
          <cell r="E1078">
            <v>5</v>
          </cell>
          <cell r="F1078">
            <v>36</v>
          </cell>
          <cell r="G1078">
            <v>0.79166666666666663</v>
          </cell>
          <cell r="H1078">
            <v>38.83</v>
          </cell>
        </row>
        <row r="1079">
          <cell r="B1079" t="str">
            <v>PHAG24B</v>
          </cell>
          <cell r="C1079" t="str">
            <v>PHAG24</v>
          </cell>
          <cell r="D1079" t="str">
            <v xml:space="preserve">R_PHAG          </v>
          </cell>
          <cell r="E1079">
            <v>5</v>
          </cell>
          <cell r="F1079">
            <v>36</v>
          </cell>
          <cell r="G1079">
            <v>0.70833333333333337</v>
          </cell>
          <cell r="H1079">
            <v>37.36</v>
          </cell>
        </row>
        <row r="1080">
          <cell r="B1080" t="str">
            <v>PHAG24C</v>
          </cell>
          <cell r="C1080" t="str">
            <v>PHAG24</v>
          </cell>
          <cell r="D1080" t="str">
            <v xml:space="preserve">R_PHAG          </v>
          </cell>
          <cell r="E1080">
            <v>4</v>
          </cell>
          <cell r="F1080">
            <v>29</v>
          </cell>
          <cell r="G1080">
            <v>0.79166666666666663</v>
          </cell>
          <cell r="H1080">
            <v>34.770000000000003</v>
          </cell>
        </row>
        <row r="1081">
          <cell r="B1081" t="str">
            <v>PHAG52A</v>
          </cell>
          <cell r="C1081" t="str">
            <v>PHAG52</v>
          </cell>
          <cell r="D1081" t="str">
            <v xml:space="preserve">R_PHAG          </v>
          </cell>
          <cell r="E1081">
            <v>4</v>
          </cell>
          <cell r="F1081">
            <v>29</v>
          </cell>
          <cell r="G1081">
            <v>0.79166666666666663</v>
          </cell>
          <cell r="H1081">
            <v>27.04</v>
          </cell>
        </row>
        <row r="1082">
          <cell r="B1082" t="str">
            <v>PHAG52B</v>
          </cell>
          <cell r="C1082" t="str">
            <v>PHAG52</v>
          </cell>
          <cell r="D1082" t="str">
            <v xml:space="preserve">R_PHAG          </v>
          </cell>
          <cell r="E1082">
            <v>4</v>
          </cell>
          <cell r="F1082">
            <v>29</v>
          </cell>
          <cell r="G1082">
            <v>0.79166666666666663</v>
          </cell>
          <cell r="H1082">
            <v>21.4</v>
          </cell>
        </row>
        <row r="1083">
          <cell r="B1083" t="str">
            <v>PHAG52C</v>
          </cell>
          <cell r="C1083" t="str">
            <v>PHAG52</v>
          </cell>
          <cell r="D1083" t="str">
            <v xml:space="preserve">R_PHAG          </v>
          </cell>
          <cell r="E1083">
            <v>4</v>
          </cell>
          <cell r="F1083">
            <v>29</v>
          </cell>
          <cell r="G1083">
            <v>0.45833333333333331</v>
          </cell>
          <cell r="H1083">
            <v>25.2</v>
          </cell>
        </row>
        <row r="1084">
          <cell r="B1084" t="str">
            <v>PHAG56A</v>
          </cell>
          <cell r="C1084" t="str">
            <v>PHAG56</v>
          </cell>
          <cell r="D1084" t="str">
            <v xml:space="preserve">R_PHAG          </v>
          </cell>
          <cell r="E1084">
            <v>3</v>
          </cell>
          <cell r="F1084">
            <v>21</v>
          </cell>
          <cell r="G1084">
            <v>0.79166666666666663</v>
          </cell>
          <cell r="H1084">
            <v>10.28</v>
          </cell>
        </row>
        <row r="1085">
          <cell r="B1085" t="str">
            <v>PHAG56B</v>
          </cell>
          <cell r="C1085" t="str">
            <v>PHAG56</v>
          </cell>
          <cell r="D1085" t="str">
            <v xml:space="preserve">R_PHAG          </v>
          </cell>
          <cell r="E1085">
            <v>2</v>
          </cell>
          <cell r="F1085">
            <v>13</v>
          </cell>
          <cell r="G1085">
            <v>0.875</v>
          </cell>
          <cell r="H1085">
            <v>11.95</v>
          </cell>
        </row>
        <row r="1086">
          <cell r="B1086" t="str">
            <v>PHAG56C</v>
          </cell>
          <cell r="C1086" t="str">
            <v>PHAG56</v>
          </cell>
          <cell r="D1086" t="str">
            <v xml:space="preserve">R_PHAG          </v>
          </cell>
          <cell r="E1086">
            <v>2</v>
          </cell>
          <cell r="F1086">
            <v>13</v>
          </cell>
          <cell r="G1086">
            <v>0.58333333333333337</v>
          </cell>
          <cell r="H1086">
            <v>9.91</v>
          </cell>
        </row>
        <row r="1087">
          <cell r="B1087" t="str">
            <v>PHIL21A</v>
          </cell>
          <cell r="C1087" t="str">
            <v>PHIL21</v>
          </cell>
          <cell r="D1087" t="str">
            <v xml:space="preserve">R_PHAG          </v>
          </cell>
          <cell r="E1087">
            <v>3</v>
          </cell>
          <cell r="F1087">
            <v>21</v>
          </cell>
          <cell r="G1087">
            <v>0.83333333333333337</v>
          </cell>
          <cell r="H1087">
            <v>9.91</v>
          </cell>
        </row>
        <row r="1088">
          <cell r="B1088" t="str">
            <v>PHIL21B</v>
          </cell>
          <cell r="C1088" t="str">
            <v>PHIL21</v>
          </cell>
          <cell r="D1088" t="str">
            <v xml:space="preserve">R_PHAG          </v>
          </cell>
          <cell r="E1088">
            <v>4</v>
          </cell>
          <cell r="F1088">
            <v>29</v>
          </cell>
          <cell r="G1088">
            <v>0.45833333333333331</v>
          </cell>
          <cell r="H1088">
            <v>11.23</v>
          </cell>
        </row>
        <row r="1089">
          <cell r="B1089" t="str">
            <v>PHIL21C</v>
          </cell>
          <cell r="C1089" t="str">
            <v>PHIL21</v>
          </cell>
          <cell r="D1089" t="str">
            <v xml:space="preserve">R_PHAG          </v>
          </cell>
          <cell r="E1089">
            <v>4</v>
          </cell>
          <cell r="F1089">
            <v>29</v>
          </cell>
          <cell r="G1089">
            <v>0.58333333333333337</v>
          </cell>
          <cell r="H1089">
            <v>10.68</v>
          </cell>
        </row>
        <row r="1090">
          <cell r="B1090" t="str">
            <v>PHIL36A</v>
          </cell>
          <cell r="C1090" t="str">
            <v>PHIL36</v>
          </cell>
          <cell r="D1090" t="str">
            <v xml:space="preserve">R_PHAG          </v>
          </cell>
          <cell r="E1090">
            <v>3</v>
          </cell>
          <cell r="F1090">
            <v>21</v>
          </cell>
          <cell r="G1090">
            <v>0.83333333333333337</v>
          </cell>
          <cell r="H1090">
            <v>12.58</v>
          </cell>
        </row>
        <row r="1091">
          <cell r="B1091" t="str">
            <v>PHIL36B</v>
          </cell>
          <cell r="C1091" t="str">
            <v>PHIL36</v>
          </cell>
          <cell r="D1091" t="str">
            <v xml:space="preserve">R_PHAG          </v>
          </cell>
          <cell r="E1091">
            <v>4</v>
          </cell>
          <cell r="F1091">
            <v>29</v>
          </cell>
          <cell r="G1091">
            <v>0.83333333333333337</v>
          </cell>
          <cell r="H1091">
            <v>22.47</v>
          </cell>
        </row>
        <row r="1092">
          <cell r="B1092" t="str">
            <v>PHIL36C</v>
          </cell>
          <cell r="C1092" t="str">
            <v>PHIL36</v>
          </cell>
          <cell r="D1092" t="str">
            <v xml:space="preserve">R_PHAG          </v>
          </cell>
          <cell r="E1092">
            <v>4</v>
          </cell>
          <cell r="F1092">
            <v>29</v>
          </cell>
          <cell r="G1092">
            <v>0.79166666666666663</v>
          </cell>
          <cell r="H1092">
            <v>28.19</v>
          </cell>
        </row>
        <row r="1093">
          <cell r="B1093" t="str">
            <v>RAHN06A</v>
          </cell>
          <cell r="C1093" t="str">
            <v>RAHN06</v>
          </cell>
          <cell r="D1093" t="str">
            <v xml:space="preserve">R_PHAG          </v>
          </cell>
          <cell r="E1093">
            <v>4</v>
          </cell>
          <cell r="F1093">
            <v>29</v>
          </cell>
          <cell r="G1093">
            <v>0.79166666666666663</v>
          </cell>
          <cell r="H1093">
            <v>18.739999999999998</v>
          </cell>
        </row>
        <row r="1094">
          <cell r="B1094" t="str">
            <v>RAHN06B</v>
          </cell>
          <cell r="C1094" t="str">
            <v>RAHN06</v>
          </cell>
          <cell r="D1094" t="str">
            <v xml:space="preserve">R_PHAG          </v>
          </cell>
          <cell r="E1094">
            <v>3</v>
          </cell>
          <cell r="F1094">
            <v>21</v>
          </cell>
          <cell r="G1094">
            <v>0.83333333333333337</v>
          </cell>
          <cell r="H1094">
            <v>8.56</v>
          </cell>
        </row>
        <row r="1095">
          <cell r="B1095" t="str">
            <v>RAHN06C</v>
          </cell>
          <cell r="C1095" t="str">
            <v>RAHN06</v>
          </cell>
          <cell r="D1095" t="str">
            <v xml:space="preserve">R_PHAG          </v>
          </cell>
          <cell r="E1095">
            <v>3</v>
          </cell>
          <cell r="F1095">
            <v>21</v>
          </cell>
          <cell r="G1095">
            <v>0.41666666666666669</v>
          </cell>
          <cell r="H1095">
            <v>9.89</v>
          </cell>
        </row>
        <row r="1096">
          <cell r="B1096" t="str">
            <v>SDWA05A</v>
          </cell>
          <cell r="C1096" t="str">
            <v>SDWA05</v>
          </cell>
          <cell r="D1096" t="str">
            <v xml:space="preserve">R_PHAG          </v>
          </cell>
          <cell r="E1096">
            <v>2</v>
          </cell>
          <cell r="F1096">
            <v>13</v>
          </cell>
          <cell r="G1096">
            <v>0.83333333333333337</v>
          </cell>
          <cell r="H1096">
            <v>9.85</v>
          </cell>
        </row>
        <row r="1097">
          <cell r="B1097" t="str">
            <v>SDWA05B</v>
          </cell>
          <cell r="C1097" t="str">
            <v>SDWA05</v>
          </cell>
          <cell r="D1097" t="str">
            <v xml:space="preserve">R_PHAG          </v>
          </cell>
          <cell r="E1097">
            <v>1</v>
          </cell>
          <cell r="F1097">
            <v>7</v>
          </cell>
          <cell r="G1097">
            <v>0.75</v>
          </cell>
          <cell r="H1097">
            <v>5.81</v>
          </cell>
        </row>
        <row r="1098">
          <cell r="B1098" t="str">
            <v>SDWA05C</v>
          </cell>
          <cell r="C1098" t="str">
            <v>SDWA05</v>
          </cell>
          <cell r="D1098" t="str">
            <v xml:space="preserve">R_PHAG          </v>
          </cell>
          <cell r="E1098">
            <v>2</v>
          </cell>
          <cell r="F1098">
            <v>13</v>
          </cell>
          <cell r="G1098">
            <v>0.79166666666666663</v>
          </cell>
          <cell r="H1098">
            <v>2.64</v>
          </cell>
        </row>
        <row r="1099">
          <cell r="B1099" t="str">
            <v>SHKT04A</v>
          </cell>
          <cell r="C1099" t="str">
            <v>SHKT04</v>
          </cell>
          <cell r="D1099" t="str">
            <v xml:space="preserve">R_PHAG          </v>
          </cell>
          <cell r="E1099">
            <v>5</v>
          </cell>
          <cell r="F1099">
            <v>34</v>
          </cell>
          <cell r="G1099">
            <v>0.75</v>
          </cell>
          <cell r="H1099">
            <v>32.049999999999997</v>
          </cell>
        </row>
        <row r="1100">
          <cell r="B1100" t="str">
            <v>SHKT04B</v>
          </cell>
          <cell r="C1100" t="str">
            <v>SHKT04</v>
          </cell>
          <cell r="D1100" t="str">
            <v xml:space="preserve">R_PHAG          </v>
          </cell>
          <cell r="E1100">
            <v>6</v>
          </cell>
          <cell r="F1100">
            <v>45</v>
          </cell>
          <cell r="G1100">
            <v>0.75</v>
          </cell>
          <cell r="H1100">
            <v>34.99</v>
          </cell>
        </row>
        <row r="1101">
          <cell r="B1101" t="str">
            <v>SHKT04C</v>
          </cell>
          <cell r="C1101" t="str">
            <v>SHKT04</v>
          </cell>
          <cell r="D1101" t="str">
            <v xml:space="preserve">R_PHAG          </v>
          </cell>
          <cell r="E1101">
            <v>4</v>
          </cell>
          <cell r="F1101">
            <v>29</v>
          </cell>
          <cell r="G1101">
            <v>0.83333333333333337</v>
          </cell>
          <cell r="H1101">
            <v>24.83</v>
          </cell>
        </row>
        <row r="1102">
          <cell r="B1102" t="str">
            <v>SKRD08A</v>
          </cell>
          <cell r="C1102" t="str">
            <v>SKRD08</v>
          </cell>
          <cell r="D1102" t="str">
            <v xml:space="preserve">R_PHAG          </v>
          </cell>
          <cell r="E1102">
            <v>2</v>
          </cell>
          <cell r="F1102">
            <v>13</v>
          </cell>
          <cell r="G1102">
            <v>0.83333333333333337</v>
          </cell>
          <cell r="H1102">
            <v>8.68</v>
          </cell>
        </row>
        <row r="1103">
          <cell r="B1103" t="str">
            <v>SKRD08B</v>
          </cell>
          <cell r="C1103" t="str">
            <v>SKRD08</v>
          </cell>
          <cell r="D1103" t="str">
            <v xml:space="preserve">R_PHAG          </v>
          </cell>
          <cell r="E1103">
            <v>3</v>
          </cell>
          <cell r="F1103">
            <v>21</v>
          </cell>
          <cell r="G1103">
            <v>0.83333333333333337</v>
          </cell>
          <cell r="H1103">
            <v>10.42</v>
          </cell>
        </row>
        <row r="1104">
          <cell r="B1104" t="str">
            <v>SKRD08C</v>
          </cell>
          <cell r="C1104" t="str">
            <v>SKRD08</v>
          </cell>
          <cell r="D1104" t="str">
            <v xml:space="preserve">R_PHAG          </v>
          </cell>
          <cell r="E1104">
            <v>3</v>
          </cell>
          <cell r="F1104">
            <v>21</v>
          </cell>
          <cell r="G1104">
            <v>0.70833333333333337</v>
          </cell>
          <cell r="H1104">
            <v>5.46</v>
          </cell>
        </row>
        <row r="1105">
          <cell r="B1105" t="str">
            <v>SLPL15A</v>
          </cell>
          <cell r="C1105" t="str">
            <v>SLPL15</v>
          </cell>
          <cell r="D1105" t="str">
            <v xml:space="preserve">R_PHAG          </v>
          </cell>
          <cell r="E1105">
            <v>6</v>
          </cell>
          <cell r="F1105">
            <v>44</v>
          </cell>
          <cell r="G1105">
            <v>0.83333333333333337</v>
          </cell>
          <cell r="H1105">
            <v>24.19</v>
          </cell>
        </row>
        <row r="1106">
          <cell r="B1106" t="str">
            <v>SLPL15B</v>
          </cell>
          <cell r="C1106" t="str">
            <v>SLPL15</v>
          </cell>
          <cell r="D1106" t="str">
            <v xml:space="preserve">R_PHAG          </v>
          </cell>
          <cell r="E1106">
            <v>4</v>
          </cell>
          <cell r="F1106">
            <v>29</v>
          </cell>
          <cell r="G1106">
            <v>0.83333333333333337</v>
          </cell>
          <cell r="H1106">
            <v>13.89</v>
          </cell>
        </row>
        <row r="1107">
          <cell r="B1107" t="str">
            <v>SLPL15C</v>
          </cell>
          <cell r="C1107" t="str">
            <v>SLPL15</v>
          </cell>
          <cell r="D1107" t="str">
            <v xml:space="preserve">R_PHAG          </v>
          </cell>
          <cell r="E1107">
            <v>6</v>
          </cell>
          <cell r="F1107">
            <v>44</v>
          </cell>
          <cell r="G1107">
            <v>0.79166666666666663</v>
          </cell>
          <cell r="H1107">
            <v>30.96</v>
          </cell>
        </row>
        <row r="1108">
          <cell r="B1108" t="str">
            <v>SNKR06A</v>
          </cell>
          <cell r="C1108" t="str">
            <v>SNKR06</v>
          </cell>
          <cell r="D1108" t="str">
            <v xml:space="preserve">R_PHAG          </v>
          </cell>
          <cell r="E1108">
            <v>2</v>
          </cell>
          <cell r="F1108">
            <v>13</v>
          </cell>
          <cell r="G1108">
            <v>0.79166666666666663</v>
          </cell>
          <cell r="H1108">
            <v>8.34</v>
          </cell>
        </row>
        <row r="1109">
          <cell r="B1109" t="str">
            <v>SNKR06B</v>
          </cell>
          <cell r="C1109" t="str">
            <v>SNKR06</v>
          </cell>
          <cell r="D1109" t="str">
            <v xml:space="preserve">R_PHAG          </v>
          </cell>
          <cell r="E1109">
            <v>3</v>
          </cell>
          <cell r="F1109">
            <v>21</v>
          </cell>
          <cell r="G1109">
            <v>0.83333333333333337</v>
          </cell>
          <cell r="H1109">
            <v>14.29</v>
          </cell>
        </row>
        <row r="1110">
          <cell r="B1110" t="str">
            <v>SNKR06C</v>
          </cell>
          <cell r="C1110" t="str">
            <v>SNKR06</v>
          </cell>
          <cell r="D1110" t="str">
            <v xml:space="preserve">R_PHAG          </v>
          </cell>
          <cell r="E1110">
            <v>3</v>
          </cell>
          <cell r="F1110">
            <v>21</v>
          </cell>
          <cell r="G1110">
            <v>0.70833333333333337</v>
          </cell>
          <cell r="H1110">
            <v>9.68</v>
          </cell>
        </row>
        <row r="1111">
          <cell r="B1111" t="str">
            <v>TLWR11A</v>
          </cell>
          <cell r="C1111" t="str">
            <v>TLWR11</v>
          </cell>
          <cell r="D1111" t="str">
            <v xml:space="preserve">R_PHAG          </v>
          </cell>
          <cell r="E1111">
            <v>1</v>
          </cell>
          <cell r="F1111">
            <v>6</v>
          </cell>
          <cell r="G1111">
            <v>0.45833333333333331</v>
          </cell>
          <cell r="H1111">
            <v>1.88</v>
          </cell>
        </row>
        <row r="1112">
          <cell r="B1112" t="str">
            <v>TLWR11B</v>
          </cell>
          <cell r="C1112" t="str">
            <v>TLWR11</v>
          </cell>
          <cell r="D1112" t="str">
            <v xml:space="preserve">R_PHAG          </v>
          </cell>
          <cell r="E1112">
            <v>2</v>
          </cell>
          <cell r="F1112">
            <v>13</v>
          </cell>
          <cell r="G1112">
            <v>0.79166666666666663</v>
          </cell>
          <cell r="H1112">
            <v>4.8899999999999997</v>
          </cell>
        </row>
        <row r="1113">
          <cell r="B1113" t="str">
            <v>TLWR11C</v>
          </cell>
          <cell r="C1113" t="str">
            <v>TLWR11</v>
          </cell>
          <cell r="D1113" t="str">
            <v xml:space="preserve">R_PHAG          </v>
          </cell>
          <cell r="E1113">
            <v>2</v>
          </cell>
          <cell r="F1113">
            <v>13</v>
          </cell>
          <cell r="G1113">
            <v>0.79166666666666663</v>
          </cell>
          <cell r="H1113">
            <v>13.31</v>
          </cell>
        </row>
        <row r="1114">
          <cell r="B1114" t="str">
            <v>TNDA03A</v>
          </cell>
          <cell r="C1114" t="str">
            <v>TNDA03</v>
          </cell>
          <cell r="D1114" t="str">
            <v xml:space="preserve">R_PHAG          </v>
          </cell>
          <cell r="E1114">
            <v>4</v>
          </cell>
          <cell r="F1114">
            <v>29</v>
          </cell>
          <cell r="G1114">
            <v>0.70833333333333337</v>
          </cell>
          <cell r="H1114">
            <v>29.01</v>
          </cell>
        </row>
        <row r="1115">
          <cell r="B1115" t="str">
            <v>TNDA03B</v>
          </cell>
          <cell r="C1115" t="str">
            <v>TNDA03</v>
          </cell>
          <cell r="D1115" t="str">
            <v xml:space="preserve">R_PHAG          </v>
          </cell>
          <cell r="E1115">
            <v>4</v>
          </cell>
          <cell r="F1115">
            <v>29</v>
          </cell>
          <cell r="G1115">
            <v>0.83333333333333337</v>
          </cell>
          <cell r="H1115">
            <v>14.73</v>
          </cell>
        </row>
        <row r="1116">
          <cell r="B1116" t="str">
            <v>TNDA03C</v>
          </cell>
          <cell r="C1116" t="str">
            <v>TNDA03</v>
          </cell>
          <cell r="D1116" t="str">
            <v xml:space="preserve">R_PHAG          </v>
          </cell>
          <cell r="E1116">
            <v>4</v>
          </cell>
          <cell r="F1116">
            <v>29</v>
          </cell>
          <cell r="G1116">
            <v>0.5</v>
          </cell>
          <cell r="H1116">
            <v>14.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List of Sheets"/>
      <sheetName val="DT (2)"/>
      <sheetName val="Reclass BS"/>
      <sheetName val="BS Class"/>
      <sheetName val="Reclass PL"/>
      <sheetName val="GAAP Adj"/>
      <sheetName val="JE"/>
      <sheetName val="CF"/>
      <sheetName val="CF workings"/>
      <sheetName val="fx march08"/>
      <sheetName val="sentitivity analysis"/>
      <sheetName val="Exchange rates"/>
      <sheetName val="forex sep"/>
    </sheetNames>
    <sheetDataSet>
      <sheetData sheetId="0"/>
      <sheetData sheetId="1"/>
      <sheetData sheetId="2">
        <row r="5">
          <cell r="C5" t="str">
            <v>101</v>
          </cell>
          <cell r="D5" t="str">
            <v>102</v>
          </cell>
          <cell r="E5" t="str">
            <v>103</v>
          </cell>
          <cell r="F5" t="str">
            <v>104</v>
          </cell>
          <cell r="G5" t="str">
            <v>105</v>
          </cell>
          <cell r="H5" t="str">
            <v>106</v>
          </cell>
          <cell r="I5" t="str">
            <v>107</v>
          </cell>
          <cell r="J5" t="str">
            <v>108</v>
          </cell>
          <cell r="K5" t="str">
            <v>109</v>
          </cell>
          <cell r="L5" t="str">
            <v>111</v>
          </cell>
          <cell r="M5" t="str">
            <v>110</v>
          </cell>
          <cell r="N5" t="str">
            <v>201</v>
          </cell>
          <cell r="O5" t="str">
            <v>202</v>
          </cell>
          <cell r="P5" t="str">
            <v>203</v>
          </cell>
          <cell r="Q5" t="str">
            <v>204</v>
          </cell>
          <cell r="R5" t="str">
            <v>205</v>
          </cell>
          <cell r="S5" t="str">
            <v>206</v>
          </cell>
          <cell r="T5" t="str">
            <v>209</v>
          </cell>
          <cell r="U5" t="str">
            <v>207</v>
          </cell>
          <cell r="V5" t="str">
            <v>208</v>
          </cell>
          <cell r="W5" t="str">
            <v>210</v>
          </cell>
          <cell r="X5" t="str">
            <v>301</v>
          </cell>
          <cell r="Y5" t="str">
            <v>302</v>
          </cell>
          <cell r="Z5" t="str">
            <v>303</v>
          </cell>
          <cell r="AA5" t="str">
            <v>304</v>
          </cell>
          <cell r="AB5" t="str">
            <v>305</v>
          </cell>
          <cell r="AC5" t="str">
            <v>305A</v>
          </cell>
          <cell r="AD5" t="str">
            <v>305B</v>
          </cell>
          <cell r="AE5" t="str">
            <v>306</v>
          </cell>
          <cell r="AF5" t="str">
            <v>306A</v>
          </cell>
          <cell r="AG5" t="str">
            <v>307</v>
          </cell>
          <cell r="AH5" t="str">
            <v>401</v>
          </cell>
          <cell r="AI5" t="str">
            <v>402</v>
          </cell>
          <cell r="AJ5" t="str">
            <v>403</v>
          </cell>
          <cell r="AK5" t="str">
            <v>404</v>
          </cell>
          <cell r="AL5" t="str">
            <v>501</v>
          </cell>
          <cell r="AM5" t="str">
            <v>502</v>
          </cell>
          <cell r="AN5" t="str">
            <v>503</v>
          </cell>
          <cell r="AO5" t="str">
            <v>504</v>
          </cell>
        </row>
        <row r="8">
          <cell r="C8">
            <v>6791540</v>
          </cell>
        </row>
        <row r="9">
          <cell r="C9">
            <v>44630379</v>
          </cell>
        </row>
        <row r="10">
          <cell r="C10">
            <v>0</v>
          </cell>
        </row>
        <row r="11">
          <cell r="C11">
            <v>208953262</v>
          </cell>
        </row>
        <row r="12">
          <cell r="C12">
            <v>0</v>
          </cell>
        </row>
        <row r="13">
          <cell r="C13">
            <v>0</v>
          </cell>
        </row>
        <row r="14">
          <cell r="C14">
            <v>0</v>
          </cell>
        </row>
        <row r="15">
          <cell r="C15">
            <v>559954</v>
          </cell>
        </row>
        <row r="16">
          <cell r="C16">
            <v>1798626</v>
          </cell>
        </row>
        <row r="17">
          <cell r="C17">
            <v>8326020</v>
          </cell>
        </row>
        <row r="18">
          <cell r="C18">
            <v>0</v>
          </cell>
        </row>
        <row r="21">
          <cell r="D21">
            <v>2183737</v>
          </cell>
        </row>
        <row r="24">
          <cell r="C24">
            <v>-5084620</v>
          </cell>
        </row>
        <row r="25">
          <cell r="C25">
            <v>0</v>
          </cell>
        </row>
        <row r="26">
          <cell r="C26">
            <v>-43444082</v>
          </cell>
        </row>
        <row r="27">
          <cell r="C27">
            <v>0</v>
          </cell>
        </row>
        <row r="28">
          <cell r="C28">
            <v>0</v>
          </cell>
        </row>
        <row r="29">
          <cell r="C29">
            <v>0</v>
          </cell>
        </row>
        <row r="30">
          <cell r="C30">
            <v>-134269</v>
          </cell>
        </row>
        <row r="31">
          <cell r="C31">
            <v>-136417</v>
          </cell>
        </row>
        <row r="32">
          <cell r="C32">
            <v>-533890</v>
          </cell>
        </row>
        <row r="33">
          <cell r="C33">
            <v>0</v>
          </cell>
        </row>
        <row r="36">
          <cell r="F36">
            <v>100000</v>
          </cell>
        </row>
        <row r="37">
          <cell r="F37">
            <v>115634240</v>
          </cell>
        </row>
        <row r="38">
          <cell r="F38">
            <v>3715414</v>
          </cell>
        </row>
        <row r="39">
          <cell r="F39">
            <v>124371750</v>
          </cell>
        </row>
        <row r="40">
          <cell r="F40">
            <v>108216435</v>
          </cell>
        </row>
        <row r="41">
          <cell r="F41">
            <v>353119514</v>
          </cell>
        </row>
        <row r="42">
          <cell r="F42">
            <v>21984765</v>
          </cell>
        </row>
        <row r="43">
          <cell r="F43">
            <v>66142000</v>
          </cell>
        </row>
        <row r="45">
          <cell r="H45">
            <v>631991</v>
          </cell>
        </row>
        <row r="46">
          <cell r="H46">
            <v>2000000</v>
          </cell>
        </row>
        <row r="47">
          <cell r="H47">
            <v>500</v>
          </cell>
        </row>
        <row r="50">
          <cell r="O50">
            <v>19141520</v>
          </cell>
        </row>
        <row r="51">
          <cell r="S51">
            <v>9706545</v>
          </cell>
        </row>
        <row r="52">
          <cell r="O52">
            <v>0</v>
          </cell>
        </row>
        <row r="55">
          <cell r="N55">
            <v>2286394</v>
          </cell>
        </row>
        <row r="56">
          <cell r="N56">
            <v>5398059</v>
          </cell>
        </row>
        <row r="57">
          <cell r="N57">
            <v>0</v>
          </cell>
        </row>
        <row r="60">
          <cell r="V60">
            <v>4484528</v>
          </cell>
        </row>
        <row r="61">
          <cell r="V61">
            <v>151964076</v>
          </cell>
        </row>
        <row r="62">
          <cell r="K62">
            <v>42618</v>
          </cell>
          <cell r="L62">
            <v>775000</v>
          </cell>
          <cell r="P62">
            <v>6464</v>
          </cell>
          <cell r="W62">
            <v>200000</v>
          </cell>
        </row>
        <row r="65">
          <cell r="P65">
            <v>1174798</v>
          </cell>
        </row>
        <row r="66">
          <cell r="P66">
            <v>227270</v>
          </cell>
        </row>
        <row r="67">
          <cell r="P67">
            <v>11535751</v>
          </cell>
        </row>
        <row r="68">
          <cell r="U68">
            <v>23338</v>
          </cell>
        </row>
        <row r="69">
          <cell r="S69">
            <v>438218662</v>
          </cell>
        </row>
        <row r="70">
          <cell r="P70">
            <v>95096</v>
          </cell>
        </row>
        <row r="71">
          <cell r="K71">
            <v>449723</v>
          </cell>
        </row>
        <row r="72">
          <cell r="P72">
            <v>35000000</v>
          </cell>
        </row>
        <row r="75">
          <cell r="AH75">
            <v>-45780403</v>
          </cell>
          <cell r="AN75">
            <v>-12040000</v>
          </cell>
        </row>
        <row r="76">
          <cell r="AH76">
            <v>-14529998</v>
          </cell>
          <cell r="AN76">
            <v>-3640000</v>
          </cell>
        </row>
        <row r="77">
          <cell r="AH77">
            <v>-18040000</v>
          </cell>
          <cell r="AN77">
            <v>-4240000</v>
          </cell>
        </row>
        <row r="78">
          <cell r="AH78">
            <v>-3655027</v>
          </cell>
          <cell r="AN78">
            <v>-1663210</v>
          </cell>
        </row>
        <row r="79">
          <cell r="AH79">
            <v>0</v>
          </cell>
          <cell r="AN79">
            <v>-256735</v>
          </cell>
        </row>
        <row r="80">
          <cell r="AN80">
            <v>-828742</v>
          </cell>
        </row>
        <row r="82">
          <cell r="AL82">
            <v>-543120</v>
          </cell>
          <cell r="AO82">
            <v>-13800000</v>
          </cell>
        </row>
        <row r="83">
          <cell r="AL83">
            <v>-334246</v>
          </cell>
        </row>
        <row r="84">
          <cell r="AL84">
            <v>-5556376</v>
          </cell>
        </row>
        <row r="85">
          <cell r="AL85">
            <v>-2931980</v>
          </cell>
        </row>
        <row r="86">
          <cell r="AL86">
            <v>-546361</v>
          </cell>
        </row>
        <row r="87">
          <cell r="S87">
            <v>0</v>
          </cell>
        </row>
        <row r="90">
          <cell r="AJ90">
            <v>-81920</v>
          </cell>
        </row>
        <row r="91">
          <cell r="AJ91">
            <v>-410476</v>
          </cell>
        </row>
        <row r="92">
          <cell r="U92">
            <v>1774729</v>
          </cell>
        </row>
        <row r="93">
          <cell r="AO93">
            <v>-5537</v>
          </cell>
        </row>
        <row r="94">
          <cell r="AO94">
            <v>-4747208</v>
          </cell>
        </row>
        <row r="96">
          <cell r="X96">
            <v>-334000000</v>
          </cell>
        </row>
        <row r="97">
          <cell r="AH97">
            <v>0</v>
          </cell>
        </row>
        <row r="98">
          <cell r="Z98">
            <v>-250000000</v>
          </cell>
        </row>
        <row r="99">
          <cell r="S99">
            <v>-928025150</v>
          </cell>
        </row>
        <row r="100">
          <cell r="AA100">
            <v>-7150788</v>
          </cell>
          <cell r="AE100">
            <v>-27164044</v>
          </cell>
        </row>
        <row r="101">
          <cell r="AF101">
            <v>-14954833</v>
          </cell>
        </row>
        <row r="103">
          <cell r="AI103">
            <v>-7405266</v>
          </cell>
        </row>
        <row r="105">
          <cell r="C105">
            <v>221726503</v>
          </cell>
          <cell r="D105">
            <v>2183737</v>
          </cell>
          <cell r="E105">
            <v>0</v>
          </cell>
          <cell r="F105">
            <v>793284118</v>
          </cell>
          <cell r="G105">
            <v>0</v>
          </cell>
          <cell r="H105">
            <v>2632491</v>
          </cell>
          <cell r="I105">
            <v>0</v>
          </cell>
          <cell r="J105">
            <v>0</v>
          </cell>
          <cell r="K105">
            <v>492341</v>
          </cell>
          <cell r="L105">
            <v>775000</v>
          </cell>
          <cell r="M105">
            <v>0</v>
          </cell>
          <cell r="N105">
            <v>7684453</v>
          </cell>
          <cell r="O105">
            <v>19141520</v>
          </cell>
          <cell r="P105">
            <v>48039379</v>
          </cell>
          <cell r="Q105">
            <v>0</v>
          </cell>
          <cell r="R105">
            <v>0</v>
          </cell>
          <cell r="S105">
            <v>-480099943</v>
          </cell>
          <cell r="T105">
            <v>0</v>
          </cell>
          <cell r="U105">
            <v>1798067</v>
          </cell>
          <cell r="V105">
            <v>156448604</v>
          </cell>
          <cell r="W105">
            <v>200000</v>
          </cell>
          <cell r="X105">
            <v>-334000000</v>
          </cell>
          <cell r="Y105">
            <v>0</v>
          </cell>
          <cell r="Z105">
            <v>-250000000</v>
          </cell>
          <cell r="AA105">
            <v>-7150788</v>
          </cell>
          <cell r="AB105">
            <v>0</v>
          </cell>
          <cell r="AC105">
            <v>0</v>
          </cell>
          <cell r="AD105">
            <v>0</v>
          </cell>
          <cell r="AE105">
            <v>-27164044</v>
          </cell>
          <cell r="AF105">
            <v>-14954833</v>
          </cell>
          <cell r="AG105">
            <v>0</v>
          </cell>
          <cell r="AH105">
            <v>-82005428</v>
          </cell>
          <cell r="AI105">
            <v>-7405266</v>
          </cell>
          <cell r="AJ105">
            <v>-492396</v>
          </cell>
          <cell r="AK105">
            <v>0</v>
          </cell>
          <cell r="AL105">
            <v>-9912083</v>
          </cell>
          <cell r="AM105">
            <v>0</v>
          </cell>
          <cell r="AN105">
            <v>-22668687</v>
          </cell>
          <cell r="AO105">
            <v>-18552745</v>
          </cell>
        </row>
      </sheetData>
      <sheetData sheetId="3"/>
      <sheetData sheetId="4">
        <row r="5">
          <cell r="C5" t="str">
            <v>601</v>
          </cell>
        </row>
      </sheetData>
      <sheetData sheetId="5">
        <row r="18">
          <cell r="J18">
            <v>0</v>
          </cell>
        </row>
      </sheetData>
      <sheetData sheetId="6">
        <row r="7">
          <cell r="C7" t="str">
            <v>404</v>
          </cell>
        </row>
        <row r="8">
          <cell r="C8" t="str">
            <v>101</v>
          </cell>
        </row>
        <row r="9">
          <cell r="C9" t="str">
            <v>103</v>
          </cell>
        </row>
        <row r="10">
          <cell r="C10" t="str">
            <v>202</v>
          </cell>
        </row>
        <row r="11">
          <cell r="C11" t="str">
            <v>403</v>
          </cell>
        </row>
        <row r="12">
          <cell r="C12" t="str">
            <v>403</v>
          </cell>
        </row>
        <row r="13">
          <cell r="C13" t="str">
            <v>203</v>
          </cell>
        </row>
        <row r="14">
          <cell r="C14" t="str">
            <v>402</v>
          </cell>
        </row>
        <row r="15">
          <cell r="C15" t="str">
            <v>304</v>
          </cell>
        </row>
        <row r="42">
          <cell r="C42" t="str">
            <v>704</v>
          </cell>
        </row>
        <row r="43">
          <cell r="C43" t="str">
            <v>103</v>
          </cell>
        </row>
        <row r="44">
          <cell r="C44" t="str">
            <v>103</v>
          </cell>
        </row>
        <row r="47">
          <cell r="C47" t="str">
            <v>704</v>
          </cell>
        </row>
        <row r="48">
          <cell r="C48" t="str">
            <v>101</v>
          </cell>
        </row>
        <row r="50">
          <cell r="C50" t="str">
            <v>201</v>
          </cell>
        </row>
        <row r="51">
          <cell r="C51" t="str">
            <v>702</v>
          </cell>
        </row>
        <row r="55">
          <cell r="C55" t="str">
            <v>402</v>
          </cell>
        </row>
        <row r="56">
          <cell r="C56" t="str">
            <v>1002</v>
          </cell>
        </row>
        <row r="60">
          <cell r="C60" t="str">
            <v>1002</v>
          </cell>
        </row>
        <row r="61">
          <cell r="C61" t="str">
            <v>402</v>
          </cell>
        </row>
        <row r="64">
          <cell r="C64" t="str">
            <v>703</v>
          </cell>
        </row>
        <row r="65">
          <cell r="C65" t="str">
            <v>403</v>
          </cell>
        </row>
        <row r="68">
          <cell r="C68" t="str">
            <v>703</v>
          </cell>
        </row>
        <row r="69">
          <cell r="C69" t="str">
            <v>403</v>
          </cell>
        </row>
        <row r="71">
          <cell r="C71" t="str">
            <v>404</v>
          </cell>
        </row>
        <row r="72">
          <cell r="C72" t="str">
            <v>801</v>
          </cell>
        </row>
        <row r="74">
          <cell r="C74" t="str">
            <v>801</v>
          </cell>
        </row>
        <row r="75">
          <cell r="C75" t="str">
            <v>203</v>
          </cell>
        </row>
        <row r="78">
          <cell r="C78" t="str">
            <v>201</v>
          </cell>
        </row>
        <row r="79">
          <cell r="C79" t="str">
            <v>702</v>
          </cell>
        </row>
        <row r="83">
          <cell r="C83" t="str">
            <v>106</v>
          </cell>
        </row>
        <row r="84">
          <cell r="C84" t="str">
            <v>305B</v>
          </cell>
        </row>
        <row r="87">
          <cell r="C87" t="str">
            <v>104</v>
          </cell>
        </row>
        <row r="88">
          <cell r="C88" t="str">
            <v>504</v>
          </cell>
        </row>
      </sheetData>
      <sheetData sheetId="7"/>
      <sheetData sheetId="8"/>
      <sheetData sheetId="9">
        <row r="219">
          <cell r="E219">
            <v>56.989999999999959</v>
          </cell>
        </row>
      </sheetData>
      <sheetData sheetId="10"/>
      <sheetData sheetId="11">
        <row r="142">
          <cell r="C142">
            <v>59.71</v>
          </cell>
        </row>
      </sheetData>
      <sheetData sheetId="12"/>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Contents"/>
      <sheetName val="Sensitivities"/>
      <sheetName val="Parameters"/>
      <sheetName val="Contingency"/>
      <sheetName val="DP's &amp; SC's"/>
      <sheetName val="Termination"/>
      <sheetName val="Staffing"/>
      <sheetName val="Materials &amp; Expenses"/>
      <sheetName val="Total Direct Cost"/>
      <sheetName val="Inflated Costs"/>
      <sheetName val="Inflated Cost per Phase"/>
      <sheetName val="Depn"/>
      <sheetName val="BC Depn"/>
      <sheetName val="Inflated Costs Excl Ohd"/>
      <sheetName val="Billings Profile &amp; Cash flow"/>
      <sheetName val="NPV"/>
      <sheetName val="P1"/>
      <sheetName val="P2"/>
      <sheetName val="P3"/>
      <sheetName val="P3 Price"/>
      <sheetName val="P4"/>
      <sheetName val="P5"/>
      <sheetName val="P6"/>
      <sheetName val="P7"/>
      <sheetName val="P8"/>
      <sheetName val="Databook"/>
      <sheetName val="Assumptions"/>
      <sheetName val="Updates"/>
    </sheetNames>
    <sheetDataSet>
      <sheetData sheetId="0" refreshError="1"/>
      <sheetData sheetId="1" refreshError="1"/>
      <sheetData sheetId="2" refreshError="1">
        <row r="6">
          <cell r="D6">
            <v>0.02</v>
          </cell>
        </row>
        <row r="8">
          <cell r="D8">
            <v>0</v>
          </cell>
        </row>
        <row r="17">
          <cell r="D17">
            <v>618313.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NA- IT Services"/>
      <sheetName val="NA-Property &amp; Casualty"/>
      <sheetName val="NA-Life &amp; Anuity"/>
      <sheetName val="NA-Insurance BPO"/>
      <sheetName val="BU Level-NA $"/>
      <sheetName val="Revenue &amp; Direct Cost Details"/>
      <sheetName val="CC Details"/>
      <sheetName val="SlideControl"/>
      <sheetName val="Agenda"/>
      <sheetName val="Action"/>
      <sheetName val="Financials"/>
      <sheetName val="DidWell"/>
      <sheetName val="ProfitLoss"/>
      <sheetName val="Revenue"/>
      <sheetName val="OldBacklog"/>
      <sheetName val="Backlog"/>
      <sheetName val="Win-LossOld"/>
      <sheetName val="Win-Loss"/>
      <sheetName val="Metrics"/>
      <sheetName val="GAPAnalysis"/>
      <sheetName val="R-StepChrt"/>
      <sheetName val="M-RevFront"/>
      <sheetName val="M-RevFcast"/>
      <sheetName val="O-StepChrt"/>
      <sheetName val="M-OBFront"/>
      <sheetName val="M-OBFcast"/>
      <sheetName val="Bubble"/>
      <sheetName val="CustPipe"/>
      <sheetName val="KeyOppMovPage1"/>
      <sheetName val="KeyOppMovPage2"/>
      <sheetName val="KeyOppMovQ1"/>
      <sheetName val="KeyOppMovQ2"/>
      <sheetName val="KeyOpps"/>
      <sheetName val="KeyOppsData"/>
      <sheetName val="KeyAccountReview"/>
      <sheetName val="Microsoft"/>
      <sheetName val="Fidelity"/>
      <sheetName val="CUNA"/>
      <sheetName val="Liberty"/>
      <sheetName val="MFX"/>
      <sheetName val="Foresters"/>
      <sheetName val="BankofAmerica"/>
      <sheetName val="La Capitale"/>
      <sheetName val="Principal Financial Group"/>
      <sheetName val="Focus"/>
      <sheetName val="AAA MID-ATLANTIC"/>
      <sheetName val="ERIE INSURANCE"/>
      <sheetName val="AXA - Canada"/>
      <sheetName val="Philadelphia"/>
      <sheetName val="Southern Farm"/>
      <sheetName val="Lincoln"/>
      <sheetName val="Genpact"/>
      <sheetName val="Partner"/>
      <sheetName val="Issues"/>
      <sheetName val="Opport"/>
      <sheetName val="Risks"/>
      <sheetName val="90DayPlan"/>
      <sheetName val="FinancialPL"/>
      <sheetName val="SGAChrt"/>
      <sheetName val="SGA"/>
      <sheetName val="Debtors"/>
      <sheetName val="REVENUE ACT2011"/>
      <sheetName val="COGS ACT2011"/>
      <sheetName val="REVENUE PLAN2011"/>
      <sheetName val="MARGIN VAR2011"/>
      <sheetName val="REVENUE VAR2011"/>
      <sheetName val="COGS PLAN2011"/>
      <sheetName val="REVENUE ACT2010"/>
      <sheetName val="COGS ACT2010"/>
      <sheetName val="Risk tracker template"/>
      <sheetName val="Opportunity tracker template"/>
      <sheetName val="Summary"/>
      <sheetName val="SlideShop"/>
      <sheetName val="IMAGE"/>
      <sheetName val="CustomerVari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3">
          <cell r="M3">
            <v>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NA- IT Services"/>
      <sheetName val="NA-Property &amp; Casualty"/>
      <sheetName val="NA-Life &amp; Anuity"/>
      <sheetName val="NA-Insurance BPO"/>
      <sheetName val="BU Level-NA $"/>
      <sheetName val="Revenue &amp; Direct Cost Details"/>
      <sheetName val="CC Details"/>
      <sheetName val="SlideControl"/>
      <sheetName val="Agenda"/>
      <sheetName val="Action"/>
      <sheetName val="Financials"/>
      <sheetName val="DidWell"/>
      <sheetName val="ProfitLoss"/>
      <sheetName val="Revenue"/>
      <sheetName val="OldBacklog"/>
      <sheetName val="Backlog"/>
      <sheetName val="Win-LossOld"/>
      <sheetName val="Win-Loss"/>
      <sheetName val="Metrics"/>
      <sheetName val="GAPAnalysis"/>
      <sheetName val="R-StepChrt"/>
      <sheetName val="M-RevFront"/>
      <sheetName val="M-RevFcast"/>
      <sheetName val="O-StepChrt"/>
      <sheetName val="M-OBFront"/>
      <sheetName val="M-OBFcast"/>
      <sheetName val="Bubble"/>
      <sheetName val="CustPipe"/>
      <sheetName val="KeyOppMovPage1"/>
      <sheetName val="KeyOppMovPage2"/>
      <sheetName val="KeyOppMovQ1"/>
      <sheetName val="KeyOppMovQ2"/>
      <sheetName val="KeyOpps"/>
      <sheetName val="KeyOppsData"/>
      <sheetName val="KeyAccountReview"/>
      <sheetName val="Microsoft"/>
      <sheetName val="Fidelity"/>
      <sheetName val="CUNA"/>
      <sheetName val="Liberty"/>
      <sheetName val="MFX"/>
      <sheetName val="Foresters"/>
      <sheetName val="BankofAmerica"/>
      <sheetName val="La Capitale"/>
      <sheetName val="Principal Financial Group"/>
      <sheetName val="Focus"/>
      <sheetName val="AAA MID-ATLANTIC"/>
      <sheetName val="ERIE INSURANCE"/>
      <sheetName val="AXA - Canada"/>
      <sheetName val="Philadelphia"/>
      <sheetName val="Southern Farm"/>
      <sheetName val="Lincoln"/>
      <sheetName val="Genpact"/>
      <sheetName val="Partner"/>
      <sheetName val="Issues"/>
      <sheetName val="Opport"/>
      <sheetName val="Risks"/>
      <sheetName val="90DayPlan"/>
      <sheetName val="FinancialPL"/>
      <sheetName val="SGAChrt"/>
      <sheetName val="SGA"/>
      <sheetName val="Debtors"/>
      <sheetName val="REVENUE ACT2011"/>
      <sheetName val="COGS ACT2011"/>
      <sheetName val="REVENUE PLAN2011"/>
      <sheetName val="MARGIN VAR2011"/>
      <sheetName val="REVENUE VAR2011"/>
      <sheetName val="COGS PLAN2011"/>
      <sheetName val="REVENUE ACT2010"/>
      <sheetName val="COGS ACT2010"/>
      <sheetName val="Risk tracker template"/>
      <sheetName val="Opportunity tracker template"/>
      <sheetName val="Summary"/>
      <sheetName val="SlideShop"/>
      <sheetName val="IMAGE"/>
      <sheetName val="CustomerVari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3">
          <cell r="M3">
            <v>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PAYSLIP"/>
      <sheetName val="MONTHWISE"/>
      <sheetName val="INDIVIDUAL"/>
      <sheetName val="TAX"/>
      <sheetName val="SUMMARY"/>
      <sheetName val="FORM 16"/>
      <sheetName val="CONFIRMATION"/>
    </sheetNames>
    <sheetDataSet>
      <sheetData sheetId="0">
        <row r="3">
          <cell r="A3">
            <v>37277</v>
          </cell>
        </row>
      </sheetData>
      <sheetData sheetId="1"/>
      <sheetData sheetId="2" refreshError="1">
        <row r="3">
          <cell r="A3">
            <v>37277</v>
          </cell>
        </row>
        <row r="69">
          <cell r="A69">
            <v>37298</v>
          </cell>
          <cell r="B69" t="str">
            <v>BASIC</v>
          </cell>
          <cell r="C69" t="str">
            <v>SPECIAL</v>
          </cell>
          <cell r="D69" t="str">
            <v>HRA</v>
          </cell>
          <cell r="E69" t="str">
            <v>CONVEYANCE</v>
          </cell>
          <cell r="F69" t="str">
            <v>EDUCATION</v>
          </cell>
          <cell r="G69" t="str">
            <v>BOOKS</v>
          </cell>
          <cell r="H69" t="str">
            <v>UTILITY</v>
          </cell>
          <cell r="I69" t="str">
            <v>SOFT FURN.</v>
          </cell>
          <cell r="J69" t="str">
            <v>SERVANT</v>
          </cell>
          <cell r="K69" t="str">
            <v>LTA</v>
          </cell>
          <cell r="L69" t="str">
            <v>MEDICAL</v>
          </cell>
          <cell r="M69" t="str">
            <v>INCENTIVES</v>
          </cell>
          <cell r="N69" t="str">
            <v>OTHERS</v>
          </cell>
          <cell r="O69" t="str">
            <v>GROSS</v>
          </cell>
          <cell r="P69" t="str">
            <v>DEDUCTIONS</v>
          </cell>
          <cell r="Y69" t="str">
            <v>TOTAL</v>
          </cell>
          <cell r="Z69" t="str">
            <v>CASH</v>
          </cell>
          <cell r="AA69" t="str">
            <v>COLUMN REF</v>
          </cell>
          <cell r="AB69" t="str">
            <v>NET</v>
          </cell>
          <cell r="AC69" t="str">
            <v>PAYMENT</v>
          </cell>
          <cell r="AE69" t="str">
            <v>HRA EXEMPTION</v>
          </cell>
          <cell r="AG69" t="str">
            <v>OTHER MEDICAL EXPENSE</v>
          </cell>
          <cell r="AI69" t="str">
            <v xml:space="preserve">CONV. </v>
          </cell>
          <cell r="AJ69" t="str">
            <v>INVESTMENTS</v>
          </cell>
          <cell r="AM69" t="str">
            <v>PREVIOUS EMPLOYER</v>
          </cell>
          <cell r="AO69" t="str">
            <v>OTHER PARTICULARS</v>
          </cell>
          <cell r="AQ69" t="str">
            <v>INCOME UNDER OTHER HEADS &amp; TDS THEREON</v>
          </cell>
          <cell r="AS69" t="str">
            <v>WHITE GOODS / FURNITURE</v>
          </cell>
          <cell r="AV69" t="str">
            <v>CO. LEASED ACCOMM.</v>
          </cell>
        </row>
        <row r="70">
          <cell r="A70" t="str">
            <v>NAWNATH THITE</v>
          </cell>
          <cell r="B70" t="str">
            <v>SALARY</v>
          </cell>
          <cell r="C70" t="str">
            <v>ALLOWANCE</v>
          </cell>
          <cell r="E70" t="str">
            <v>ALLOWANCE</v>
          </cell>
          <cell r="F70" t="str">
            <v>ALLOWANCE</v>
          </cell>
          <cell r="G70" t="str">
            <v>REIMB</v>
          </cell>
          <cell r="H70" t="str">
            <v>ALLOWANCE</v>
          </cell>
          <cell r="I70" t="str">
            <v>ALLOWANCE</v>
          </cell>
          <cell r="J70" t="str">
            <v>ALLOWANCE</v>
          </cell>
          <cell r="O70" t="str">
            <v>TOTAL</v>
          </cell>
          <cell r="P70" t="str">
            <v>PF</v>
          </cell>
          <cell r="Q70" t="str">
            <v>I.TAX</v>
          </cell>
          <cell r="R70" t="str">
            <v>P. TAX</v>
          </cell>
          <cell r="S70" t="str">
            <v>SAL. ADV.</v>
          </cell>
          <cell r="T70" t="str">
            <v>LOAN</v>
          </cell>
          <cell r="U70" t="str">
            <v>EXP. ADV.</v>
          </cell>
          <cell r="V70" t="str">
            <v>CANTEEN</v>
          </cell>
          <cell r="W70" t="str">
            <v>TRANSPORT</v>
          </cell>
          <cell r="X70" t="str">
            <v>OTHERS</v>
          </cell>
          <cell r="Y70" t="str">
            <v>DEDUCTION</v>
          </cell>
          <cell r="Z70" t="str">
            <v>REIMBURSEMENT</v>
          </cell>
          <cell r="AA70" t="str">
            <v>FOR CASH</v>
          </cell>
          <cell r="AB70" t="str">
            <v>PAY</v>
          </cell>
          <cell r="AC70" t="str">
            <v>REFERENCE</v>
          </cell>
          <cell r="AD70" t="str">
            <v>PAID FROM</v>
          </cell>
          <cell r="AG70" t="str">
            <v>EXEMPT HOSP.</v>
          </cell>
          <cell r="AH70" t="str">
            <v>OTHERS</v>
          </cell>
          <cell r="AI70" t="str">
            <v>ALLOW.</v>
          </cell>
        </row>
        <row r="71">
          <cell r="A71">
            <v>101</v>
          </cell>
          <cell r="B71">
            <v>2</v>
          </cell>
          <cell r="C71">
            <v>3</v>
          </cell>
          <cell r="D71">
            <v>4</v>
          </cell>
          <cell r="E71">
            <v>5</v>
          </cell>
          <cell r="F71">
            <v>6</v>
          </cell>
          <cell r="G71">
            <v>7</v>
          </cell>
          <cell r="H71">
            <v>8</v>
          </cell>
          <cell r="I71">
            <v>9</v>
          </cell>
          <cell r="J71">
            <v>10</v>
          </cell>
          <cell r="K71">
            <v>11</v>
          </cell>
          <cell r="L71">
            <v>12</v>
          </cell>
          <cell r="M71">
            <v>13</v>
          </cell>
          <cell r="N71">
            <v>14</v>
          </cell>
          <cell r="O71">
            <v>15</v>
          </cell>
          <cell r="P71">
            <v>16</v>
          </cell>
          <cell r="Q71">
            <v>17</v>
          </cell>
          <cell r="R71">
            <v>18</v>
          </cell>
          <cell r="S71">
            <v>19</v>
          </cell>
          <cell r="T71">
            <v>20</v>
          </cell>
          <cell r="U71">
            <v>21</v>
          </cell>
          <cell r="V71">
            <v>22</v>
          </cell>
          <cell r="W71">
            <v>23</v>
          </cell>
          <cell r="X71">
            <v>24</v>
          </cell>
          <cell r="Y71">
            <v>25</v>
          </cell>
          <cell r="Z71">
            <v>26</v>
          </cell>
          <cell r="AA71">
            <v>27</v>
          </cell>
          <cell r="AB71">
            <v>28</v>
          </cell>
          <cell r="AC71">
            <v>29</v>
          </cell>
          <cell r="AD71">
            <v>30</v>
          </cell>
          <cell r="AE71" t="str">
            <v>RENT</v>
          </cell>
          <cell r="AF71" t="str">
            <v>BASIC SAL.</v>
          </cell>
          <cell r="AI71" t="str">
            <v>EXEMPTED</v>
          </cell>
          <cell r="AJ71" t="str">
            <v>NATURE</v>
          </cell>
          <cell r="AK71" t="str">
            <v>AMOUNT</v>
          </cell>
          <cell r="AL71" t="str">
            <v>PROOF</v>
          </cell>
          <cell r="AM71" t="str">
            <v>DETAILS</v>
          </cell>
          <cell r="AN71" t="str">
            <v>AMOUNT</v>
          </cell>
          <cell r="AS71" t="str">
            <v>AMOUNT</v>
          </cell>
          <cell r="AT71" t="str">
            <v>DESCRIPTION</v>
          </cell>
          <cell r="AU71" t="str">
            <v>DATE</v>
          </cell>
          <cell r="AV71" t="str">
            <v>RENT</v>
          </cell>
          <cell r="AW71" t="str">
            <v>EFF. SAL.</v>
          </cell>
        </row>
        <row r="72">
          <cell r="A72" t="str">
            <v>TRAINEE OPERATOR</v>
          </cell>
          <cell r="D72" t="str">
            <v>PUNE</v>
          </cell>
          <cell r="M72">
            <v>0</v>
          </cell>
          <cell r="AO72" t="str">
            <v>SEX</v>
          </cell>
          <cell r="AP72" t="str">
            <v>M</v>
          </cell>
        </row>
        <row r="73">
          <cell r="A73">
            <v>37347</v>
          </cell>
          <cell r="B73">
            <v>1925</v>
          </cell>
          <cell r="D73">
            <v>770</v>
          </cell>
          <cell r="E73">
            <v>289</v>
          </cell>
          <cell r="O73">
            <v>2984</v>
          </cell>
          <cell r="P73">
            <v>231</v>
          </cell>
          <cell r="R73">
            <v>60</v>
          </cell>
          <cell r="V73">
            <v>162</v>
          </cell>
          <cell r="Y73">
            <v>453</v>
          </cell>
          <cell r="AB73">
            <v>2531</v>
          </cell>
          <cell r="AC73" t="str">
            <v>0 071050048952</v>
          </cell>
          <cell r="AD73" t="str">
            <v>Direct Credit to HDFC Bank A/c</v>
          </cell>
          <cell r="AF73">
            <v>0</v>
          </cell>
          <cell r="AI73">
            <v>289</v>
          </cell>
          <cell r="AJ73" t="str">
            <v>LIC PREMIA</v>
          </cell>
          <cell r="AM73" t="str">
            <v>COMPANY</v>
          </cell>
          <cell r="AO73" t="str">
            <v>CAR FROM</v>
          </cell>
          <cell r="AQ73" t="str">
            <v>HOUSE PROPERTY</v>
          </cell>
          <cell r="AW73">
            <v>0</v>
          </cell>
        </row>
        <row r="74">
          <cell r="A74">
            <v>37377</v>
          </cell>
          <cell r="B74">
            <v>1925</v>
          </cell>
          <cell r="D74">
            <v>770</v>
          </cell>
          <cell r="E74">
            <v>289</v>
          </cell>
          <cell r="O74">
            <v>2984</v>
          </cell>
          <cell r="P74">
            <v>231</v>
          </cell>
          <cell r="R74">
            <v>60</v>
          </cell>
          <cell r="V74">
            <v>138</v>
          </cell>
          <cell r="W74">
            <v>50</v>
          </cell>
          <cell r="Y74">
            <v>479</v>
          </cell>
          <cell r="AB74">
            <v>2505</v>
          </cell>
          <cell r="AC74" t="str">
            <v>0 071050048952</v>
          </cell>
          <cell r="AD74" t="str">
            <v>Direct Credit to HDFC Bank A/c</v>
          </cell>
          <cell r="AF74">
            <v>0</v>
          </cell>
          <cell r="AI74">
            <v>289</v>
          </cell>
          <cell r="AJ74" t="str">
            <v>PAYMENT FOR DEFERRED ANNUITY</v>
          </cell>
          <cell r="AM74" t="str">
            <v>SALARY</v>
          </cell>
          <cell r="AO74" t="str">
            <v>CAR TO</v>
          </cell>
          <cell r="AQ74" t="str">
            <v>BUSINESS</v>
          </cell>
          <cell r="AW74">
            <v>0</v>
          </cell>
        </row>
        <row r="75">
          <cell r="A75">
            <v>37408</v>
          </cell>
          <cell r="B75">
            <v>1925</v>
          </cell>
          <cell r="D75">
            <v>770</v>
          </cell>
          <cell r="E75">
            <v>289</v>
          </cell>
          <cell r="O75">
            <v>2984</v>
          </cell>
          <cell r="P75">
            <v>231</v>
          </cell>
          <cell r="R75">
            <v>60</v>
          </cell>
          <cell r="V75">
            <v>164</v>
          </cell>
          <cell r="W75">
            <v>50</v>
          </cell>
          <cell r="Y75">
            <v>505</v>
          </cell>
          <cell r="AB75">
            <v>2479</v>
          </cell>
          <cell r="AC75" t="str">
            <v>0 071050048952</v>
          </cell>
          <cell r="AD75" t="str">
            <v>Direct Credit to HDFC Bank A/c</v>
          </cell>
          <cell r="AF75">
            <v>0</v>
          </cell>
          <cell r="AI75">
            <v>289</v>
          </cell>
          <cell r="AJ75" t="str">
            <v>CONTRIBUTION TO PROVIDENT FUND</v>
          </cell>
          <cell r="AK75">
            <v>2807</v>
          </cell>
          <cell r="AL75" t="str">
            <v>N.A.</v>
          </cell>
          <cell r="AM75" t="str">
            <v>TAX. ALL.</v>
          </cell>
          <cell r="AO75" t="str">
            <v>HP &gt; 16 ('Y'/ 'N')</v>
          </cell>
          <cell r="AQ75" t="str">
            <v>LT CAPITAL GAINS</v>
          </cell>
          <cell r="AW75">
            <v>0</v>
          </cell>
        </row>
        <row r="76">
          <cell r="A76">
            <v>37438</v>
          </cell>
          <cell r="B76">
            <v>1925</v>
          </cell>
          <cell r="D76">
            <v>770</v>
          </cell>
          <cell r="E76">
            <v>289</v>
          </cell>
          <cell r="O76">
            <v>2984</v>
          </cell>
          <cell r="P76">
            <v>231</v>
          </cell>
          <cell r="R76">
            <v>60</v>
          </cell>
          <cell r="V76">
            <v>175</v>
          </cell>
          <cell r="W76">
            <v>50</v>
          </cell>
          <cell r="X76">
            <v>6</v>
          </cell>
          <cell r="Y76">
            <v>522</v>
          </cell>
          <cell r="AB76">
            <v>2462</v>
          </cell>
          <cell r="AC76" t="str">
            <v>0 071050048952</v>
          </cell>
          <cell r="AD76" t="str">
            <v>Direct Credit to HDFC Bank A/c</v>
          </cell>
          <cell r="AF76">
            <v>0</v>
          </cell>
          <cell r="AI76">
            <v>289</v>
          </cell>
          <cell r="AJ76" t="str">
            <v>CONTRIBUTION TO PUBLIC PROVIDENT FUND</v>
          </cell>
          <cell r="AM76" t="str">
            <v>TAX. PERQ.</v>
          </cell>
          <cell r="AO76" t="str">
            <v>CHAUFFEUR PROVIDED ('Y'/ 'N')</v>
          </cell>
          <cell r="AQ76" t="str">
            <v>ST CAPITAL GAINS</v>
          </cell>
          <cell r="AW76">
            <v>0</v>
          </cell>
        </row>
        <row r="77">
          <cell r="A77">
            <v>37469</v>
          </cell>
          <cell r="B77">
            <v>1925</v>
          </cell>
          <cell r="D77">
            <v>770</v>
          </cell>
          <cell r="E77">
            <v>289</v>
          </cell>
          <cell r="O77">
            <v>2984</v>
          </cell>
          <cell r="P77">
            <v>231</v>
          </cell>
          <cell r="R77">
            <v>60</v>
          </cell>
          <cell r="S77">
            <v>2000</v>
          </cell>
          <cell r="V77">
            <v>169</v>
          </cell>
          <cell r="W77">
            <v>50</v>
          </cell>
          <cell r="Y77">
            <v>2510</v>
          </cell>
          <cell r="AB77">
            <v>474</v>
          </cell>
          <cell r="AC77" t="str">
            <v>0 071050048952</v>
          </cell>
          <cell r="AD77" t="str">
            <v>Direct Credit to HDFC Bank A/c</v>
          </cell>
          <cell r="AF77">
            <v>0</v>
          </cell>
          <cell r="AI77">
            <v>289</v>
          </cell>
          <cell r="AJ77" t="str">
            <v>DEPOSIT IN POST OFFICE SAVINGS BANK</v>
          </cell>
          <cell r="AM77" t="str">
            <v>TOTAL</v>
          </cell>
          <cell r="AN77">
            <v>0</v>
          </cell>
          <cell r="AO77" t="str">
            <v>CHILD EDU. EXE.    FIRST CHILD</v>
          </cell>
          <cell r="AQ77" t="str">
            <v>OTHER INCOME</v>
          </cell>
          <cell r="AW77">
            <v>0</v>
          </cell>
        </row>
        <row r="78">
          <cell r="A78">
            <v>37500</v>
          </cell>
          <cell r="B78">
            <v>1925</v>
          </cell>
          <cell r="D78">
            <v>770</v>
          </cell>
          <cell r="E78">
            <v>289</v>
          </cell>
          <cell r="O78">
            <v>2984</v>
          </cell>
          <cell r="P78">
            <v>231</v>
          </cell>
          <cell r="R78">
            <v>60</v>
          </cell>
          <cell r="S78">
            <v>2000</v>
          </cell>
          <cell r="V78">
            <v>159</v>
          </cell>
          <cell r="W78">
            <v>50</v>
          </cell>
          <cell r="Y78">
            <v>2500</v>
          </cell>
          <cell r="AB78">
            <v>484</v>
          </cell>
          <cell r="AC78" t="str">
            <v>0 071050048952</v>
          </cell>
          <cell r="AD78" t="str">
            <v>Direct Credit to HDFC Bank A/c</v>
          </cell>
          <cell r="AF78">
            <v>0</v>
          </cell>
          <cell r="AI78">
            <v>289</v>
          </cell>
          <cell r="AJ78" t="str">
            <v>SUBSCRIPTION TO NATIONAL SAVINGS SCHEME</v>
          </cell>
          <cell r="AM78" t="str">
            <v>P TAX</v>
          </cell>
          <cell r="AO78" t="str">
            <v>SECOND CHILD</v>
          </cell>
          <cell r="AQ78" t="str">
            <v>TOTAL</v>
          </cell>
          <cell r="AR78">
            <v>0</v>
          </cell>
          <cell r="AW78">
            <v>0</v>
          </cell>
        </row>
        <row r="79">
          <cell r="A79">
            <v>37530</v>
          </cell>
          <cell r="B79">
            <v>1925</v>
          </cell>
          <cell r="D79">
            <v>770</v>
          </cell>
          <cell r="E79">
            <v>289</v>
          </cell>
          <cell r="O79">
            <v>2984</v>
          </cell>
          <cell r="P79">
            <v>231</v>
          </cell>
          <cell r="R79">
            <v>60</v>
          </cell>
          <cell r="V79">
            <v>164</v>
          </cell>
          <cell r="W79">
            <v>50</v>
          </cell>
          <cell r="Y79">
            <v>505</v>
          </cell>
          <cell r="AB79">
            <v>2479</v>
          </cell>
          <cell r="AC79" t="str">
            <v>0 071050048952</v>
          </cell>
          <cell r="AD79" t="str">
            <v>Direct Credit to HDFC Bank A/c</v>
          </cell>
          <cell r="AF79">
            <v>0</v>
          </cell>
          <cell r="AI79">
            <v>289</v>
          </cell>
          <cell r="AJ79" t="str">
            <v>INVESTMENT IN NATIONAL SAVINGS CERTIFICATE</v>
          </cell>
          <cell r="AM79" t="str">
            <v>PF</v>
          </cell>
          <cell r="AO79" t="str">
            <v>AMOUNT OF EXP. AGAINST LTA</v>
          </cell>
          <cell r="AQ79" t="str">
            <v>TDS</v>
          </cell>
          <cell r="AW79">
            <v>0</v>
          </cell>
        </row>
        <row r="80">
          <cell r="A80">
            <v>37561</v>
          </cell>
          <cell r="B80">
            <v>1925</v>
          </cell>
          <cell r="D80">
            <v>770</v>
          </cell>
          <cell r="E80">
            <v>289</v>
          </cell>
          <cell r="O80">
            <v>2984</v>
          </cell>
          <cell r="P80">
            <v>231</v>
          </cell>
          <cell r="R80">
            <v>60</v>
          </cell>
          <cell r="V80">
            <v>159</v>
          </cell>
          <cell r="W80">
            <v>50</v>
          </cell>
          <cell r="Y80">
            <v>500</v>
          </cell>
          <cell r="AB80">
            <v>2484</v>
          </cell>
          <cell r="AC80" t="str">
            <v>0 071050048952</v>
          </cell>
          <cell r="AD80" t="str">
            <v>Direct Credit to HDFC Bank A/c</v>
          </cell>
          <cell r="AF80">
            <v>0</v>
          </cell>
          <cell r="AI80">
            <v>289</v>
          </cell>
          <cell r="AJ80" t="str">
            <v>CONTRIBUTION TO UNIT LINKED INSURANCE PLAN</v>
          </cell>
          <cell r="AM80" t="str">
            <v>LIC PREMIA</v>
          </cell>
          <cell r="AO80" t="str">
            <v>HISTORY FOR PAST EXEMPTIONS CLAIMED</v>
          </cell>
          <cell r="AQ80" t="str">
            <v>U/S 193</v>
          </cell>
          <cell r="AW80">
            <v>0</v>
          </cell>
        </row>
        <row r="81">
          <cell r="A81">
            <v>37591</v>
          </cell>
          <cell r="B81">
            <v>1925</v>
          </cell>
          <cell r="D81">
            <v>770</v>
          </cell>
          <cell r="E81">
            <v>289</v>
          </cell>
          <cell r="O81">
            <v>2984</v>
          </cell>
          <cell r="P81">
            <v>231</v>
          </cell>
          <cell r="R81">
            <v>60</v>
          </cell>
          <cell r="S81">
            <v>1000</v>
          </cell>
          <cell r="V81">
            <v>174</v>
          </cell>
          <cell r="W81">
            <v>50</v>
          </cell>
          <cell r="Y81">
            <v>1515</v>
          </cell>
          <cell r="AB81">
            <v>1469</v>
          </cell>
          <cell r="AC81" t="str">
            <v>0 071050048952</v>
          </cell>
          <cell r="AD81" t="str">
            <v>Direct Credit to HDFC Bank A/c</v>
          </cell>
          <cell r="AF81">
            <v>0</v>
          </cell>
          <cell r="AI81">
            <v>289</v>
          </cell>
          <cell r="AJ81" t="str">
            <v>PAYMENT TOWARDS JEEVAN DHARA &amp; JEEVAN AKSHAY</v>
          </cell>
          <cell r="AM81" t="str">
            <v>TDS</v>
          </cell>
          <cell r="AO81" t="str">
            <v>NO. OF LTA (1994 TO 1997)</v>
          </cell>
          <cell r="AQ81" t="str">
            <v>U/S 194K</v>
          </cell>
          <cell r="AW81">
            <v>0</v>
          </cell>
        </row>
        <row r="82">
          <cell r="A82">
            <v>37622</v>
          </cell>
          <cell r="B82">
            <v>1925</v>
          </cell>
          <cell r="D82">
            <v>770</v>
          </cell>
          <cell r="E82">
            <v>289</v>
          </cell>
          <cell r="O82">
            <v>2984</v>
          </cell>
          <cell r="P82">
            <v>231</v>
          </cell>
          <cell r="R82">
            <v>60</v>
          </cell>
          <cell r="Y82">
            <v>291</v>
          </cell>
          <cell r="AB82">
            <v>2693</v>
          </cell>
          <cell r="AC82" t="str">
            <v>0 071050048952</v>
          </cell>
          <cell r="AD82" t="str">
            <v>Direct Credit to HDFC Bank A/c</v>
          </cell>
          <cell r="AF82">
            <v>0</v>
          </cell>
          <cell r="AI82">
            <v>289</v>
          </cell>
          <cell r="AJ82" t="str">
            <v>INVESTMENT IN MASTER EQUITY PLANS</v>
          </cell>
          <cell r="AM82" t="str">
            <v>TDS PROOF</v>
          </cell>
          <cell r="AO82" t="str">
            <v>GRATUITY U/S 10(10)</v>
          </cell>
          <cell r="AQ82" t="str">
            <v>U/S 194</v>
          </cell>
          <cell r="AW82">
            <v>0</v>
          </cell>
        </row>
        <row r="83">
          <cell r="A83">
            <v>37653</v>
          </cell>
          <cell r="B83">
            <v>2042</v>
          </cell>
          <cell r="D83">
            <v>817</v>
          </cell>
          <cell r="E83">
            <v>306</v>
          </cell>
          <cell r="O83">
            <v>3165</v>
          </cell>
          <cell r="P83">
            <v>245</v>
          </cell>
          <cell r="R83">
            <v>60</v>
          </cell>
          <cell r="Y83">
            <v>305</v>
          </cell>
          <cell r="AB83">
            <v>2860</v>
          </cell>
          <cell r="AC83" t="str">
            <v>0 071050048952</v>
          </cell>
          <cell r="AD83" t="str">
            <v>Direct Credit to HDFC Bank A/c</v>
          </cell>
          <cell r="AF83">
            <v>0</v>
          </cell>
          <cell r="AI83">
            <v>306</v>
          </cell>
          <cell r="AJ83" t="str">
            <v>CONTRIBUTION TO PENSION FUNDS OF MUTUAL FUNDS</v>
          </cell>
          <cell r="AM83" t="str">
            <v>PAN</v>
          </cell>
          <cell r="AO83" t="str">
            <v>LEAVE ENCASH U/S 10(10AA)</v>
          </cell>
          <cell r="AQ83" t="str">
            <v>U/S 194A</v>
          </cell>
          <cell r="AW83">
            <v>0</v>
          </cell>
        </row>
        <row r="84">
          <cell r="A84">
            <v>37681</v>
          </cell>
          <cell r="B84">
            <v>2100</v>
          </cell>
          <cell r="D84">
            <v>840</v>
          </cell>
          <cell r="E84">
            <v>315</v>
          </cell>
          <cell r="O84">
            <v>3255</v>
          </cell>
          <cell r="P84">
            <v>252</v>
          </cell>
          <cell r="R84">
            <v>60</v>
          </cell>
          <cell r="Y84">
            <v>312</v>
          </cell>
          <cell r="AB84">
            <v>2943</v>
          </cell>
          <cell r="AC84" t="str">
            <v>0 071050048952</v>
          </cell>
          <cell r="AD84" t="str">
            <v>Direct Credit to HDFC Bank A/c</v>
          </cell>
          <cell r="AF84">
            <v>0</v>
          </cell>
          <cell r="AI84">
            <v>315</v>
          </cell>
          <cell r="AJ84" t="str">
            <v>REPAYMENT OF HOUSING LOANS</v>
          </cell>
          <cell r="AM84" t="str">
            <v>SUMMARY OF LOANS / ADVANCES</v>
          </cell>
          <cell r="AQ84" t="str">
            <v>U/S 194-I</v>
          </cell>
          <cell r="AW84">
            <v>0</v>
          </cell>
        </row>
        <row r="85">
          <cell r="A85" t="str">
            <v>Medical</v>
          </cell>
          <cell r="O85">
            <v>0</v>
          </cell>
          <cell r="Y85">
            <v>0</v>
          </cell>
          <cell r="AB85">
            <v>0</v>
          </cell>
          <cell r="AG85" t="str">
            <v>LIMIT</v>
          </cell>
          <cell r="AH85">
            <v>1949</v>
          </cell>
          <cell r="AJ85" t="str">
            <v>INVESTMENTS IN SPECIFIED INFRASTRUCTURE ISSUES</v>
          </cell>
          <cell r="AM85" t="str">
            <v>TYPE/INT</v>
          </cell>
          <cell r="AN85" t="str">
            <v>AMOUNT</v>
          </cell>
          <cell r="AO85" t="str">
            <v>1ST &amp; LAST INST. DATES</v>
          </cell>
          <cell r="AP85" t="str">
            <v>INST AMT</v>
          </cell>
          <cell r="AQ85" t="str">
            <v>U/OTHER SEC</v>
          </cell>
          <cell r="AS85" t="str">
            <v>LIMIT</v>
          </cell>
          <cell r="AW85" t="str">
            <v>MAINT'ANCE</v>
          </cell>
        </row>
        <row r="86">
          <cell r="A86" t="str">
            <v>LTA</v>
          </cell>
          <cell r="O86">
            <v>0</v>
          </cell>
          <cell r="Y86">
            <v>0</v>
          </cell>
          <cell r="AB86">
            <v>0</v>
          </cell>
          <cell r="AG86" t="str">
            <v>UTILISED</v>
          </cell>
          <cell r="AH86">
            <v>0</v>
          </cell>
          <cell r="AJ86" t="str">
            <v>TOTAL INVESTMENT FOR REBATE U/S 88</v>
          </cell>
          <cell r="AK86">
            <v>2807</v>
          </cell>
          <cell r="AQ86" t="str">
            <v>TOTAL</v>
          </cell>
          <cell r="AR86">
            <v>0</v>
          </cell>
          <cell r="AS86" t="str">
            <v>UTILISED</v>
          </cell>
          <cell r="AT86">
            <v>0</v>
          </cell>
        </row>
        <row r="87">
          <cell r="A87" t="str">
            <v>Others</v>
          </cell>
          <cell r="O87">
            <v>0</v>
          </cell>
          <cell r="Y87">
            <v>0</v>
          </cell>
          <cell r="AB87">
            <v>0</v>
          </cell>
          <cell r="AG87" t="str">
            <v>BALANCE</v>
          </cell>
          <cell r="AH87">
            <v>1949</v>
          </cell>
          <cell r="AJ87" t="str">
            <v>U/S 80CCC (UPTO RS.10,000/-)</v>
          </cell>
          <cell r="AQ87" t="str">
            <v>Perk - Credit Card/Club</v>
          </cell>
          <cell r="AS87" t="str">
            <v>BALANCE</v>
          </cell>
          <cell r="AT87">
            <v>0</v>
          </cell>
        </row>
        <row r="88">
          <cell r="AJ88" t="str">
            <v>U/S 80D (UPTO RS.10,000/-)</v>
          </cell>
          <cell r="AT88" t="str">
            <v>Perk-Tfr. of Asset</v>
          </cell>
        </row>
        <row r="89">
          <cell r="A89" t="str">
            <v>TOTAL</v>
          </cell>
          <cell r="B89">
            <v>23392</v>
          </cell>
          <cell r="C89">
            <v>0</v>
          </cell>
          <cell r="D89">
            <v>9357</v>
          </cell>
          <cell r="E89">
            <v>3511</v>
          </cell>
          <cell r="F89">
            <v>0</v>
          </cell>
          <cell r="G89">
            <v>0</v>
          </cell>
          <cell r="H89">
            <v>0</v>
          </cell>
          <cell r="I89">
            <v>0</v>
          </cell>
          <cell r="J89">
            <v>0</v>
          </cell>
          <cell r="K89">
            <v>0</v>
          </cell>
          <cell r="L89">
            <v>0</v>
          </cell>
          <cell r="M89">
            <v>0</v>
          </cell>
          <cell r="N89">
            <v>0</v>
          </cell>
          <cell r="O89">
            <v>36260</v>
          </cell>
          <cell r="P89">
            <v>2807</v>
          </cell>
          <cell r="Q89">
            <v>0</v>
          </cell>
          <cell r="R89">
            <v>720</v>
          </cell>
          <cell r="S89">
            <v>5000</v>
          </cell>
          <cell r="T89">
            <v>0</v>
          </cell>
          <cell r="U89">
            <v>0</v>
          </cell>
          <cell r="V89">
            <v>1464</v>
          </cell>
          <cell r="W89">
            <v>400</v>
          </cell>
          <cell r="X89">
            <v>6</v>
          </cell>
          <cell r="Y89">
            <v>10397</v>
          </cell>
          <cell r="Z89">
            <v>0</v>
          </cell>
          <cell r="AA89">
            <v>0</v>
          </cell>
          <cell r="AB89">
            <v>25863</v>
          </cell>
          <cell r="AC89">
            <v>0</v>
          </cell>
          <cell r="AD89">
            <v>0</v>
          </cell>
          <cell r="AE89">
            <v>0</v>
          </cell>
          <cell r="AF89">
            <v>0</v>
          </cell>
          <cell r="AG89">
            <v>0</v>
          </cell>
          <cell r="AH89">
            <v>0</v>
          </cell>
          <cell r="AI89">
            <v>3511</v>
          </cell>
          <cell r="AJ89" t="str">
            <v>TOTAL FOR DEDUCTION U/S 80</v>
          </cell>
          <cell r="AK89">
            <v>0</v>
          </cell>
          <cell r="AN89">
            <v>0</v>
          </cell>
          <cell r="AO89" t="str">
            <v>Perk - Concessional Loan</v>
          </cell>
          <cell r="AS89">
            <v>0</v>
          </cell>
          <cell r="AV89">
            <v>0</v>
          </cell>
          <cell r="AW89">
            <v>0</v>
          </cell>
        </row>
        <row r="113">
          <cell r="A113">
            <v>37312</v>
          </cell>
          <cell r="B113" t="str">
            <v>BASIC</v>
          </cell>
          <cell r="C113" t="str">
            <v>SPECIAL</v>
          </cell>
          <cell r="D113" t="str">
            <v>HRA</v>
          </cell>
          <cell r="E113" t="str">
            <v>CONVEYANCE</v>
          </cell>
          <cell r="F113" t="str">
            <v>EDUCATION</v>
          </cell>
          <cell r="G113" t="str">
            <v>BOOKS</v>
          </cell>
          <cell r="H113" t="str">
            <v>UTILITY</v>
          </cell>
          <cell r="I113" t="str">
            <v>SOFT FURN.</v>
          </cell>
          <cell r="J113" t="str">
            <v>SERVANT</v>
          </cell>
          <cell r="K113" t="str">
            <v>LTA</v>
          </cell>
          <cell r="L113" t="str">
            <v>MEDICAL</v>
          </cell>
          <cell r="M113" t="str">
            <v>INCENTIVES</v>
          </cell>
          <cell r="N113" t="str">
            <v>OTHERS</v>
          </cell>
          <cell r="O113" t="str">
            <v>GROSS</v>
          </cell>
          <cell r="P113" t="str">
            <v>DEDUCTIONS</v>
          </cell>
          <cell r="Y113" t="str">
            <v>TOTAL</v>
          </cell>
          <cell r="Z113" t="str">
            <v>CASH</v>
          </cell>
          <cell r="AA113" t="str">
            <v>COLUMN REF</v>
          </cell>
          <cell r="AB113" t="str">
            <v>NET</v>
          </cell>
          <cell r="AC113" t="str">
            <v>PAYMENT</v>
          </cell>
          <cell r="AE113" t="str">
            <v>HRA EXEMPTION</v>
          </cell>
          <cell r="AG113" t="str">
            <v>OTHER MEDICAL EXPENSE</v>
          </cell>
          <cell r="AI113" t="str">
            <v xml:space="preserve">CONV. </v>
          </cell>
          <cell r="AJ113" t="str">
            <v>INVESTMENTS</v>
          </cell>
          <cell r="AM113" t="str">
            <v>PREVIOUS EMPLOYER</v>
          </cell>
          <cell r="AO113" t="str">
            <v>OTHER PARTICULARS</v>
          </cell>
          <cell r="AQ113" t="str">
            <v>INCOME UNDER OTHER HEADS &amp; TDS THEREON</v>
          </cell>
          <cell r="AS113" t="str">
            <v>WHITE GOODS / FURNITURE</v>
          </cell>
          <cell r="AV113" t="str">
            <v>CO. LEASED ACCOMM.</v>
          </cell>
        </row>
        <row r="114">
          <cell r="A114" t="str">
            <v>DNYANESHWAR BHOSALE</v>
          </cell>
          <cell r="B114" t="str">
            <v>SALARY</v>
          </cell>
          <cell r="C114" t="str">
            <v>ALLOWANCE</v>
          </cell>
          <cell r="E114" t="str">
            <v>ALLOWANCE</v>
          </cell>
          <cell r="F114" t="str">
            <v>ALLOWANCE</v>
          </cell>
          <cell r="G114" t="str">
            <v>REIMB</v>
          </cell>
          <cell r="H114" t="str">
            <v>ALLOWANCE</v>
          </cell>
          <cell r="I114" t="str">
            <v>ALLOWANCE</v>
          </cell>
          <cell r="J114" t="str">
            <v>ALLOWANCE</v>
          </cell>
          <cell r="O114" t="str">
            <v>TOTAL</v>
          </cell>
          <cell r="P114" t="str">
            <v>PF</v>
          </cell>
          <cell r="Q114" t="str">
            <v>I.TAX</v>
          </cell>
          <cell r="R114" t="str">
            <v>P. TAX</v>
          </cell>
          <cell r="S114" t="str">
            <v>SAL. ADV.</v>
          </cell>
          <cell r="T114" t="str">
            <v>LOAN</v>
          </cell>
          <cell r="U114" t="str">
            <v>EXP. ADV.</v>
          </cell>
          <cell r="V114" t="str">
            <v>CANTEEN</v>
          </cell>
          <cell r="W114" t="str">
            <v>TRANSPORT</v>
          </cell>
          <cell r="X114" t="str">
            <v>OTHERS</v>
          </cell>
          <cell r="Y114" t="str">
            <v>DEDUCTION</v>
          </cell>
          <cell r="Z114" t="str">
            <v>REIMBURSEMENT</v>
          </cell>
          <cell r="AA114" t="str">
            <v>FOR CASH</v>
          </cell>
          <cell r="AB114" t="str">
            <v>PAY</v>
          </cell>
          <cell r="AC114" t="str">
            <v>REFERENCE</v>
          </cell>
          <cell r="AD114" t="str">
            <v>PAID FROM</v>
          </cell>
          <cell r="AG114" t="str">
            <v>EXEMPT HOSP.</v>
          </cell>
          <cell r="AH114" t="str">
            <v>OTHERS</v>
          </cell>
          <cell r="AI114" t="str">
            <v>ALLOW.</v>
          </cell>
        </row>
        <row r="115">
          <cell r="A115">
            <v>103</v>
          </cell>
          <cell r="B115">
            <v>2</v>
          </cell>
          <cell r="C115">
            <v>3</v>
          </cell>
          <cell r="D115">
            <v>4</v>
          </cell>
          <cell r="E115">
            <v>5</v>
          </cell>
          <cell r="F115">
            <v>6</v>
          </cell>
          <cell r="G115">
            <v>7</v>
          </cell>
          <cell r="H115">
            <v>8</v>
          </cell>
          <cell r="I115">
            <v>9</v>
          </cell>
          <cell r="J115">
            <v>10</v>
          </cell>
          <cell r="K115">
            <v>11</v>
          </cell>
          <cell r="L115">
            <v>12</v>
          </cell>
          <cell r="M115">
            <v>13</v>
          </cell>
          <cell r="N115">
            <v>14</v>
          </cell>
          <cell r="O115">
            <v>15</v>
          </cell>
          <cell r="P115">
            <v>16</v>
          </cell>
          <cell r="Q115">
            <v>17</v>
          </cell>
          <cell r="R115">
            <v>18</v>
          </cell>
          <cell r="S115">
            <v>19</v>
          </cell>
          <cell r="T115">
            <v>20</v>
          </cell>
          <cell r="U115">
            <v>21</v>
          </cell>
          <cell r="V115">
            <v>22</v>
          </cell>
          <cell r="W115">
            <v>23</v>
          </cell>
          <cell r="X115">
            <v>24</v>
          </cell>
          <cell r="Y115">
            <v>25</v>
          </cell>
          <cell r="Z115">
            <v>26</v>
          </cell>
          <cell r="AA115">
            <v>27</v>
          </cell>
          <cell r="AB115">
            <v>28</v>
          </cell>
          <cell r="AC115">
            <v>29</v>
          </cell>
          <cell r="AD115">
            <v>30</v>
          </cell>
          <cell r="AE115" t="str">
            <v>RENT</v>
          </cell>
          <cell r="AF115" t="str">
            <v>BASIC SAL.</v>
          </cell>
          <cell r="AI115" t="str">
            <v>EXEMPTED</v>
          </cell>
          <cell r="AJ115" t="str">
            <v>NATURE</v>
          </cell>
          <cell r="AK115" t="str">
            <v>AMOUNT</v>
          </cell>
          <cell r="AL115" t="str">
            <v>PROOF</v>
          </cell>
          <cell r="AM115" t="str">
            <v>DETAILS</v>
          </cell>
          <cell r="AN115" t="str">
            <v>AMOUNT</v>
          </cell>
          <cell r="AS115" t="str">
            <v>AMOUNT</v>
          </cell>
          <cell r="AT115" t="str">
            <v>DESCRIPTION</v>
          </cell>
          <cell r="AU115" t="str">
            <v>DATE</v>
          </cell>
          <cell r="AV115" t="str">
            <v>RENT</v>
          </cell>
          <cell r="AW115" t="str">
            <v>EFF. SAL.</v>
          </cell>
        </row>
        <row r="116">
          <cell r="A116" t="str">
            <v>TRAINEE OPERATOR</v>
          </cell>
          <cell r="D116" t="str">
            <v>PUNE</v>
          </cell>
          <cell r="M116">
            <v>0</v>
          </cell>
          <cell r="AO116" t="str">
            <v>SEX</v>
          </cell>
          <cell r="AP116" t="str">
            <v>M</v>
          </cell>
        </row>
        <row r="117">
          <cell r="A117">
            <v>37347</v>
          </cell>
          <cell r="B117">
            <v>1925</v>
          </cell>
          <cell r="D117">
            <v>770</v>
          </cell>
          <cell r="E117">
            <v>289</v>
          </cell>
          <cell r="O117">
            <v>2984</v>
          </cell>
          <cell r="P117">
            <v>231</v>
          </cell>
          <cell r="R117">
            <v>60</v>
          </cell>
          <cell r="V117">
            <v>161</v>
          </cell>
          <cell r="Y117">
            <v>452</v>
          </cell>
          <cell r="AB117">
            <v>2532</v>
          </cell>
          <cell r="AC117" t="str">
            <v>0 071050053516</v>
          </cell>
          <cell r="AD117" t="str">
            <v>Direct Credit to HDFC Bank A/c</v>
          </cell>
          <cell r="AF117">
            <v>0</v>
          </cell>
          <cell r="AI117">
            <v>289</v>
          </cell>
          <cell r="AJ117" t="str">
            <v>LIC PREMIA</v>
          </cell>
          <cell r="AM117" t="str">
            <v>COMPANY</v>
          </cell>
          <cell r="AO117" t="str">
            <v>CAR FROM</v>
          </cell>
          <cell r="AQ117" t="str">
            <v>HOUSE PROPERTY</v>
          </cell>
          <cell r="AW117">
            <v>0</v>
          </cell>
        </row>
        <row r="118">
          <cell r="A118">
            <v>37377</v>
          </cell>
          <cell r="B118">
            <v>1925</v>
          </cell>
          <cell r="D118">
            <v>770</v>
          </cell>
          <cell r="E118">
            <v>289</v>
          </cell>
          <cell r="O118">
            <v>2984</v>
          </cell>
          <cell r="P118">
            <v>231</v>
          </cell>
          <cell r="R118">
            <v>60</v>
          </cell>
          <cell r="V118">
            <v>169</v>
          </cell>
          <cell r="W118">
            <v>50</v>
          </cell>
          <cell r="Y118">
            <v>510</v>
          </cell>
          <cell r="AB118">
            <v>2474</v>
          </cell>
          <cell r="AC118" t="str">
            <v>0 071050053516</v>
          </cell>
          <cell r="AD118" t="str">
            <v>Direct Credit to HDFC Bank A/c</v>
          </cell>
          <cell r="AF118">
            <v>0</v>
          </cell>
          <cell r="AI118">
            <v>289</v>
          </cell>
          <cell r="AJ118" t="str">
            <v>PAYMENT FOR DEFERRED ANNUITY</v>
          </cell>
          <cell r="AM118" t="str">
            <v>SALARY</v>
          </cell>
          <cell r="AO118" t="str">
            <v>CAR TO</v>
          </cell>
          <cell r="AQ118" t="str">
            <v>BUSINESS</v>
          </cell>
          <cell r="AW118">
            <v>0</v>
          </cell>
        </row>
        <row r="119">
          <cell r="A119">
            <v>37408</v>
          </cell>
          <cell r="B119">
            <v>1925</v>
          </cell>
          <cell r="D119">
            <v>770</v>
          </cell>
          <cell r="E119">
            <v>289</v>
          </cell>
          <cell r="O119">
            <v>2984</v>
          </cell>
          <cell r="P119">
            <v>231</v>
          </cell>
          <cell r="R119">
            <v>60</v>
          </cell>
          <cell r="V119">
            <v>164</v>
          </cell>
          <cell r="W119">
            <v>50</v>
          </cell>
          <cell r="Y119">
            <v>505</v>
          </cell>
          <cell r="AB119">
            <v>2479</v>
          </cell>
          <cell r="AC119" t="str">
            <v>0 071050053516</v>
          </cell>
          <cell r="AD119" t="str">
            <v>Direct Credit to HDFC Bank A/c</v>
          </cell>
          <cell r="AF119">
            <v>0</v>
          </cell>
          <cell r="AI119">
            <v>289</v>
          </cell>
          <cell r="AJ119" t="str">
            <v>CONTRIBUTION TO PROVIDENT FUND</v>
          </cell>
          <cell r="AK119">
            <v>2789</v>
          </cell>
          <cell r="AL119" t="str">
            <v>N.A.</v>
          </cell>
          <cell r="AM119" t="str">
            <v>TAX. ALL.</v>
          </cell>
          <cell r="AO119" t="str">
            <v>HP &gt; 16 ('Y'/ 'N')</v>
          </cell>
          <cell r="AQ119" t="str">
            <v>LT CAPITAL GAINS</v>
          </cell>
          <cell r="AW119">
            <v>0</v>
          </cell>
        </row>
        <row r="120">
          <cell r="A120">
            <v>37438</v>
          </cell>
          <cell r="B120">
            <v>1925</v>
          </cell>
          <cell r="D120">
            <v>770</v>
          </cell>
          <cell r="E120">
            <v>289</v>
          </cell>
          <cell r="O120">
            <v>2984</v>
          </cell>
          <cell r="P120">
            <v>231</v>
          </cell>
          <cell r="R120">
            <v>60</v>
          </cell>
          <cell r="V120">
            <v>175</v>
          </cell>
          <cell r="W120">
            <v>50</v>
          </cell>
          <cell r="X120">
            <v>6</v>
          </cell>
          <cell r="Y120">
            <v>522</v>
          </cell>
          <cell r="AB120">
            <v>2462</v>
          </cell>
          <cell r="AC120" t="str">
            <v>0 071050053516</v>
          </cell>
          <cell r="AD120" t="str">
            <v>Direct Credit to HDFC Bank A/c</v>
          </cell>
          <cell r="AF120">
            <v>0</v>
          </cell>
          <cell r="AI120">
            <v>289</v>
          </cell>
          <cell r="AJ120" t="str">
            <v>CONTRIBUTION TO PUBLIC PROVIDENT FUND</v>
          </cell>
          <cell r="AM120" t="str">
            <v>TAX. PERQ.</v>
          </cell>
          <cell r="AO120" t="str">
            <v>CHAUFFEUR PROVIDED ('Y'/ 'N')</v>
          </cell>
          <cell r="AQ120" t="str">
            <v>ST CAPITAL GAINS</v>
          </cell>
          <cell r="AW120">
            <v>0</v>
          </cell>
        </row>
        <row r="121">
          <cell r="A121">
            <v>37469</v>
          </cell>
          <cell r="B121">
            <v>1925</v>
          </cell>
          <cell r="D121">
            <v>770</v>
          </cell>
          <cell r="E121">
            <v>289</v>
          </cell>
          <cell r="O121">
            <v>2984</v>
          </cell>
          <cell r="P121">
            <v>231</v>
          </cell>
          <cell r="R121">
            <v>60</v>
          </cell>
          <cell r="V121">
            <v>169</v>
          </cell>
          <cell r="W121">
            <v>50</v>
          </cell>
          <cell r="Y121">
            <v>510</v>
          </cell>
          <cell r="AB121">
            <v>2474</v>
          </cell>
          <cell r="AC121" t="str">
            <v>0 071050053516</v>
          </cell>
          <cell r="AD121" t="str">
            <v>Direct Credit to HDFC Bank A/c</v>
          </cell>
          <cell r="AF121">
            <v>0</v>
          </cell>
          <cell r="AI121">
            <v>289</v>
          </cell>
          <cell r="AJ121" t="str">
            <v>DEPOSIT IN POST OFFICE SAVINGS BANK</v>
          </cell>
          <cell r="AM121" t="str">
            <v>TOTAL</v>
          </cell>
          <cell r="AN121">
            <v>0</v>
          </cell>
          <cell r="AO121" t="str">
            <v>CHILD EDU. EXE.    FIRST CHILD</v>
          </cell>
          <cell r="AQ121" t="str">
            <v>OTHER INCOME</v>
          </cell>
          <cell r="AW121">
            <v>0</v>
          </cell>
        </row>
        <row r="122">
          <cell r="A122">
            <v>37500</v>
          </cell>
          <cell r="B122">
            <v>1925</v>
          </cell>
          <cell r="D122">
            <v>770</v>
          </cell>
          <cell r="E122">
            <v>289</v>
          </cell>
          <cell r="O122">
            <v>2984</v>
          </cell>
          <cell r="P122">
            <v>231</v>
          </cell>
          <cell r="R122">
            <v>60</v>
          </cell>
          <cell r="V122">
            <v>159</v>
          </cell>
          <cell r="W122">
            <v>50</v>
          </cell>
          <cell r="Y122">
            <v>500</v>
          </cell>
          <cell r="AB122">
            <v>2484</v>
          </cell>
          <cell r="AC122" t="str">
            <v>0 071050053516</v>
          </cell>
          <cell r="AD122" t="str">
            <v>Direct Credit to HDFC Bank A/c</v>
          </cell>
          <cell r="AF122">
            <v>0</v>
          </cell>
          <cell r="AI122">
            <v>289</v>
          </cell>
          <cell r="AJ122" t="str">
            <v>SUBSCRIPTION TO NATIONAL SAVINGS SCHEME</v>
          </cell>
          <cell r="AM122" t="str">
            <v>P TAX</v>
          </cell>
          <cell r="AO122" t="str">
            <v>SECOND CHILD</v>
          </cell>
          <cell r="AQ122" t="str">
            <v>TOTAL</v>
          </cell>
          <cell r="AR122">
            <v>0</v>
          </cell>
          <cell r="AW122">
            <v>0</v>
          </cell>
        </row>
        <row r="123">
          <cell r="A123">
            <v>37530</v>
          </cell>
          <cell r="B123">
            <v>1925</v>
          </cell>
          <cell r="D123">
            <v>770</v>
          </cell>
          <cell r="E123">
            <v>289</v>
          </cell>
          <cell r="O123">
            <v>2984</v>
          </cell>
          <cell r="P123">
            <v>231</v>
          </cell>
          <cell r="R123">
            <v>60</v>
          </cell>
          <cell r="V123">
            <v>164</v>
          </cell>
          <cell r="W123">
            <v>50</v>
          </cell>
          <cell r="Y123">
            <v>505</v>
          </cell>
          <cell r="AB123">
            <v>2479</v>
          </cell>
          <cell r="AC123" t="str">
            <v>0 071050053516</v>
          </cell>
          <cell r="AD123" t="str">
            <v>Direct Credit to HDFC Bank A/c</v>
          </cell>
          <cell r="AF123">
            <v>0</v>
          </cell>
          <cell r="AI123">
            <v>289</v>
          </cell>
          <cell r="AJ123" t="str">
            <v>INVESTMENT IN NATIONAL SAVINGS CERTIFICATE</v>
          </cell>
          <cell r="AM123" t="str">
            <v>PF</v>
          </cell>
          <cell r="AO123" t="str">
            <v>AMOUNT OF EXP. AGAINST LTA</v>
          </cell>
          <cell r="AQ123" t="str">
            <v>TDS</v>
          </cell>
          <cell r="AW123">
            <v>0</v>
          </cell>
        </row>
        <row r="124">
          <cell r="A124">
            <v>37561</v>
          </cell>
          <cell r="B124">
            <v>1925</v>
          </cell>
          <cell r="D124">
            <v>770</v>
          </cell>
          <cell r="E124">
            <v>289</v>
          </cell>
          <cell r="O124">
            <v>2984</v>
          </cell>
          <cell r="P124">
            <v>231</v>
          </cell>
          <cell r="R124">
            <v>60</v>
          </cell>
          <cell r="S124">
            <v>2000</v>
          </cell>
          <cell r="V124">
            <v>159</v>
          </cell>
          <cell r="W124">
            <v>50</v>
          </cell>
          <cell r="Y124">
            <v>2500</v>
          </cell>
          <cell r="AB124">
            <v>484</v>
          </cell>
          <cell r="AC124" t="str">
            <v>0 071050053516</v>
          </cell>
          <cell r="AD124" t="str">
            <v>Direct Credit to HDFC Bank A/c</v>
          </cell>
          <cell r="AF124">
            <v>0</v>
          </cell>
          <cell r="AI124">
            <v>289</v>
          </cell>
          <cell r="AJ124" t="str">
            <v>CONTRIBUTION TO UNIT LINKED INSURANCE PLAN</v>
          </cell>
          <cell r="AM124" t="str">
            <v>LIC PREMIA</v>
          </cell>
          <cell r="AO124" t="str">
            <v>HISTORY FOR PAST EXEMPTIONS CLAIMED</v>
          </cell>
          <cell r="AQ124" t="str">
            <v>U/S 193</v>
          </cell>
          <cell r="AW124">
            <v>0</v>
          </cell>
        </row>
        <row r="125">
          <cell r="A125">
            <v>37591</v>
          </cell>
          <cell r="B125">
            <v>1861</v>
          </cell>
          <cell r="D125">
            <v>744</v>
          </cell>
          <cell r="E125">
            <v>279</v>
          </cell>
          <cell r="O125">
            <v>2884</v>
          </cell>
          <cell r="P125">
            <v>223</v>
          </cell>
          <cell r="R125">
            <v>60</v>
          </cell>
          <cell r="V125">
            <v>174</v>
          </cell>
          <cell r="W125">
            <v>50</v>
          </cell>
          <cell r="Y125">
            <v>507</v>
          </cell>
          <cell r="AB125">
            <v>2377</v>
          </cell>
          <cell r="AC125" t="str">
            <v>0 071050053516</v>
          </cell>
          <cell r="AD125" t="str">
            <v>Direct Credit to HDFC Bank A/c</v>
          </cell>
          <cell r="AF125">
            <v>0</v>
          </cell>
          <cell r="AI125">
            <v>279</v>
          </cell>
          <cell r="AJ125" t="str">
            <v>PAYMENT TOWARDS JEEVAN DHARA &amp; JEEVAN AKSHAY</v>
          </cell>
          <cell r="AM125" t="str">
            <v>TDS</v>
          </cell>
          <cell r="AO125" t="str">
            <v>NO. OF LTA (1994 TO 1997)</v>
          </cell>
          <cell r="AQ125" t="str">
            <v>U/S 194K</v>
          </cell>
          <cell r="AW125">
            <v>0</v>
          </cell>
        </row>
        <row r="126">
          <cell r="A126">
            <v>37622</v>
          </cell>
          <cell r="B126">
            <v>1925</v>
          </cell>
          <cell r="D126">
            <v>770</v>
          </cell>
          <cell r="E126">
            <v>289</v>
          </cell>
          <cell r="O126">
            <v>2984</v>
          </cell>
          <cell r="P126">
            <v>231</v>
          </cell>
          <cell r="R126">
            <v>60</v>
          </cell>
          <cell r="Y126">
            <v>291</v>
          </cell>
          <cell r="AB126">
            <v>2693</v>
          </cell>
          <cell r="AC126" t="str">
            <v>0 071050053516</v>
          </cell>
          <cell r="AD126" t="str">
            <v>Direct Credit to HDFC Bank A/c</v>
          </cell>
          <cell r="AF126">
            <v>0</v>
          </cell>
          <cell r="AI126">
            <v>289</v>
          </cell>
          <cell r="AJ126" t="str">
            <v>INVESTMENT IN MASTER EQUITY PLANS</v>
          </cell>
          <cell r="AM126" t="str">
            <v>TDS PROOF</v>
          </cell>
          <cell r="AO126" t="str">
            <v>GRATUITY U/S 10(10)</v>
          </cell>
          <cell r="AQ126" t="str">
            <v>U/S 194</v>
          </cell>
          <cell r="AW126">
            <v>0</v>
          </cell>
        </row>
        <row r="127">
          <cell r="A127">
            <v>37653</v>
          </cell>
          <cell r="B127">
            <v>1960</v>
          </cell>
          <cell r="D127">
            <v>784</v>
          </cell>
          <cell r="E127">
            <v>294</v>
          </cell>
          <cell r="O127">
            <v>3038</v>
          </cell>
          <cell r="P127">
            <v>235</v>
          </cell>
          <cell r="R127">
            <v>60</v>
          </cell>
          <cell r="Y127">
            <v>295</v>
          </cell>
          <cell r="AB127">
            <v>2743</v>
          </cell>
          <cell r="AC127" t="str">
            <v>0 071050053516</v>
          </cell>
          <cell r="AD127" t="str">
            <v>Direct Credit to HDFC Bank A/c</v>
          </cell>
          <cell r="AF127">
            <v>0</v>
          </cell>
          <cell r="AI127">
            <v>294</v>
          </cell>
          <cell r="AJ127" t="str">
            <v>CONTRIBUTION TO PENSION FUNDS OF MUTUAL FUNDS</v>
          </cell>
          <cell r="AM127" t="str">
            <v>PAN</v>
          </cell>
          <cell r="AO127" t="str">
            <v>LEAVE ENCASH U/S 10(10AA)</v>
          </cell>
          <cell r="AQ127" t="str">
            <v>U/S 194A</v>
          </cell>
          <cell r="AW127">
            <v>0</v>
          </cell>
        </row>
        <row r="128">
          <cell r="A128">
            <v>37681</v>
          </cell>
          <cell r="B128">
            <v>2100</v>
          </cell>
          <cell r="D128">
            <v>840</v>
          </cell>
          <cell r="E128">
            <v>315</v>
          </cell>
          <cell r="O128">
            <v>3255</v>
          </cell>
          <cell r="P128">
            <v>252</v>
          </cell>
          <cell r="R128">
            <v>60</v>
          </cell>
          <cell r="Y128">
            <v>312</v>
          </cell>
          <cell r="AB128">
            <v>2943</v>
          </cell>
          <cell r="AC128" t="str">
            <v>0 071050053516</v>
          </cell>
          <cell r="AD128" t="str">
            <v>Direct Credit to HDFC Bank A/c</v>
          </cell>
          <cell r="AF128">
            <v>0</v>
          </cell>
          <cell r="AI128">
            <v>315</v>
          </cell>
          <cell r="AJ128" t="str">
            <v>REPAYMENT OF HOUSING LOANS</v>
          </cell>
          <cell r="AM128" t="str">
            <v>SUMMARY OF LOANS / ADVANCES</v>
          </cell>
          <cell r="AQ128" t="str">
            <v>U/S 194-I</v>
          </cell>
          <cell r="AW128">
            <v>0</v>
          </cell>
        </row>
        <row r="129">
          <cell r="A129" t="str">
            <v>Medical</v>
          </cell>
          <cell r="O129">
            <v>0</v>
          </cell>
          <cell r="Y129">
            <v>0</v>
          </cell>
          <cell r="AB129">
            <v>0</v>
          </cell>
          <cell r="AG129" t="str">
            <v>LIMIT</v>
          </cell>
          <cell r="AH129">
            <v>1937</v>
          </cell>
          <cell r="AJ129" t="str">
            <v>INVESTMENTS IN SPECIFIED INFRASTRUCTURE ISSUES</v>
          </cell>
          <cell r="AM129" t="str">
            <v>TYPE/INT</v>
          </cell>
          <cell r="AN129" t="str">
            <v>AMOUNT</v>
          </cell>
          <cell r="AO129" t="str">
            <v>1ST &amp; LAST INST. DATES</v>
          </cell>
          <cell r="AP129" t="str">
            <v>INST AMT</v>
          </cell>
          <cell r="AQ129" t="str">
            <v>U/OTHER SEC</v>
          </cell>
          <cell r="AS129" t="str">
            <v>LIMIT</v>
          </cell>
          <cell r="AW129" t="str">
            <v>MAINT'ANCE</v>
          </cell>
        </row>
        <row r="130">
          <cell r="A130" t="str">
            <v>LTA</v>
          </cell>
          <cell r="O130">
            <v>0</v>
          </cell>
          <cell r="Y130">
            <v>0</v>
          </cell>
          <cell r="AB130">
            <v>0</v>
          </cell>
          <cell r="AG130" t="str">
            <v>UTILISED</v>
          </cell>
          <cell r="AH130">
            <v>0</v>
          </cell>
          <cell r="AJ130" t="str">
            <v>TOTAL INVESTMENT FOR REBATE U/S 88</v>
          </cell>
          <cell r="AK130">
            <v>2789</v>
          </cell>
          <cell r="AQ130" t="str">
            <v>TOTAL</v>
          </cell>
          <cell r="AR130">
            <v>0</v>
          </cell>
          <cell r="AS130" t="str">
            <v>UTILISED</v>
          </cell>
          <cell r="AT130">
            <v>0</v>
          </cell>
        </row>
        <row r="131">
          <cell r="A131" t="str">
            <v>Others</v>
          </cell>
          <cell r="O131">
            <v>0</v>
          </cell>
          <cell r="Y131">
            <v>0</v>
          </cell>
          <cell r="AB131">
            <v>0</v>
          </cell>
          <cell r="AG131" t="str">
            <v>BALANCE</v>
          </cell>
          <cell r="AH131">
            <v>1937</v>
          </cell>
          <cell r="AJ131" t="str">
            <v>U/S 80CCC (UPTO RS.10,000/-)</v>
          </cell>
          <cell r="AQ131" t="str">
            <v>Perk - Credit Card/Club</v>
          </cell>
          <cell r="AS131" t="str">
            <v>BALANCE</v>
          </cell>
          <cell r="AT131">
            <v>0</v>
          </cell>
        </row>
        <row r="132">
          <cell r="AJ132" t="str">
            <v>U/S 80D (UPTO RS.10,000/-)</v>
          </cell>
          <cell r="AT132" t="str">
            <v>Perk-Tfr. of Asset</v>
          </cell>
        </row>
        <row r="133">
          <cell r="A133" t="str">
            <v>TOTAL</v>
          </cell>
          <cell r="B133">
            <v>23246</v>
          </cell>
          <cell r="C133">
            <v>0</v>
          </cell>
          <cell r="D133">
            <v>9298</v>
          </cell>
          <cell r="E133">
            <v>3489</v>
          </cell>
          <cell r="F133">
            <v>0</v>
          </cell>
          <cell r="G133">
            <v>0</v>
          </cell>
          <cell r="H133">
            <v>0</v>
          </cell>
          <cell r="I133">
            <v>0</v>
          </cell>
          <cell r="J133">
            <v>0</v>
          </cell>
          <cell r="K133">
            <v>0</v>
          </cell>
          <cell r="L133">
            <v>0</v>
          </cell>
          <cell r="M133">
            <v>0</v>
          </cell>
          <cell r="N133">
            <v>0</v>
          </cell>
          <cell r="O133">
            <v>36033</v>
          </cell>
          <cell r="P133">
            <v>2789</v>
          </cell>
          <cell r="Q133">
            <v>0</v>
          </cell>
          <cell r="R133">
            <v>720</v>
          </cell>
          <cell r="S133">
            <v>2000</v>
          </cell>
          <cell r="T133">
            <v>0</v>
          </cell>
          <cell r="U133">
            <v>0</v>
          </cell>
          <cell r="V133">
            <v>1494</v>
          </cell>
          <cell r="W133">
            <v>400</v>
          </cell>
          <cell r="X133">
            <v>6</v>
          </cell>
          <cell r="Y133">
            <v>7409</v>
          </cell>
          <cell r="Z133">
            <v>0</v>
          </cell>
          <cell r="AA133">
            <v>0</v>
          </cell>
          <cell r="AB133">
            <v>28624</v>
          </cell>
          <cell r="AC133">
            <v>0</v>
          </cell>
          <cell r="AD133">
            <v>0</v>
          </cell>
          <cell r="AE133">
            <v>0</v>
          </cell>
          <cell r="AF133">
            <v>0</v>
          </cell>
          <cell r="AG133">
            <v>0</v>
          </cell>
          <cell r="AH133">
            <v>0</v>
          </cell>
          <cell r="AI133">
            <v>3489</v>
          </cell>
          <cell r="AJ133" t="str">
            <v>TOTAL FOR DEDUCTION U/S 80</v>
          </cell>
          <cell r="AK133">
            <v>0</v>
          </cell>
          <cell r="AN133">
            <v>0</v>
          </cell>
          <cell r="AO133" t="str">
            <v>Perk - Concessional Loan</v>
          </cell>
          <cell r="AS133">
            <v>0</v>
          </cell>
          <cell r="AV133">
            <v>0</v>
          </cell>
          <cell r="AW133">
            <v>0</v>
          </cell>
        </row>
        <row r="135">
          <cell r="A135">
            <v>37312</v>
          </cell>
          <cell r="B135" t="str">
            <v>BASIC</v>
          </cell>
          <cell r="C135" t="str">
            <v>SPECIAL</v>
          </cell>
          <cell r="D135" t="str">
            <v>HRA</v>
          </cell>
          <cell r="E135" t="str">
            <v>CONVEYANCE</v>
          </cell>
          <cell r="F135" t="str">
            <v>EDUCATION</v>
          </cell>
          <cell r="G135" t="str">
            <v>BOOKS</v>
          </cell>
          <cell r="H135" t="str">
            <v>UTILITY</v>
          </cell>
          <cell r="I135" t="str">
            <v>SOFT FURN.</v>
          </cell>
          <cell r="J135" t="str">
            <v>SERVANT</v>
          </cell>
          <cell r="K135" t="str">
            <v>LTA</v>
          </cell>
          <cell r="L135" t="str">
            <v>MEDICAL</v>
          </cell>
          <cell r="M135" t="str">
            <v>INCENTIVES</v>
          </cell>
          <cell r="N135" t="str">
            <v>OTHERS</v>
          </cell>
          <cell r="O135" t="str">
            <v>GROSS</v>
          </cell>
          <cell r="P135" t="str">
            <v>DEDUCTIONS</v>
          </cell>
          <cell r="Y135" t="str">
            <v>TOTAL</v>
          </cell>
          <cell r="Z135" t="str">
            <v>CASH</v>
          </cell>
          <cell r="AA135" t="str">
            <v>COLUMN REF</v>
          </cell>
          <cell r="AB135" t="str">
            <v>NET</v>
          </cell>
          <cell r="AC135" t="str">
            <v>PAYMENT</v>
          </cell>
          <cell r="AE135" t="str">
            <v>HRA EXEMPTION</v>
          </cell>
          <cell r="AG135" t="str">
            <v>OTHER MEDICAL EXPENSE</v>
          </cell>
          <cell r="AI135" t="str">
            <v xml:space="preserve">CONV. </v>
          </cell>
          <cell r="AJ135" t="str">
            <v>INVESTMENTS</v>
          </cell>
          <cell r="AM135" t="str">
            <v>PREVIOUS EMPLOYER</v>
          </cell>
          <cell r="AO135" t="str">
            <v>OTHER PARTICULARS</v>
          </cell>
          <cell r="AQ135" t="str">
            <v>INCOME UNDER OTHER HEADS &amp; TDS THEREON</v>
          </cell>
          <cell r="AS135" t="str">
            <v>WHITE GOODS / FURNITURE</v>
          </cell>
          <cell r="AV135" t="str">
            <v>CO. LEASED ACCOMM.</v>
          </cell>
        </row>
        <row r="136">
          <cell r="A136" t="str">
            <v>RAM SHELKE</v>
          </cell>
          <cell r="B136" t="str">
            <v>SALARY</v>
          </cell>
          <cell r="C136" t="str">
            <v>ALLOWANCE</v>
          </cell>
          <cell r="E136" t="str">
            <v>ALLOWANCE</v>
          </cell>
          <cell r="F136" t="str">
            <v>ALLOWANCE</v>
          </cell>
          <cell r="G136" t="str">
            <v>REIMB</v>
          </cell>
          <cell r="H136" t="str">
            <v>ALLOWANCE</v>
          </cell>
          <cell r="I136" t="str">
            <v>ALLOWANCE</v>
          </cell>
          <cell r="J136" t="str">
            <v>ALLOWANCE</v>
          </cell>
          <cell r="O136" t="str">
            <v>TOTAL</v>
          </cell>
          <cell r="P136" t="str">
            <v>PF</v>
          </cell>
          <cell r="Q136" t="str">
            <v>I.TAX</v>
          </cell>
          <cell r="R136" t="str">
            <v>P. TAX</v>
          </cell>
          <cell r="S136" t="str">
            <v>SAL. ADV.</v>
          </cell>
          <cell r="T136" t="str">
            <v>LOAN</v>
          </cell>
          <cell r="U136" t="str">
            <v>EXP. ADV.</v>
          </cell>
          <cell r="V136" t="str">
            <v>CANTEEN</v>
          </cell>
          <cell r="W136" t="str">
            <v>TRANSPORT</v>
          </cell>
          <cell r="X136" t="str">
            <v>OTHERS</v>
          </cell>
          <cell r="Y136" t="str">
            <v>DEDUCTION</v>
          </cell>
          <cell r="Z136" t="str">
            <v>REIMBURSEMENT</v>
          </cell>
          <cell r="AA136" t="str">
            <v>FOR CASH</v>
          </cell>
          <cell r="AB136" t="str">
            <v>PAY</v>
          </cell>
          <cell r="AC136" t="str">
            <v>REFERENCE</v>
          </cell>
          <cell r="AD136" t="str">
            <v>PAID FROM</v>
          </cell>
          <cell r="AG136" t="str">
            <v>EXEMPT HOSP.</v>
          </cell>
          <cell r="AH136" t="str">
            <v>OTHERS</v>
          </cell>
          <cell r="AI136" t="str">
            <v>ALLOW.</v>
          </cell>
        </row>
        <row r="137">
          <cell r="A137">
            <v>105</v>
          </cell>
          <cell r="B137">
            <v>2</v>
          </cell>
          <cell r="C137">
            <v>3</v>
          </cell>
          <cell r="D137">
            <v>4</v>
          </cell>
          <cell r="E137">
            <v>5</v>
          </cell>
          <cell r="F137">
            <v>6</v>
          </cell>
          <cell r="G137">
            <v>7</v>
          </cell>
          <cell r="H137">
            <v>8</v>
          </cell>
          <cell r="I137">
            <v>9</v>
          </cell>
          <cell r="J137">
            <v>10</v>
          </cell>
          <cell r="K137">
            <v>11</v>
          </cell>
          <cell r="L137">
            <v>12</v>
          </cell>
          <cell r="M137">
            <v>13</v>
          </cell>
          <cell r="N137">
            <v>14</v>
          </cell>
          <cell r="O137">
            <v>15</v>
          </cell>
          <cell r="P137">
            <v>16</v>
          </cell>
          <cell r="Q137">
            <v>17</v>
          </cell>
          <cell r="R137">
            <v>18</v>
          </cell>
          <cell r="S137">
            <v>19</v>
          </cell>
          <cell r="T137">
            <v>20</v>
          </cell>
          <cell r="U137">
            <v>21</v>
          </cell>
          <cell r="V137">
            <v>22</v>
          </cell>
          <cell r="W137">
            <v>23</v>
          </cell>
          <cell r="X137">
            <v>24</v>
          </cell>
          <cell r="Y137">
            <v>25</v>
          </cell>
          <cell r="Z137">
            <v>26</v>
          </cell>
          <cell r="AA137">
            <v>27</v>
          </cell>
          <cell r="AB137">
            <v>28</v>
          </cell>
          <cell r="AC137">
            <v>29</v>
          </cell>
          <cell r="AD137">
            <v>30</v>
          </cell>
          <cell r="AE137" t="str">
            <v>RENT</v>
          </cell>
          <cell r="AF137" t="str">
            <v>BASIC SAL.</v>
          </cell>
          <cell r="AI137" t="str">
            <v>EXEMPTED</v>
          </cell>
          <cell r="AJ137" t="str">
            <v>NATURE</v>
          </cell>
          <cell r="AK137" t="str">
            <v>AMOUNT</v>
          </cell>
          <cell r="AL137" t="str">
            <v>PROOF</v>
          </cell>
          <cell r="AM137" t="str">
            <v>DETAILS</v>
          </cell>
          <cell r="AN137" t="str">
            <v>AMOUNT</v>
          </cell>
          <cell r="AS137" t="str">
            <v>AMOUNT</v>
          </cell>
          <cell r="AT137" t="str">
            <v>DESCRIPTION</v>
          </cell>
          <cell r="AU137" t="str">
            <v>DATE</v>
          </cell>
          <cell r="AV137" t="str">
            <v>RENT</v>
          </cell>
          <cell r="AW137" t="str">
            <v>EFF. SAL.</v>
          </cell>
        </row>
        <row r="138">
          <cell r="A138" t="str">
            <v>TRAINEE OPERATOR</v>
          </cell>
          <cell r="D138" t="str">
            <v>PUNE</v>
          </cell>
          <cell r="M138">
            <v>0</v>
          </cell>
          <cell r="AO138" t="str">
            <v>SEX</v>
          </cell>
          <cell r="AP138" t="str">
            <v>M</v>
          </cell>
        </row>
        <row r="139">
          <cell r="A139">
            <v>37347</v>
          </cell>
          <cell r="B139">
            <v>1925</v>
          </cell>
          <cell r="D139">
            <v>770</v>
          </cell>
          <cell r="E139">
            <v>289</v>
          </cell>
          <cell r="O139">
            <v>2984</v>
          </cell>
          <cell r="P139">
            <v>231</v>
          </cell>
          <cell r="R139">
            <v>60</v>
          </cell>
          <cell r="V139">
            <v>166</v>
          </cell>
          <cell r="Y139">
            <v>457</v>
          </cell>
          <cell r="AB139">
            <v>2527</v>
          </cell>
          <cell r="AC139" t="str">
            <v>CASH</v>
          </cell>
          <cell r="AD139" t="str">
            <v>CASH</v>
          </cell>
          <cell r="AF139">
            <v>0</v>
          </cell>
          <cell r="AI139">
            <v>289</v>
          </cell>
          <cell r="AJ139" t="str">
            <v>LIC PREMIA</v>
          </cell>
          <cell r="AM139" t="str">
            <v>COMPANY</v>
          </cell>
          <cell r="AO139" t="str">
            <v>CAR FROM</v>
          </cell>
          <cell r="AQ139" t="str">
            <v>HOUSE PROPERTY</v>
          </cell>
          <cell r="AW139">
            <v>0</v>
          </cell>
        </row>
        <row r="140">
          <cell r="A140">
            <v>37377</v>
          </cell>
          <cell r="B140">
            <v>1925</v>
          </cell>
          <cell r="D140">
            <v>770</v>
          </cell>
          <cell r="E140">
            <v>289</v>
          </cell>
          <cell r="O140">
            <v>2984</v>
          </cell>
          <cell r="P140">
            <v>231</v>
          </cell>
          <cell r="R140">
            <v>60</v>
          </cell>
          <cell r="V140">
            <v>169</v>
          </cell>
          <cell r="W140">
            <v>50</v>
          </cell>
          <cell r="Y140">
            <v>510</v>
          </cell>
          <cell r="AB140">
            <v>2474</v>
          </cell>
          <cell r="AC140" t="str">
            <v>CASH</v>
          </cell>
          <cell r="AD140" t="str">
            <v>CASH</v>
          </cell>
          <cell r="AF140">
            <v>0</v>
          </cell>
          <cell r="AI140">
            <v>289</v>
          </cell>
          <cell r="AJ140" t="str">
            <v>PAYMENT FOR DEFERRED ANNUITY</v>
          </cell>
          <cell r="AM140" t="str">
            <v>SALARY</v>
          </cell>
          <cell r="AO140" t="str">
            <v>CAR TO</v>
          </cell>
          <cell r="AQ140" t="str">
            <v>BUSINESS</v>
          </cell>
          <cell r="AW140">
            <v>0</v>
          </cell>
        </row>
        <row r="141">
          <cell r="A141">
            <v>37408</v>
          </cell>
          <cell r="B141">
            <v>1925</v>
          </cell>
          <cell r="D141">
            <v>770</v>
          </cell>
          <cell r="E141">
            <v>289</v>
          </cell>
          <cell r="O141">
            <v>2984</v>
          </cell>
          <cell r="P141">
            <v>231</v>
          </cell>
          <cell r="R141">
            <v>60</v>
          </cell>
          <cell r="V141">
            <v>164</v>
          </cell>
          <cell r="W141">
            <v>-50</v>
          </cell>
          <cell r="Y141">
            <v>405</v>
          </cell>
          <cell r="AB141">
            <v>2579</v>
          </cell>
          <cell r="AC141" t="str">
            <v>0 071050058613</v>
          </cell>
          <cell r="AD141" t="str">
            <v>Direct Credit to HDFC Bank A/c</v>
          </cell>
          <cell r="AF141">
            <v>0</v>
          </cell>
          <cell r="AI141">
            <v>289</v>
          </cell>
          <cell r="AJ141" t="str">
            <v>CONTRIBUTION TO PROVIDENT FUND</v>
          </cell>
          <cell r="AK141">
            <v>2797</v>
          </cell>
          <cell r="AL141" t="str">
            <v>N.A.</v>
          </cell>
          <cell r="AM141" t="str">
            <v>TAX. ALL.</v>
          </cell>
          <cell r="AO141" t="str">
            <v>HP &gt; 16 ('Y'/ 'N')</v>
          </cell>
          <cell r="AQ141" t="str">
            <v>LT CAPITAL GAINS</v>
          </cell>
          <cell r="AW141">
            <v>0</v>
          </cell>
        </row>
        <row r="142">
          <cell r="A142">
            <v>37438</v>
          </cell>
          <cell r="B142">
            <v>1925</v>
          </cell>
          <cell r="D142">
            <v>770</v>
          </cell>
          <cell r="E142">
            <v>289</v>
          </cell>
          <cell r="O142">
            <v>2984</v>
          </cell>
          <cell r="P142">
            <v>231</v>
          </cell>
          <cell r="R142">
            <v>60</v>
          </cell>
          <cell r="V142">
            <v>175</v>
          </cell>
          <cell r="X142">
            <v>6</v>
          </cell>
          <cell r="Y142">
            <v>472</v>
          </cell>
          <cell r="AB142">
            <v>2512</v>
          </cell>
          <cell r="AC142" t="str">
            <v>0 071050058613</v>
          </cell>
          <cell r="AD142" t="str">
            <v>Direct Credit to HDFC Bank A/c</v>
          </cell>
          <cell r="AF142">
            <v>0</v>
          </cell>
          <cell r="AI142">
            <v>289</v>
          </cell>
          <cell r="AJ142" t="str">
            <v>CONTRIBUTION TO PUBLIC PROVIDENT FUND</v>
          </cell>
          <cell r="AM142" t="str">
            <v>TAX. PERQ.</v>
          </cell>
          <cell r="AO142" t="str">
            <v>CHAUFFEUR PROVIDED ('Y'/ 'N')</v>
          </cell>
          <cell r="AQ142" t="str">
            <v>ST CAPITAL GAINS</v>
          </cell>
          <cell r="AW142">
            <v>0</v>
          </cell>
        </row>
        <row r="143">
          <cell r="A143">
            <v>37469</v>
          </cell>
          <cell r="B143">
            <v>1925</v>
          </cell>
          <cell r="D143">
            <v>770</v>
          </cell>
          <cell r="E143">
            <v>289</v>
          </cell>
          <cell r="O143">
            <v>2984</v>
          </cell>
          <cell r="P143">
            <v>231</v>
          </cell>
          <cell r="R143">
            <v>60</v>
          </cell>
          <cell r="V143">
            <v>169</v>
          </cell>
          <cell r="Y143">
            <v>460</v>
          </cell>
          <cell r="AB143">
            <v>2524</v>
          </cell>
          <cell r="AC143" t="str">
            <v>0 071050058613</v>
          </cell>
          <cell r="AD143" t="str">
            <v>Direct Credit to HDFC Bank A/c</v>
          </cell>
          <cell r="AF143">
            <v>0</v>
          </cell>
          <cell r="AI143">
            <v>289</v>
          </cell>
          <cell r="AJ143" t="str">
            <v>DEPOSIT IN POST OFFICE SAVINGS BANK</v>
          </cell>
          <cell r="AM143" t="str">
            <v>TOTAL</v>
          </cell>
          <cell r="AN143">
            <v>0</v>
          </cell>
          <cell r="AO143" t="str">
            <v>CHILD EDU. EXE.    FIRST CHILD</v>
          </cell>
          <cell r="AQ143" t="str">
            <v>OTHER INCOME</v>
          </cell>
          <cell r="AW143">
            <v>0</v>
          </cell>
        </row>
        <row r="144">
          <cell r="A144">
            <v>37500</v>
          </cell>
          <cell r="B144">
            <v>1925</v>
          </cell>
          <cell r="D144">
            <v>770</v>
          </cell>
          <cell r="E144">
            <v>289</v>
          </cell>
          <cell r="O144">
            <v>2984</v>
          </cell>
          <cell r="P144">
            <v>231</v>
          </cell>
          <cell r="R144">
            <v>60</v>
          </cell>
          <cell r="V144">
            <v>159</v>
          </cell>
          <cell r="Y144">
            <v>450</v>
          </cell>
          <cell r="AB144">
            <v>2534</v>
          </cell>
          <cell r="AC144" t="str">
            <v>0 071050058613</v>
          </cell>
          <cell r="AD144" t="str">
            <v>Direct Credit to HDFC Bank A/c</v>
          </cell>
          <cell r="AF144">
            <v>0</v>
          </cell>
          <cell r="AI144">
            <v>289</v>
          </cell>
          <cell r="AJ144" t="str">
            <v>SUBSCRIPTION TO NATIONAL SAVINGS SCHEME</v>
          </cell>
          <cell r="AM144" t="str">
            <v>P TAX</v>
          </cell>
          <cell r="AO144" t="str">
            <v>SECOND CHILD</v>
          </cell>
          <cell r="AQ144" t="str">
            <v>TOTAL</v>
          </cell>
          <cell r="AR144">
            <v>0</v>
          </cell>
          <cell r="AW144">
            <v>0</v>
          </cell>
        </row>
        <row r="145">
          <cell r="A145">
            <v>37530</v>
          </cell>
          <cell r="B145">
            <v>1925</v>
          </cell>
          <cell r="D145">
            <v>770</v>
          </cell>
          <cell r="E145">
            <v>289</v>
          </cell>
          <cell r="O145">
            <v>2984</v>
          </cell>
          <cell r="P145">
            <v>231</v>
          </cell>
          <cell r="R145">
            <v>60</v>
          </cell>
          <cell r="V145">
            <v>164</v>
          </cell>
          <cell r="Y145">
            <v>455</v>
          </cell>
          <cell r="AB145">
            <v>2529</v>
          </cell>
          <cell r="AC145" t="str">
            <v>0 071050058613</v>
          </cell>
          <cell r="AD145" t="str">
            <v>Direct Credit to HDFC Bank A/c</v>
          </cell>
          <cell r="AF145">
            <v>0</v>
          </cell>
          <cell r="AI145">
            <v>289</v>
          </cell>
          <cell r="AJ145" t="str">
            <v>INVESTMENT IN NATIONAL SAVINGS CERTIFICATE</v>
          </cell>
          <cell r="AM145" t="str">
            <v>PF</v>
          </cell>
          <cell r="AO145" t="str">
            <v>AMOUNT OF EXP. AGAINST LTA</v>
          </cell>
          <cell r="AQ145" t="str">
            <v>TDS</v>
          </cell>
          <cell r="AW145">
            <v>0</v>
          </cell>
        </row>
        <row r="146">
          <cell r="A146">
            <v>37561</v>
          </cell>
          <cell r="B146">
            <v>1925</v>
          </cell>
          <cell r="D146">
            <v>770</v>
          </cell>
          <cell r="E146">
            <v>289</v>
          </cell>
          <cell r="O146">
            <v>2984</v>
          </cell>
          <cell r="P146">
            <v>231</v>
          </cell>
          <cell r="R146">
            <v>60</v>
          </cell>
          <cell r="S146">
            <v>2000</v>
          </cell>
          <cell r="V146">
            <v>159</v>
          </cell>
          <cell r="Y146">
            <v>2450</v>
          </cell>
          <cell r="AB146">
            <v>534</v>
          </cell>
          <cell r="AC146" t="str">
            <v>0 071050058613</v>
          </cell>
          <cell r="AD146" t="str">
            <v>Direct Credit to HDFC Bank A/c</v>
          </cell>
          <cell r="AF146">
            <v>0</v>
          </cell>
          <cell r="AI146">
            <v>289</v>
          </cell>
          <cell r="AJ146" t="str">
            <v>CONTRIBUTION TO UNIT LINKED INSURANCE PLAN</v>
          </cell>
          <cell r="AM146" t="str">
            <v>LIC PREMIA</v>
          </cell>
          <cell r="AO146" t="str">
            <v>HISTORY FOR PAST EXEMPTIONS CLAIMED</v>
          </cell>
          <cell r="AQ146" t="str">
            <v>U/S 193</v>
          </cell>
          <cell r="AW146">
            <v>0</v>
          </cell>
        </row>
        <row r="147">
          <cell r="A147">
            <v>37591</v>
          </cell>
          <cell r="B147">
            <v>1925</v>
          </cell>
          <cell r="D147">
            <v>770</v>
          </cell>
          <cell r="E147">
            <v>289</v>
          </cell>
          <cell r="O147">
            <v>2984</v>
          </cell>
          <cell r="P147">
            <v>231</v>
          </cell>
          <cell r="R147">
            <v>60</v>
          </cell>
          <cell r="S147">
            <v>2000</v>
          </cell>
          <cell r="V147">
            <v>174</v>
          </cell>
          <cell r="Y147">
            <v>2465</v>
          </cell>
          <cell r="AB147">
            <v>519</v>
          </cell>
          <cell r="AC147" t="str">
            <v>0 071050058613</v>
          </cell>
          <cell r="AD147" t="str">
            <v>Direct Credit to HDFC Bank A/c</v>
          </cell>
          <cell r="AF147">
            <v>0</v>
          </cell>
          <cell r="AI147">
            <v>289</v>
          </cell>
          <cell r="AJ147" t="str">
            <v>PAYMENT TOWARDS JEEVAN DHARA &amp; JEEVAN AKSHAY</v>
          </cell>
          <cell r="AM147" t="str">
            <v>TDS</v>
          </cell>
          <cell r="AO147" t="str">
            <v>NO. OF LTA (1994 TO 1997)</v>
          </cell>
          <cell r="AQ147" t="str">
            <v>U/S 194K</v>
          </cell>
          <cell r="AW147">
            <v>0</v>
          </cell>
        </row>
        <row r="148">
          <cell r="A148">
            <v>37622</v>
          </cell>
          <cell r="B148">
            <v>1925</v>
          </cell>
          <cell r="D148">
            <v>770</v>
          </cell>
          <cell r="E148">
            <v>289</v>
          </cell>
          <cell r="O148">
            <v>2984</v>
          </cell>
          <cell r="P148">
            <v>231</v>
          </cell>
          <cell r="R148">
            <v>60</v>
          </cell>
          <cell r="Y148">
            <v>291</v>
          </cell>
          <cell r="AB148">
            <v>2693</v>
          </cell>
          <cell r="AC148" t="str">
            <v>0 071050058613</v>
          </cell>
          <cell r="AD148" t="str">
            <v>Direct Credit to HDFC Bank A/c</v>
          </cell>
          <cell r="AF148">
            <v>0</v>
          </cell>
          <cell r="AI148">
            <v>289</v>
          </cell>
          <cell r="AJ148" t="str">
            <v>INVESTMENT IN MASTER EQUITY PLANS</v>
          </cell>
          <cell r="AM148" t="str">
            <v>TDS PROOF</v>
          </cell>
          <cell r="AO148" t="str">
            <v>GRATUITY U/S 10(10)</v>
          </cell>
          <cell r="AQ148" t="str">
            <v>U/S 194</v>
          </cell>
          <cell r="AW148">
            <v>0</v>
          </cell>
        </row>
        <row r="149">
          <cell r="A149">
            <v>37653</v>
          </cell>
          <cell r="B149">
            <v>1960</v>
          </cell>
          <cell r="D149">
            <v>784</v>
          </cell>
          <cell r="E149">
            <v>294</v>
          </cell>
          <cell r="O149">
            <v>3038</v>
          </cell>
          <cell r="P149">
            <v>235</v>
          </cell>
          <cell r="R149">
            <v>60</v>
          </cell>
          <cell r="Y149">
            <v>295</v>
          </cell>
          <cell r="AB149">
            <v>2743</v>
          </cell>
          <cell r="AC149" t="str">
            <v>0 071050058613</v>
          </cell>
          <cell r="AD149" t="str">
            <v>Direct Credit to HDFC Bank A/c</v>
          </cell>
          <cell r="AF149">
            <v>0</v>
          </cell>
          <cell r="AI149">
            <v>294</v>
          </cell>
          <cell r="AJ149" t="str">
            <v>CONTRIBUTION TO PENSION FUNDS OF MUTUAL FUNDS</v>
          </cell>
          <cell r="AM149" t="str">
            <v>PAN</v>
          </cell>
          <cell r="AO149" t="str">
            <v>LEAVE ENCASH U/S 10(10AA)</v>
          </cell>
          <cell r="AQ149" t="str">
            <v>U/S 194A</v>
          </cell>
          <cell r="AW149">
            <v>0</v>
          </cell>
        </row>
        <row r="150">
          <cell r="A150">
            <v>37681</v>
          </cell>
          <cell r="B150">
            <v>2100</v>
          </cell>
          <cell r="D150">
            <v>840</v>
          </cell>
          <cell r="E150">
            <v>315</v>
          </cell>
          <cell r="O150">
            <v>3255</v>
          </cell>
          <cell r="P150">
            <v>252</v>
          </cell>
          <cell r="R150">
            <v>60</v>
          </cell>
          <cell r="Y150">
            <v>312</v>
          </cell>
          <cell r="AB150">
            <v>2943</v>
          </cell>
          <cell r="AC150" t="str">
            <v>0 071050058613</v>
          </cell>
          <cell r="AD150" t="str">
            <v>Direct Credit to HDFC Bank A/c</v>
          </cell>
          <cell r="AF150">
            <v>0</v>
          </cell>
          <cell r="AI150">
            <v>315</v>
          </cell>
          <cell r="AJ150" t="str">
            <v>REPAYMENT OF HOUSING LOANS</v>
          </cell>
          <cell r="AM150" t="str">
            <v>SUMMARY OF LOANS / ADVANCES</v>
          </cell>
          <cell r="AQ150" t="str">
            <v>U/S 194-I</v>
          </cell>
          <cell r="AW150">
            <v>0</v>
          </cell>
        </row>
        <row r="151">
          <cell r="A151" t="str">
            <v>Medical</v>
          </cell>
          <cell r="O151">
            <v>0</v>
          </cell>
          <cell r="Y151">
            <v>0</v>
          </cell>
          <cell r="AB151">
            <v>0</v>
          </cell>
          <cell r="AG151" t="str">
            <v>LIMIT</v>
          </cell>
          <cell r="AH151">
            <v>1943</v>
          </cell>
          <cell r="AJ151" t="str">
            <v>INVESTMENTS IN SPECIFIED INFRASTRUCTURE ISSUES</v>
          </cell>
          <cell r="AM151" t="str">
            <v>TYPE/INT</v>
          </cell>
          <cell r="AN151" t="str">
            <v>AMOUNT</v>
          </cell>
          <cell r="AO151" t="str">
            <v>1ST &amp; LAST INST. DATES</v>
          </cell>
          <cell r="AP151" t="str">
            <v>INST AMT</v>
          </cell>
          <cell r="AQ151" t="str">
            <v>U/OTHER SEC</v>
          </cell>
          <cell r="AS151" t="str">
            <v>LIMIT</v>
          </cell>
          <cell r="AW151" t="str">
            <v>MAINT'ANCE</v>
          </cell>
        </row>
        <row r="152">
          <cell r="A152" t="str">
            <v>LTA</v>
          </cell>
          <cell r="O152">
            <v>0</v>
          </cell>
          <cell r="Y152">
            <v>0</v>
          </cell>
          <cell r="AB152">
            <v>0</v>
          </cell>
          <cell r="AG152" t="str">
            <v>UTILISED</v>
          </cell>
          <cell r="AH152">
            <v>0</v>
          </cell>
          <cell r="AJ152" t="str">
            <v>TOTAL INVESTMENT FOR REBATE U/S 88</v>
          </cell>
          <cell r="AK152">
            <v>2797</v>
          </cell>
          <cell r="AQ152" t="str">
            <v>TOTAL</v>
          </cell>
          <cell r="AR152">
            <v>0</v>
          </cell>
          <cell r="AS152" t="str">
            <v>UTILISED</v>
          </cell>
          <cell r="AT152">
            <v>0</v>
          </cell>
        </row>
        <row r="153">
          <cell r="A153" t="str">
            <v>Others</v>
          </cell>
          <cell r="O153">
            <v>0</v>
          </cell>
          <cell r="Y153">
            <v>0</v>
          </cell>
          <cell r="AB153">
            <v>0</v>
          </cell>
          <cell r="AG153" t="str">
            <v>BALANCE</v>
          </cell>
          <cell r="AH153">
            <v>1943</v>
          </cell>
          <cell r="AJ153" t="str">
            <v>U/S 80CCC (UPTO RS.10,000/-)</v>
          </cell>
          <cell r="AQ153" t="str">
            <v>Perk - Credit Card/Club</v>
          </cell>
          <cell r="AS153" t="str">
            <v>BALANCE</v>
          </cell>
          <cell r="AT153">
            <v>0</v>
          </cell>
        </row>
        <row r="154">
          <cell r="AJ154" t="str">
            <v>U/S 80D (UPTO RS.10,000/-)</v>
          </cell>
          <cell r="AT154" t="str">
            <v>Perk-Tfr. of Asset</v>
          </cell>
        </row>
        <row r="155">
          <cell r="A155" t="str">
            <v>TOTAL</v>
          </cell>
          <cell r="B155">
            <v>23310</v>
          </cell>
          <cell r="C155">
            <v>0</v>
          </cell>
          <cell r="D155">
            <v>9324</v>
          </cell>
          <cell r="E155">
            <v>3499</v>
          </cell>
          <cell r="F155">
            <v>0</v>
          </cell>
          <cell r="G155">
            <v>0</v>
          </cell>
          <cell r="H155">
            <v>0</v>
          </cell>
          <cell r="I155">
            <v>0</v>
          </cell>
          <cell r="J155">
            <v>0</v>
          </cell>
          <cell r="K155">
            <v>0</v>
          </cell>
          <cell r="L155">
            <v>0</v>
          </cell>
          <cell r="M155">
            <v>0</v>
          </cell>
          <cell r="N155">
            <v>0</v>
          </cell>
          <cell r="O155">
            <v>36133</v>
          </cell>
          <cell r="P155">
            <v>2797</v>
          </cell>
          <cell r="Q155">
            <v>0</v>
          </cell>
          <cell r="R155">
            <v>720</v>
          </cell>
          <cell r="S155">
            <v>4000</v>
          </cell>
          <cell r="T155">
            <v>0</v>
          </cell>
          <cell r="U155">
            <v>0</v>
          </cell>
          <cell r="V155">
            <v>1499</v>
          </cell>
          <cell r="W155">
            <v>0</v>
          </cell>
          <cell r="X155">
            <v>6</v>
          </cell>
          <cell r="Y155">
            <v>9022</v>
          </cell>
          <cell r="Z155">
            <v>0</v>
          </cell>
          <cell r="AA155">
            <v>0</v>
          </cell>
          <cell r="AB155">
            <v>27111</v>
          </cell>
          <cell r="AC155">
            <v>0</v>
          </cell>
          <cell r="AD155">
            <v>0</v>
          </cell>
          <cell r="AE155">
            <v>0</v>
          </cell>
          <cell r="AF155">
            <v>0</v>
          </cell>
          <cell r="AG155">
            <v>0</v>
          </cell>
          <cell r="AH155">
            <v>0</v>
          </cell>
          <cell r="AI155">
            <v>3499</v>
          </cell>
          <cell r="AJ155" t="str">
            <v>TOTAL FOR DEDUCTION U/S 80</v>
          </cell>
          <cell r="AK155">
            <v>0</v>
          </cell>
          <cell r="AN155">
            <v>0</v>
          </cell>
          <cell r="AO155" t="str">
            <v>Perk - Concessional Loan</v>
          </cell>
          <cell r="AS155">
            <v>0</v>
          </cell>
          <cell r="AV155">
            <v>0</v>
          </cell>
          <cell r="AW155">
            <v>0</v>
          </cell>
        </row>
        <row r="157">
          <cell r="A157">
            <v>37327</v>
          </cell>
          <cell r="B157" t="str">
            <v>BASIC</v>
          </cell>
          <cell r="C157" t="str">
            <v>SPECIAL</v>
          </cell>
          <cell r="D157" t="str">
            <v>HRA</v>
          </cell>
          <cell r="E157" t="str">
            <v>CONVEYANCE</v>
          </cell>
          <cell r="F157" t="str">
            <v>EDUCATION</v>
          </cell>
          <cell r="G157" t="str">
            <v>BOOKS</v>
          </cell>
          <cell r="H157" t="str">
            <v>UTILITY</v>
          </cell>
          <cell r="I157" t="str">
            <v>SOFT FURN.</v>
          </cell>
          <cell r="J157" t="str">
            <v>SERVANT</v>
          </cell>
          <cell r="K157" t="str">
            <v>LTA</v>
          </cell>
          <cell r="L157" t="str">
            <v>MEDICAL</v>
          </cell>
          <cell r="M157" t="str">
            <v>INCENTIVES</v>
          </cell>
          <cell r="N157" t="str">
            <v>OTHERS</v>
          </cell>
          <cell r="O157" t="str">
            <v>GROSS</v>
          </cell>
          <cell r="P157" t="str">
            <v>DEDUCTIONS</v>
          </cell>
          <cell r="Y157" t="str">
            <v>TOTAL</v>
          </cell>
          <cell r="Z157" t="str">
            <v>CASH</v>
          </cell>
          <cell r="AA157" t="str">
            <v>COLUMN REF</v>
          </cell>
          <cell r="AB157" t="str">
            <v>NET</v>
          </cell>
          <cell r="AC157" t="str">
            <v>PAYMENT</v>
          </cell>
          <cell r="AE157" t="str">
            <v>HRA EXEMPTION</v>
          </cell>
          <cell r="AG157" t="str">
            <v>OTHER MEDICAL EXPENSE</v>
          </cell>
          <cell r="AI157" t="str">
            <v xml:space="preserve">CONV. </v>
          </cell>
          <cell r="AJ157" t="str">
            <v>INVESTMENTS</v>
          </cell>
          <cell r="AM157" t="str">
            <v>PREVIOUS EMPLOYER</v>
          </cell>
          <cell r="AO157" t="str">
            <v>OTHER PARTICULARS</v>
          </cell>
          <cell r="AQ157" t="str">
            <v>INCOME UNDER OTHER HEADS &amp; TDS THEREON</v>
          </cell>
          <cell r="AS157" t="str">
            <v>WHITE GOODS / FURNITURE</v>
          </cell>
          <cell r="AV157" t="str">
            <v>CO. LEASED ACCOMM.</v>
          </cell>
        </row>
        <row r="158">
          <cell r="A158" t="str">
            <v>SACHIN THOMBARE</v>
          </cell>
          <cell r="B158" t="str">
            <v>SALARY</v>
          </cell>
          <cell r="C158" t="str">
            <v>ALLOWANCE</v>
          </cell>
          <cell r="E158" t="str">
            <v>ALLOWANCE</v>
          </cell>
          <cell r="F158" t="str">
            <v>ALLOWANCE</v>
          </cell>
          <cell r="G158" t="str">
            <v>REIMB</v>
          </cell>
          <cell r="H158" t="str">
            <v>ALLOWANCE</v>
          </cell>
          <cell r="I158" t="str">
            <v>ALLOWANCE</v>
          </cell>
          <cell r="J158" t="str">
            <v>ALLOWANCE</v>
          </cell>
          <cell r="O158" t="str">
            <v>TOTAL</v>
          </cell>
          <cell r="P158" t="str">
            <v>PF</v>
          </cell>
          <cell r="Q158" t="str">
            <v>I.TAX</v>
          </cell>
          <cell r="R158" t="str">
            <v>P. TAX</v>
          </cell>
          <cell r="S158" t="str">
            <v>SAL. ADV.</v>
          </cell>
          <cell r="T158" t="str">
            <v>LOAN</v>
          </cell>
          <cell r="U158" t="str">
            <v>EXP. ADV.</v>
          </cell>
          <cell r="V158" t="str">
            <v>CANTEEN</v>
          </cell>
          <cell r="W158" t="str">
            <v>TRANSPORT</v>
          </cell>
          <cell r="X158" t="str">
            <v>OTHERS</v>
          </cell>
          <cell r="Y158" t="str">
            <v>DEDUCTION</v>
          </cell>
          <cell r="Z158" t="str">
            <v>REIMBURSEMENT</v>
          </cell>
          <cell r="AA158" t="str">
            <v>FOR CASH</v>
          </cell>
          <cell r="AB158" t="str">
            <v>PAY</v>
          </cell>
          <cell r="AC158" t="str">
            <v>REFERENCE</v>
          </cell>
          <cell r="AD158" t="str">
            <v>PAID FROM</v>
          </cell>
          <cell r="AG158" t="str">
            <v>EXEMPT HOSP.</v>
          </cell>
          <cell r="AH158" t="str">
            <v>OTHERS</v>
          </cell>
          <cell r="AI158" t="str">
            <v>ALLOW.</v>
          </cell>
        </row>
        <row r="159">
          <cell r="A159">
            <v>107</v>
          </cell>
          <cell r="B159">
            <v>2</v>
          </cell>
          <cell r="C159">
            <v>3</v>
          </cell>
          <cell r="D159">
            <v>4</v>
          </cell>
          <cell r="E159">
            <v>5</v>
          </cell>
          <cell r="F159">
            <v>6</v>
          </cell>
          <cell r="G159">
            <v>7</v>
          </cell>
          <cell r="H159">
            <v>8</v>
          </cell>
          <cell r="I159">
            <v>9</v>
          </cell>
          <cell r="J159">
            <v>10</v>
          </cell>
          <cell r="K159">
            <v>11</v>
          </cell>
          <cell r="L159">
            <v>12</v>
          </cell>
          <cell r="M159">
            <v>13</v>
          </cell>
          <cell r="N159">
            <v>14</v>
          </cell>
          <cell r="O159">
            <v>15</v>
          </cell>
          <cell r="P159">
            <v>16</v>
          </cell>
          <cell r="Q159">
            <v>17</v>
          </cell>
          <cell r="R159">
            <v>18</v>
          </cell>
          <cell r="S159">
            <v>19</v>
          </cell>
          <cell r="T159">
            <v>20</v>
          </cell>
          <cell r="U159">
            <v>21</v>
          </cell>
          <cell r="V159">
            <v>22</v>
          </cell>
          <cell r="W159">
            <v>23</v>
          </cell>
          <cell r="X159">
            <v>24</v>
          </cell>
          <cell r="Y159">
            <v>25</v>
          </cell>
          <cell r="Z159">
            <v>26</v>
          </cell>
          <cell r="AA159">
            <v>27</v>
          </cell>
          <cell r="AB159">
            <v>28</v>
          </cell>
          <cell r="AC159">
            <v>29</v>
          </cell>
          <cell r="AD159">
            <v>30</v>
          </cell>
          <cell r="AE159" t="str">
            <v>RENT</v>
          </cell>
          <cell r="AF159" t="str">
            <v>BASIC SAL.</v>
          </cell>
          <cell r="AI159" t="str">
            <v>EXEMPTED</v>
          </cell>
          <cell r="AJ159" t="str">
            <v>NATURE</v>
          </cell>
          <cell r="AK159" t="str">
            <v>AMOUNT</v>
          </cell>
          <cell r="AL159" t="str">
            <v>PROOF</v>
          </cell>
          <cell r="AM159" t="str">
            <v>DETAILS</v>
          </cell>
          <cell r="AN159" t="str">
            <v>AMOUNT</v>
          </cell>
          <cell r="AS159" t="str">
            <v>AMOUNT</v>
          </cell>
          <cell r="AT159" t="str">
            <v>DESCRIPTION</v>
          </cell>
          <cell r="AU159" t="str">
            <v>DATE</v>
          </cell>
          <cell r="AV159" t="str">
            <v>RENT</v>
          </cell>
          <cell r="AW159" t="str">
            <v>EFF. SAL.</v>
          </cell>
        </row>
        <row r="160">
          <cell r="A160" t="str">
            <v>TRAINEE OPERATOR</v>
          </cell>
          <cell r="D160" t="str">
            <v>PUNE</v>
          </cell>
          <cell r="M160">
            <v>0</v>
          </cell>
          <cell r="AO160" t="str">
            <v>SEX</v>
          </cell>
          <cell r="AP160" t="str">
            <v>M</v>
          </cell>
        </row>
        <row r="161">
          <cell r="A161">
            <v>37347</v>
          </cell>
          <cell r="B161">
            <v>1925</v>
          </cell>
          <cell r="D161">
            <v>770</v>
          </cell>
          <cell r="E161">
            <v>289</v>
          </cell>
          <cell r="O161">
            <v>2984</v>
          </cell>
          <cell r="P161">
            <v>231</v>
          </cell>
          <cell r="R161">
            <v>60</v>
          </cell>
          <cell r="V161">
            <v>165</v>
          </cell>
          <cell r="Y161">
            <v>456</v>
          </cell>
          <cell r="AB161">
            <v>2528</v>
          </cell>
          <cell r="AC161" t="str">
            <v>CASH</v>
          </cell>
          <cell r="AD161" t="str">
            <v>CASH</v>
          </cell>
          <cell r="AF161">
            <v>0</v>
          </cell>
          <cell r="AI161">
            <v>289</v>
          </cell>
          <cell r="AJ161" t="str">
            <v>LIC PREMIA</v>
          </cell>
          <cell r="AM161" t="str">
            <v>COMPANY</v>
          </cell>
          <cell r="AO161" t="str">
            <v>CAR FROM</v>
          </cell>
          <cell r="AQ161" t="str">
            <v>HOUSE PROPERTY</v>
          </cell>
          <cell r="AW161">
            <v>0</v>
          </cell>
        </row>
        <row r="162">
          <cell r="A162">
            <v>37377</v>
          </cell>
          <cell r="B162">
            <v>1925</v>
          </cell>
          <cell r="D162">
            <v>770</v>
          </cell>
          <cell r="E162">
            <v>289</v>
          </cell>
          <cell r="O162">
            <v>2984</v>
          </cell>
          <cell r="P162">
            <v>231</v>
          </cell>
          <cell r="R162">
            <v>60</v>
          </cell>
          <cell r="V162">
            <v>169</v>
          </cell>
          <cell r="W162">
            <v>50</v>
          </cell>
          <cell r="Y162">
            <v>510</v>
          </cell>
          <cell r="AB162">
            <v>2474</v>
          </cell>
          <cell r="AC162" t="str">
            <v>CASH</v>
          </cell>
          <cell r="AD162" t="str">
            <v>CASH</v>
          </cell>
          <cell r="AF162">
            <v>0</v>
          </cell>
          <cell r="AI162">
            <v>289</v>
          </cell>
          <cell r="AJ162" t="str">
            <v>PAYMENT FOR DEFERRED ANNUITY</v>
          </cell>
          <cell r="AM162" t="str">
            <v>SALARY</v>
          </cell>
          <cell r="AO162" t="str">
            <v>CAR TO</v>
          </cell>
          <cell r="AQ162" t="str">
            <v>BUSINESS</v>
          </cell>
          <cell r="AW162">
            <v>0</v>
          </cell>
        </row>
        <row r="163">
          <cell r="A163">
            <v>37408</v>
          </cell>
          <cell r="B163">
            <v>1925</v>
          </cell>
          <cell r="D163">
            <v>770</v>
          </cell>
          <cell r="E163">
            <v>289</v>
          </cell>
          <cell r="O163">
            <v>2984</v>
          </cell>
          <cell r="P163">
            <v>231</v>
          </cell>
          <cell r="R163">
            <v>60</v>
          </cell>
          <cell r="V163">
            <v>164</v>
          </cell>
          <cell r="W163">
            <v>50</v>
          </cell>
          <cell r="Y163">
            <v>505</v>
          </cell>
          <cell r="AB163">
            <v>2479</v>
          </cell>
          <cell r="AC163" t="str">
            <v>CASH</v>
          </cell>
          <cell r="AD163" t="str">
            <v>CASH</v>
          </cell>
          <cell r="AF163">
            <v>0</v>
          </cell>
          <cell r="AI163">
            <v>289</v>
          </cell>
          <cell r="AJ163" t="str">
            <v>CONTRIBUTION TO PROVIDENT FUND</v>
          </cell>
          <cell r="AK163">
            <v>2701</v>
          </cell>
          <cell r="AL163" t="str">
            <v>N.A.</v>
          </cell>
          <cell r="AM163" t="str">
            <v>TAX. ALL.</v>
          </cell>
          <cell r="AO163" t="str">
            <v>HP &gt; 16 ('Y'/ 'N')</v>
          </cell>
          <cell r="AQ163" t="str">
            <v>LT CAPITAL GAINS</v>
          </cell>
          <cell r="AW163">
            <v>0</v>
          </cell>
        </row>
        <row r="164">
          <cell r="A164">
            <v>37438</v>
          </cell>
          <cell r="B164">
            <v>1925</v>
          </cell>
          <cell r="D164">
            <v>770</v>
          </cell>
          <cell r="E164">
            <v>289</v>
          </cell>
          <cell r="O164">
            <v>2984</v>
          </cell>
          <cell r="P164">
            <v>231</v>
          </cell>
          <cell r="R164">
            <v>60</v>
          </cell>
          <cell r="V164">
            <v>175</v>
          </cell>
          <cell r="W164">
            <v>50</v>
          </cell>
          <cell r="X164">
            <v>6</v>
          </cell>
          <cell r="Y164">
            <v>522</v>
          </cell>
          <cell r="AB164">
            <v>2462</v>
          </cell>
          <cell r="AC164" t="str">
            <v>CASH</v>
          </cell>
          <cell r="AD164" t="str">
            <v>CASH</v>
          </cell>
          <cell r="AF164">
            <v>0</v>
          </cell>
          <cell r="AI164">
            <v>289</v>
          </cell>
          <cell r="AJ164" t="str">
            <v>CONTRIBUTION TO PUBLIC PROVIDENT FUND</v>
          </cell>
          <cell r="AM164" t="str">
            <v>TAX. PERQ.</v>
          </cell>
          <cell r="AO164" t="str">
            <v>CHAUFFEUR PROVIDED ('Y'/ 'N')</v>
          </cell>
          <cell r="AQ164" t="str">
            <v>ST CAPITAL GAINS</v>
          </cell>
          <cell r="AW164">
            <v>0</v>
          </cell>
        </row>
        <row r="165">
          <cell r="A165">
            <v>37469</v>
          </cell>
          <cell r="B165">
            <v>1925</v>
          </cell>
          <cell r="D165">
            <v>770</v>
          </cell>
          <cell r="E165">
            <v>289</v>
          </cell>
          <cell r="O165">
            <v>2984</v>
          </cell>
          <cell r="P165">
            <v>231</v>
          </cell>
          <cell r="R165">
            <v>60</v>
          </cell>
          <cell r="V165">
            <v>169</v>
          </cell>
          <cell r="W165">
            <v>50</v>
          </cell>
          <cell r="Y165">
            <v>510</v>
          </cell>
          <cell r="AB165">
            <v>2474</v>
          </cell>
          <cell r="AC165" t="str">
            <v>CASH</v>
          </cell>
          <cell r="AD165" t="str">
            <v>CASH</v>
          </cell>
          <cell r="AF165">
            <v>0</v>
          </cell>
          <cell r="AI165">
            <v>289</v>
          </cell>
          <cell r="AJ165" t="str">
            <v>DEPOSIT IN POST OFFICE SAVINGS BANK</v>
          </cell>
          <cell r="AM165" t="str">
            <v>TOTAL</v>
          </cell>
          <cell r="AN165">
            <v>0</v>
          </cell>
          <cell r="AO165" t="str">
            <v>CHILD EDU. EXE.    FIRST CHILD</v>
          </cell>
          <cell r="AQ165" t="str">
            <v>OTHER INCOME</v>
          </cell>
          <cell r="AW165">
            <v>0</v>
          </cell>
        </row>
        <row r="166">
          <cell r="A166">
            <v>37500</v>
          </cell>
          <cell r="B166">
            <v>1925</v>
          </cell>
          <cell r="D166">
            <v>770</v>
          </cell>
          <cell r="E166">
            <v>289</v>
          </cell>
          <cell r="O166">
            <v>2984</v>
          </cell>
          <cell r="P166">
            <v>231</v>
          </cell>
          <cell r="R166">
            <v>60</v>
          </cell>
          <cell r="V166">
            <v>159</v>
          </cell>
          <cell r="W166">
            <v>50</v>
          </cell>
          <cell r="Y166">
            <v>500</v>
          </cell>
          <cell r="AB166">
            <v>2484</v>
          </cell>
          <cell r="AC166" t="str">
            <v>CASH</v>
          </cell>
          <cell r="AD166" t="str">
            <v>CASH</v>
          </cell>
          <cell r="AF166">
            <v>0</v>
          </cell>
          <cell r="AI166">
            <v>289</v>
          </cell>
          <cell r="AJ166" t="str">
            <v>SUBSCRIPTION TO NATIONAL SAVINGS SCHEME</v>
          </cell>
          <cell r="AM166" t="str">
            <v>P TAX</v>
          </cell>
          <cell r="AO166" t="str">
            <v>SECOND CHILD</v>
          </cell>
          <cell r="AQ166" t="str">
            <v>TOTAL</v>
          </cell>
          <cell r="AR166">
            <v>0</v>
          </cell>
          <cell r="AW166">
            <v>0</v>
          </cell>
        </row>
        <row r="167">
          <cell r="A167">
            <v>37530</v>
          </cell>
          <cell r="B167">
            <v>1925</v>
          </cell>
          <cell r="D167">
            <v>770</v>
          </cell>
          <cell r="E167">
            <v>289</v>
          </cell>
          <cell r="O167">
            <v>2984</v>
          </cell>
          <cell r="P167">
            <v>231</v>
          </cell>
          <cell r="R167">
            <v>60</v>
          </cell>
          <cell r="V167">
            <v>164</v>
          </cell>
          <cell r="W167">
            <v>50</v>
          </cell>
          <cell r="Y167">
            <v>505</v>
          </cell>
          <cell r="AB167">
            <v>2479</v>
          </cell>
          <cell r="AC167" t="str">
            <v>0 071050065191</v>
          </cell>
          <cell r="AD167" t="str">
            <v>Direct Credit to HDFC Bank A/c</v>
          </cell>
          <cell r="AF167">
            <v>0</v>
          </cell>
          <cell r="AI167">
            <v>289</v>
          </cell>
          <cell r="AJ167" t="str">
            <v>INVESTMENT IN NATIONAL SAVINGS CERTIFICATE</v>
          </cell>
          <cell r="AM167" t="str">
            <v>PF</v>
          </cell>
          <cell r="AO167" t="str">
            <v>AMOUNT OF EXP. AGAINST LTA</v>
          </cell>
          <cell r="AQ167" t="str">
            <v>TDS</v>
          </cell>
          <cell r="AW167">
            <v>0</v>
          </cell>
        </row>
        <row r="168">
          <cell r="A168">
            <v>37561</v>
          </cell>
          <cell r="B168">
            <v>1925</v>
          </cell>
          <cell r="D168">
            <v>770</v>
          </cell>
          <cell r="E168">
            <v>289</v>
          </cell>
          <cell r="O168">
            <v>2984</v>
          </cell>
          <cell r="P168">
            <v>231</v>
          </cell>
          <cell r="R168">
            <v>60</v>
          </cell>
          <cell r="V168">
            <v>159</v>
          </cell>
          <cell r="W168">
            <v>50</v>
          </cell>
          <cell r="Y168">
            <v>500</v>
          </cell>
          <cell r="AB168">
            <v>2484</v>
          </cell>
          <cell r="AC168" t="str">
            <v>0 071050065191</v>
          </cell>
          <cell r="AD168" t="str">
            <v>Direct Credit to HDFC Bank A/c</v>
          </cell>
          <cell r="AF168">
            <v>0</v>
          </cell>
          <cell r="AI168">
            <v>289</v>
          </cell>
          <cell r="AJ168" t="str">
            <v>CONTRIBUTION TO UNIT LINKED INSURANCE PLAN</v>
          </cell>
          <cell r="AM168" t="str">
            <v>LIC PREMIA</v>
          </cell>
          <cell r="AO168" t="str">
            <v>HISTORY FOR PAST EXEMPTIONS CLAIMED</v>
          </cell>
          <cell r="AQ168" t="str">
            <v>U/S 193</v>
          </cell>
          <cell r="AW168">
            <v>0</v>
          </cell>
        </row>
        <row r="169">
          <cell r="A169">
            <v>37591</v>
          </cell>
          <cell r="B169">
            <v>1925</v>
          </cell>
          <cell r="D169">
            <v>770</v>
          </cell>
          <cell r="E169">
            <v>289</v>
          </cell>
          <cell r="O169">
            <v>2984</v>
          </cell>
          <cell r="P169">
            <v>231</v>
          </cell>
          <cell r="R169">
            <v>60</v>
          </cell>
          <cell r="V169">
            <v>174</v>
          </cell>
          <cell r="W169">
            <v>50</v>
          </cell>
          <cell r="Y169">
            <v>515</v>
          </cell>
          <cell r="AB169">
            <v>2469</v>
          </cell>
          <cell r="AC169" t="str">
            <v>0 071050065191</v>
          </cell>
          <cell r="AD169" t="str">
            <v>Direct Credit to HDFC Bank A/c</v>
          </cell>
          <cell r="AF169">
            <v>0</v>
          </cell>
          <cell r="AI169">
            <v>289</v>
          </cell>
          <cell r="AJ169" t="str">
            <v>PAYMENT TOWARDS JEEVAN DHARA &amp; JEEVAN AKSHAY</v>
          </cell>
          <cell r="AM169" t="str">
            <v>TDS</v>
          </cell>
          <cell r="AO169" t="str">
            <v>NO. OF LTA (1994 TO 1997)</v>
          </cell>
          <cell r="AQ169" t="str">
            <v>U/S 194K</v>
          </cell>
          <cell r="AW169">
            <v>0</v>
          </cell>
        </row>
        <row r="170">
          <cell r="A170">
            <v>37622</v>
          </cell>
          <cell r="B170">
            <v>1925</v>
          </cell>
          <cell r="D170">
            <v>770</v>
          </cell>
          <cell r="E170">
            <v>289</v>
          </cell>
          <cell r="O170">
            <v>2984</v>
          </cell>
          <cell r="P170">
            <v>231</v>
          </cell>
          <cell r="R170">
            <v>60</v>
          </cell>
          <cell r="Y170">
            <v>291</v>
          </cell>
          <cell r="AB170">
            <v>2693</v>
          </cell>
          <cell r="AC170" t="str">
            <v>0 071050065191</v>
          </cell>
          <cell r="AD170" t="str">
            <v>Direct Credit to HDFC Bank A/c</v>
          </cell>
          <cell r="AF170">
            <v>0</v>
          </cell>
          <cell r="AI170">
            <v>289</v>
          </cell>
          <cell r="AJ170" t="str">
            <v>INVESTMENT IN MASTER EQUITY PLANS</v>
          </cell>
          <cell r="AM170" t="str">
            <v>TDS PROOF</v>
          </cell>
          <cell r="AO170" t="str">
            <v>GRATUITY U/S 10(10)</v>
          </cell>
          <cell r="AQ170" t="str">
            <v>U/S 194</v>
          </cell>
          <cell r="AW170">
            <v>0</v>
          </cell>
        </row>
        <row r="171">
          <cell r="A171">
            <v>37653</v>
          </cell>
          <cell r="B171">
            <v>1925</v>
          </cell>
          <cell r="D171">
            <v>770</v>
          </cell>
          <cell r="E171">
            <v>289</v>
          </cell>
          <cell r="O171">
            <v>2984</v>
          </cell>
          <cell r="P171">
            <v>231</v>
          </cell>
          <cell r="R171">
            <v>60</v>
          </cell>
          <cell r="Y171">
            <v>291</v>
          </cell>
          <cell r="AB171">
            <v>2693</v>
          </cell>
          <cell r="AC171" t="str">
            <v>0 071050065191</v>
          </cell>
          <cell r="AD171" t="str">
            <v>Direct Credit to HDFC Bank A/c</v>
          </cell>
          <cell r="AF171">
            <v>0</v>
          </cell>
          <cell r="AI171">
            <v>289</v>
          </cell>
          <cell r="AJ171" t="str">
            <v>CONTRIBUTION TO PENSION FUNDS OF MUTUAL FUNDS</v>
          </cell>
          <cell r="AM171" t="str">
            <v>PAN</v>
          </cell>
          <cell r="AO171" t="str">
            <v>LEAVE ENCASH U/S 10(10AA)</v>
          </cell>
          <cell r="AQ171" t="str">
            <v>U/S 194A</v>
          </cell>
          <cell r="AW171">
            <v>0</v>
          </cell>
        </row>
        <row r="172">
          <cell r="A172">
            <v>37681</v>
          </cell>
          <cell r="B172">
            <v>1330</v>
          </cell>
          <cell r="D172">
            <v>532</v>
          </cell>
          <cell r="E172">
            <v>200</v>
          </cell>
          <cell r="O172">
            <v>2062</v>
          </cell>
          <cell r="P172">
            <v>160</v>
          </cell>
          <cell r="R172">
            <v>30</v>
          </cell>
          <cell r="Y172">
            <v>190</v>
          </cell>
          <cell r="AB172">
            <v>1872</v>
          </cell>
          <cell r="AC172" t="str">
            <v>0 071050065191</v>
          </cell>
          <cell r="AD172" t="str">
            <v>Direct Credit to HDFC Bank A/c</v>
          </cell>
          <cell r="AF172">
            <v>0</v>
          </cell>
          <cell r="AI172">
            <v>200</v>
          </cell>
          <cell r="AJ172" t="str">
            <v>REPAYMENT OF HOUSING LOANS</v>
          </cell>
          <cell r="AM172" t="str">
            <v>SUMMARY OF LOANS / ADVANCES</v>
          </cell>
          <cell r="AQ172" t="str">
            <v>U/S 194-I</v>
          </cell>
          <cell r="AW172">
            <v>0</v>
          </cell>
        </row>
        <row r="173">
          <cell r="A173" t="str">
            <v>Medical</v>
          </cell>
          <cell r="O173">
            <v>0</v>
          </cell>
          <cell r="Y173">
            <v>0</v>
          </cell>
          <cell r="AB173">
            <v>0</v>
          </cell>
          <cell r="AG173" t="str">
            <v>LIMIT</v>
          </cell>
          <cell r="AH173">
            <v>1875</v>
          </cell>
          <cell r="AJ173" t="str">
            <v>INVESTMENTS IN SPECIFIED INFRASTRUCTURE ISSUES</v>
          </cell>
          <cell r="AM173" t="str">
            <v>TYPE/INT</v>
          </cell>
          <cell r="AN173" t="str">
            <v>AMOUNT</v>
          </cell>
          <cell r="AO173" t="str">
            <v>1ST &amp; LAST INST. DATES</v>
          </cell>
          <cell r="AP173" t="str">
            <v>INST AMT</v>
          </cell>
          <cell r="AQ173" t="str">
            <v>U/OTHER SEC</v>
          </cell>
          <cell r="AS173" t="str">
            <v>LIMIT</v>
          </cell>
          <cell r="AW173" t="str">
            <v>MAINT'ANCE</v>
          </cell>
        </row>
        <row r="174">
          <cell r="A174" t="str">
            <v>LTA</v>
          </cell>
          <cell r="O174">
            <v>0</v>
          </cell>
          <cell r="Y174">
            <v>0</v>
          </cell>
          <cell r="AB174">
            <v>0</v>
          </cell>
          <cell r="AG174" t="str">
            <v>UTILISED</v>
          </cell>
          <cell r="AH174">
            <v>0</v>
          </cell>
          <cell r="AJ174" t="str">
            <v>TOTAL INVESTMENT FOR REBATE U/S 88</v>
          </cell>
          <cell r="AK174">
            <v>2701</v>
          </cell>
          <cell r="AQ174" t="str">
            <v>TOTAL</v>
          </cell>
          <cell r="AR174">
            <v>0</v>
          </cell>
          <cell r="AS174" t="str">
            <v>UTILISED</v>
          </cell>
          <cell r="AT174">
            <v>0</v>
          </cell>
        </row>
        <row r="175">
          <cell r="A175" t="str">
            <v>Others</v>
          </cell>
          <cell r="O175">
            <v>0</v>
          </cell>
          <cell r="Y175">
            <v>0</v>
          </cell>
          <cell r="AB175">
            <v>0</v>
          </cell>
          <cell r="AG175" t="str">
            <v>BALANCE</v>
          </cell>
          <cell r="AH175">
            <v>1875</v>
          </cell>
          <cell r="AJ175" t="str">
            <v>U/S 80CCC (UPTO RS.10,000/-)</v>
          </cell>
          <cell r="AQ175" t="str">
            <v>Perk - Credit Card/Club</v>
          </cell>
          <cell r="AS175" t="str">
            <v>BALANCE</v>
          </cell>
          <cell r="AT175">
            <v>0</v>
          </cell>
        </row>
        <row r="176">
          <cell r="AJ176" t="str">
            <v>U/S 80D (UPTO RS.10,000/-)</v>
          </cell>
          <cell r="AT176" t="str">
            <v>Perk-Tfr. of Asset</v>
          </cell>
        </row>
        <row r="177">
          <cell r="A177" t="str">
            <v>TOTAL</v>
          </cell>
          <cell r="B177">
            <v>22505</v>
          </cell>
          <cell r="C177">
            <v>0</v>
          </cell>
          <cell r="D177">
            <v>9002</v>
          </cell>
          <cell r="E177">
            <v>3379</v>
          </cell>
          <cell r="F177">
            <v>0</v>
          </cell>
          <cell r="G177">
            <v>0</v>
          </cell>
          <cell r="H177">
            <v>0</v>
          </cell>
          <cell r="I177">
            <v>0</v>
          </cell>
          <cell r="J177">
            <v>0</v>
          </cell>
          <cell r="K177">
            <v>0</v>
          </cell>
          <cell r="L177">
            <v>0</v>
          </cell>
          <cell r="M177">
            <v>0</v>
          </cell>
          <cell r="N177">
            <v>0</v>
          </cell>
          <cell r="O177">
            <v>34886</v>
          </cell>
          <cell r="P177">
            <v>2701</v>
          </cell>
          <cell r="Q177">
            <v>0</v>
          </cell>
          <cell r="R177">
            <v>690</v>
          </cell>
          <cell r="S177">
            <v>0</v>
          </cell>
          <cell r="T177">
            <v>0</v>
          </cell>
          <cell r="U177">
            <v>0</v>
          </cell>
          <cell r="V177">
            <v>1498</v>
          </cell>
          <cell r="W177">
            <v>400</v>
          </cell>
          <cell r="X177">
            <v>6</v>
          </cell>
          <cell r="Y177">
            <v>5295</v>
          </cell>
          <cell r="Z177">
            <v>0</v>
          </cell>
          <cell r="AA177">
            <v>0</v>
          </cell>
          <cell r="AB177">
            <v>29591</v>
          </cell>
          <cell r="AC177">
            <v>0</v>
          </cell>
          <cell r="AD177">
            <v>0</v>
          </cell>
          <cell r="AE177">
            <v>0</v>
          </cell>
          <cell r="AF177">
            <v>0</v>
          </cell>
          <cell r="AG177">
            <v>0</v>
          </cell>
          <cell r="AH177">
            <v>0</v>
          </cell>
          <cell r="AI177">
            <v>3379</v>
          </cell>
          <cell r="AJ177" t="str">
            <v>TOTAL FOR DEDUCTION U/S 80</v>
          </cell>
          <cell r="AK177">
            <v>0</v>
          </cell>
          <cell r="AN177">
            <v>0</v>
          </cell>
          <cell r="AO177" t="str">
            <v>Perk - Concessional Loan</v>
          </cell>
          <cell r="AS177">
            <v>0</v>
          </cell>
          <cell r="AV177">
            <v>0</v>
          </cell>
          <cell r="AW177">
            <v>0</v>
          </cell>
        </row>
        <row r="223">
          <cell r="A223">
            <v>37327</v>
          </cell>
          <cell r="B223" t="str">
            <v>BASIC</v>
          </cell>
          <cell r="C223" t="str">
            <v>SPECIAL</v>
          </cell>
          <cell r="D223" t="str">
            <v>HRA</v>
          </cell>
          <cell r="E223" t="str">
            <v>CONVEYANCE</v>
          </cell>
          <cell r="F223" t="str">
            <v>EDUCATION</v>
          </cell>
          <cell r="G223" t="str">
            <v>BOOKS</v>
          </cell>
          <cell r="H223" t="str">
            <v>UTILITY</v>
          </cell>
          <cell r="I223" t="str">
            <v>SOFT FURN.</v>
          </cell>
          <cell r="J223" t="str">
            <v>SERVANT</v>
          </cell>
          <cell r="K223" t="str">
            <v>LTA</v>
          </cell>
          <cell r="L223" t="str">
            <v>MEDICAL</v>
          </cell>
          <cell r="M223" t="str">
            <v>INCENTIVES</v>
          </cell>
          <cell r="N223" t="str">
            <v>OTHERS</v>
          </cell>
          <cell r="O223" t="str">
            <v>GROSS</v>
          </cell>
          <cell r="P223" t="str">
            <v>DEDUCTIONS</v>
          </cell>
          <cell r="Y223" t="str">
            <v>TOTAL</v>
          </cell>
          <cell r="Z223" t="str">
            <v>CASH</v>
          </cell>
          <cell r="AA223" t="str">
            <v>COLUMN REF</v>
          </cell>
          <cell r="AB223" t="str">
            <v>NET</v>
          </cell>
          <cell r="AC223" t="str">
            <v>PAYMENT</v>
          </cell>
          <cell r="AE223" t="str">
            <v>HRA EXEMPTION</v>
          </cell>
          <cell r="AG223" t="str">
            <v>OTHER MEDICAL EXPENSE</v>
          </cell>
          <cell r="AI223" t="str">
            <v xml:space="preserve">CONV. </v>
          </cell>
          <cell r="AJ223" t="str">
            <v>INVESTMENTS</v>
          </cell>
          <cell r="AM223" t="str">
            <v>PREVIOUS EMPLOYER</v>
          </cell>
          <cell r="AO223" t="str">
            <v>OTHER PARTICULARS</v>
          </cell>
          <cell r="AQ223" t="str">
            <v>INCOME UNDER OTHER HEADS &amp; TDS THEREON</v>
          </cell>
          <cell r="AS223" t="str">
            <v>WHITE GOODS / FURNITURE</v>
          </cell>
          <cell r="AV223" t="str">
            <v>CO. LEASED ACCOMM.</v>
          </cell>
        </row>
        <row r="224">
          <cell r="A224" t="str">
            <v>KISHOR ZURANGE</v>
          </cell>
          <cell r="B224" t="str">
            <v>SALARY</v>
          </cell>
          <cell r="C224" t="str">
            <v>ALLOWANCE</v>
          </cell>
          <cell r="E224" t="str">
            <v>ALLOWANCE</v>
          </cell>
          <cell r="F224" t="str">
            <v>ALLOWANCE</v>
          </cell>
          <cell r="G224" t="str">
            <v>REIMB</v>
          </cell>
          <cell r="H224" t="str">
            <v>ALLOWANCE</v>
          </cell>
          <cell r="I224" t="str">
            <v>ALLOWANCE</v>
          </cell>
          <cell r="J224" t="str">
            <v>ALLOWANCE</v>
          </cell>
          <cell r="O224" t="str">
            <v>TOTAL</v>
          </cell>
          <cell r="P224" t="str">
            <v>PF</v>
          </cell>
          <cell r="Q224" t="str">
            <v>I.TAX</v>
          </cell>
          <cell r="R224" t="str">
            <v>P. TAX</v>
          </cell>
          <cell r="S224" t="str">
            <v>SAL. ADV.</v>
          </cell>
          <cell r="T224" t="str">
            <v>LOAN</v>
          </cell>
          <cell r="U224" t="str">
            <v>EXP. ADV.</v>
          </cell>
          <cell r="V224" t="str">
            <v>CANTEEN</v>
          </cell>
          <cell r="W224" t="str">
            <v>TRANSPORT</v>
          </cell>
          <cell r="X224" t="str">
            <v>OTHERS</v>
          </cell>
          <cell r="Y224" t="str">
            <v>DEDUCTION</v>
          </cell>
          <cell r="Z224" t="str">
            <v>REIMBURSEMENT</v>
          </cell>
          <cell r="AA224" t="str">
            <v>FOR CASH</v>
          </cell>
          <cell r="AB224" t="str">
            <v>PAY</v>
          </cell>
          <cell r="AC224" t="str">
            <v>REFERENCE</v>
          </cell>
          <cell r="AD224" t="str">
            <v>PAID FROM</v>
          </cell>
          <cell r="AG224" t="str">
            <v>EXEMPT HOSP.</v>
          </cell>
          <cell r="AH224" t="str">
            <v>OTHERS</v>
          </cell>
          <cell r="AI224" t="str">
            <v>ALLOW.</v>
          </cell>
        </row>
        <row r="225">
          <cell r="A225">
            <v>112</v>
          </cell>
          <cell r="B225">
            <v>2</v>
          </cell>
          <cell r="C225">
            <v>3</v>
          </cell>
          <cell r="D225">
            <v>4</v>
          </cell>
          <cell r="E225">
            <v>5</v>
          </cell>
          <cell r="F225">
            <v>6</v>
          </cell>
          <cell r="G225">
            <v>7</v>
          </cell>
          <cell r="H225">
            <v>8</v>
          </cell>
          <cell r="I225">
            <v>9</v>
          </cell>
          <cell r="J225">
            <v>10</v>
          </cell>
          <cell r="K225">
            <v>11</v>
          </cell>
          <cell r="L225">
            <v>12</v>
          </cell>
          <cell r="M225">
            <v>13</v>
          </cell>
          <cell r="N225">
            <v>14</v>
          </cell>
          <cell r="O225">
            <v>15</v>
          </cell>
          <cell r="P225">
            <v>16</v>
          </cell>
          <cell r="Q225">
            <v>17</v>
          </cell>
          <cell r="R225">
            <v>18</v>
          </cell>
          <cell r="S225">
            <v>19</v>
          </cell>
          <cell r="T225">
            <v>20</v>
          </cell>
          <cell r="U225">
            <v>21</v>
          </cell>
          <cell r="V225">
            <v>22</v>
          </cell>
          <cell r="W225">
            <v>23</v>
          </cell>
          <cell r="X225">
            <v>24</v>
          </cell>
          <cell r="Y225">
            <v>25</v>
          </cell>
          <cell r="Z225">
            <v>26</v>
          </cell>
          <cell r="AA225">
            <v>27</v>
          </cell>
          <cell r="AB225">
            <v>28</v>
          </cell>
          <cell r="AC225">
            <v>29</v>
          </cell>
          <cell r="AD225">
            <v>30</v>
          </cell>
          <cell r="AE225" t="str">
            <v>RENT</v>
          </cell>
          <cell r="AF225" t="str">
            <v>BASIC SAL.</v>
          </cell>
          <cell r="AI225" t="str">
            <v>EXEMPTED</v>
          </cell>
          <cell r="AJ225" t="str">
            <v>NATURE</v>
          </cell>
          <cell r="AK225" t="str">
            <v>AMOUNT</v>
          </cell>
          <cell r="AL225" t="str">
            <v>PROOF</v>
          </cell>
          <cell r="AM225" t="str">
            <v>DETAILS</v>
          </cell>
          <cell r="AN225" t="str">
            <v>AMOUNT</v>
          </cell>
          <cell r="AS225" t="str">
            <v>AMOUNT</v>
          </cell>
          <cell r="AT225" t="str">
            <v>DESCRIPTION</v>
          </cell>
          <cell r="AU225" t="str">
            <v>DATE</v>
          </cell>
          <cell r="AV225" t="str">
            <v>RENT</v>
          </cell>
          <cell r="AW225" t="str">
            <v>EFF. SAL.</v>
          </cell>
        </row>
        <row r="226">
          <cell r="A226" t="str">
            <v>TRAINEE OPERATOR</v>
          </cell>
          <cell r="D226" t="str">
            <v>PUNE</v>
          </cell>
          <cell r="M226">
            <v>0</v>
          </cell>
          <cell r="AO226" t="str">
            <v>SEX</v>
          </cell>
          <cell r="AP226" t="str">
            <v>M</v>
          </cell>
        </row>
        <row r="227">
          <cell r="A227">
            <v>37347</v>
          </cell>
          <cell r="B227">
            <v>1925</v>
          </cell>
          <cell r="D227">
            <v>770</v>
          </cell>
          <cell r="E227">
            <v>289</v>
          </cell>
          <cell r="O227">
            <v>2984</v>
          </cell>
          <cell r="P227">
            <v>231</v>
          </cell>
          <cell r="R227">
            <v>60</v>
          </cell>
          <cell r="V227">
            <v>162</v>
          </cell>
          <cell r="Y227">
            <v>453</v>
          </cell>
          <cell r="AB227">
            <v>2531</v>
          </cell>
          <cell r="AC227" t="str">
            <v>CASH</v>
          </cell>
          <cell r="AD227" t="str">
            <v>CASH</v>
          </cell>
          <cell r="AF227">
            <v>0</v>
          </cell>
          <cell r="AI227">
            <v>289</v>
          </cell>
          <cell r="AJ227" t="str">
            <v>LIC PREMIA</v>
          </cell>
          <cell r="AM227" t="str">
            <v>COMPANY</v>
          </cell>
          <cell r="AO227" t="str">
            <v>CAR FROM</v>
          </cell>
          <cell r="AQ227" t="str">
            <v>HOUSE PROPERTY</v>
          </cell>
          <cell r="AW227">
            <v>0</v>
          </cell>
        </row>
        <row r="228">
          <cell r="A228">
            <v>37377</v>
          </cell>
          <cell r="B228">
            <v>1925</v>
          </cell>
          <cell r="D228">
            <v>770</v>
          </cell>
          <cell r="E228">
            <v>289</v>
          </cell>
          <cell r="O228">
            <v>2984</v>
          </cell>
          <cell r="P228">
            <v>231</v>
          </cell>
          <cell r="R228">
            <v>60</v>
          </cell>
          <cell r="V228">
            <v>169</v>
          </cell>
          <cell r="W228">
            <v>50</v>
          </cell>
          <cell r="Y228">
            <v>510</v>
          </cell>
          <cell r="AB228">
            <v>2474</v>
          </cell>
          <cell r="AC228" t="str">
            <v>0 071050056583</v>
          </cell>
          <cell r="AD228" t="str">
            <v>Direct Credit to HDFC Bank A/c</v>
          </cell>
          <cell r="AF228">
            <v>0</v>
          </cell>
          <cell r="AI228">
            <v>289</v>
          </cell>
          <cell r="AJ228" t="str">
            <v>PAYMENT FOR DEFERRED ANNUITY</v>
          </cell>
          <cell r="AM228" t="str">
            <v>SALARY</v>
          </cell>
          <cell r="AO228" t="str">
            <v>CAR TO</v>
          </cell>
          <cell r="AQ228" t="str">
            <v>BUSINESS</v>
          </cell>
          <cell r="AW228">
            <v>0</v>
          </cell>
        </row>
        <row r="229">
          <cell r="A229">
            <v>37408</v>
          </cell>
          <cell r="B229">
            <v>1925</v>
          </cell>
          <cell r="D229">
            <v>770</v>
          </cell>
          <cell r="E229">
            <v>289</v>
          </cell>
          <cell r="O229">
            <v>2984</v>
          </cell>
          <cell r="P229">
            <v>231</v>
          </cell>
          <cell r="R229">
            <v>60</v>
          </cell>
          <cell r="V229">
            <v>164</v>
          </cell>
          <cell r="W229">
            <v>-50</v>
          </cell>
          <cell r="Y229">
            <v>405</v>
          </cell>
          <cell r="AB229">
            <v>2579</v>
          </cell>
          <cell r="AC229" t="str">
            <v>0 071050056583</v>
          </cell>
          <cell r="AD229" t="str">
            <v>Direct Credit to HDFC Bank A/c</v>
          </cell>
          <cell r="AF229">
            <v>0</v>
          </cell>
          <cell r="AI229">
            <v>289</v>
          </cell>
          <cell r="AJ229" t="str">
            <v>CONTRIBUTION TO PROVIDENT FUND</v>
          </cell>
          <cell r="AK229">
            <v>2693</v>
          </cell>
          <cell r="AL229" t="str">
            <v>N.A.</v>
          </cell>
          <cell r="AM229" t="str">
            <v>TAX. ALL.</v>
          </cell>
          <cell r="AO229" t="str">
            <v>HP &gt; 16 ('Y'/ 'N')</v>
          </cell>
          <cell r="AQ229" t="str">
            <v>LT CAPITAL GAINS</v>
          </cell>
          <cell r="AW229">
            <v>0</v>
          </cell>
        </row>
        <row r="230">
          <cell r="A230">
            <v>37438</v>
          </cell>
          <cell r="B230">
            <v>1925</v>
          </cell>
          <cell r="D230">
            <v>770</v>
          </cell>
          <cell r="E230">
            <v>289</v>
          </cell>
          <cell r="O230">
            <v>2984</v>
          </cell>
          <cell r="P230">
            <v>231</v>
          </cell>
          <cell r="R230">
            <v>60</v>
          </cell>
          <cell r="V230">
            <v>175</v>
          </cell>
          <cell r="X230">
            <v>6</v>
          </cell>
          <cell r="Y230">
            <v>472</v>
          </cell>
          <cell r="AB230">
            <v>2512</v>
          </cell>
          <cell r="AC230" t="str">
            <v>0 071050056583</v>
          </cell>
          <cell r="AD230" t="str">
            <v>Direct Credit to HDFC Bank A/c</v>
          </cell>
          <cell r="AF230">
            <v>0</v>
          </cell>
          <cell r="AI230">
            <v>289</v>
          </cell>
          <cell r="AJ230" t="str">
            <v>CONTRIBUTION TO PUBLIC PROVIDENT FUND</v>
          </cell>
          <cell r="AM230" t="str">
            <v>TAX. PERQ.</v>
          </cell>
          <cell r="AO230" t="str">
            <v>CHAUFFEUR PROVIDED ('Y'/ 'N')</v>
          </cell>
          <cell r="AQ230" t="str">
            <v>ST CAPITAL GAINS</v>
          </cell>
          <cell r="AW230">
            <v>0</v>
          </cell>
        </row>
        <row r="231">
          <cell r="A231">
            <v>37469</v>
          </cell>
          <cell r="B231">
            <v>1925</v>
          </cell>
          <cell r="D231">
            <v>770</v>
          </cell>
          <cell r="E231">
            <v>289</v>
          </cell>
          <cell r="O231">
            <v>2984</v>
          </cell>
          <cell r="P231">
            <v>231</v>
          </cell>
          <cell r="R231">
            <v>60</v>
          </cell>
          <cell r="V231">
            <v>169</v>
          </cell>
          <cell r="Y231">
            <v>460</v>
          </cell>
          <cell r="AB231">
            <v>2524</v>
          </cell>
          <cell r="AC231" t="str">
            <v>0 071050056583</v>
          </cell>
          <cell r="AD231" t="str">
            <v>Direct Credit to HDFC Bank A/c</v>
          </cell>
          <cell r="AF231">
            <v>0</v>
          </cell>
          <cell r="AI231">
            <v>289</v>
          </cell>
          <cell r="AJ231" t="str">
            <v>DEPOSIT IN POST OFFICE SAVINGS BANK</v>
          </cell>
          <cell r="AM231" t="str">
            <v>TOTAL</v>
          </cell>
          <cell r="AN231">
            <v>0</v>
          </cell>
          <cell r="AO231" t="str">
            <v>CHILD EDU. EXE.    FIRST CHILD</v>
          </cell>
          <cell r="AQ231" t="str">
            <v>OTHER INCOME</v>
          </cell>
          <cell r="AW231">
            <v>0</v>
          </cell>
        </row>
        <row r="232">
          <cell r="A232">
            <v>37500</v>
          </cell>
          <cell r="B232">
            <v>1861</v>
          </cell>
          <cell r="D232">
            <v>744</v>
          </cell>
          <cell r="E232">
            <v>280</v>
          </cell>
          <cell r="O232">
            <v>2885</v>
          </cell>
          <cell r="P232">
            <v>223</v>
          </cell>
          <cell r="R232">
            <v>60</v>
          </cell>
          <cell r="S232">
            <v>2443</v>
          </cell>
          <cell r="V232">
            <v>159</v>
          </cell>
          <cell r="Y232">
            <v>2885</v>
          </cell>
          <cell r="AB232">
            <v>0</v>
          </cell>
          <cell r="AC232" t="str">
            <v>0 071050056583</v>
          </cell>
          <cell r="AD232" t="str">
            <v>Direct Credit to HDFC Bank A/c</v>
          </cell>
          <cell r="AF232">
            <v>0</v>
          </cell>
          <cell r="AI232">
            <v>280</v>
          </cell>
          <cell r="AJ232" t="str">
            <v>SUBSCRIPTION TO NATIONAL SAVINGS SCHEME</v>
          </cell>
          <cell r="AM232" t="str">
            <v>P TAX</v>
          </cell>
          <cell r="AO232" t="str">
            <v>SECOND CHILD</v>
          </cell>
          <cell r="AQ232" t="str">
            <v>TOTAL</v>
          </cell>
          <cell r="AR232">
            <v>0</v>
          </cell>
          <cell r="AW232">
            <v>0</v>
          </cell>
        </row>
        <row r="233">
          <cell r="A233">
            <v>37530</v>
          </cell>
          <cell r="B233">
            <v>1925</v>
          </cell>
          <cell r="D233">
            <v>770</v>
          </cell>
          <cell r="E233">
            <v>289</v>
          </cell>
          <cell r="O233">
            <v>2984</v>
          </cell>
          <cell r="P233">
            <v>231</v>
          </cell>
          <cell r="R233">
            <v>60</v>
          </cell>
          <cell r="V233">
            <v>164</v>
          </cell>
          <cell r="Y233">
            <v>455</v>
          </cell>
          <cell r="AB233">
            <v>2529</v>
          </cell>
          <cell r="AC233" t="str">
            <v>0 071050056583</v>
          </cell>
          <cell r="AD233" t="str">
            <v>Direct Credit to HDFC Bank A/c</v>
          </cell>
          <cell r="AF233">
            <v>0</v>
          </cell>
          <cell r="AI233">
            <v>289</v>
          </cell>
          <cell r="AJ233" t="str">
            <v>INVESTMENT IN NATIONAL SAVINGS CERTIFICATE</v>
          </cell>
          <cell r="AM233" t="str">
            <v>PF</v>
          </cell>
          <cell r="AO233" t="str">
            <v>AMOUNT OF EXP. AGAINST LTA</v>
          </cell>
          <cell r="AQ233" t="str">
            <v>TDS</v>
          </cell>
          <cell r="AW233">
            <v>0</v>
          </cell>
        </row>
        <row r="234">
          <cell r="A234">
            <v>37561</v>
          </cell>
          <cell r="B234">
            <v>1925</v>
          </cell>
          <cell r="D234">
            <v>770</v>
          </cell>
          <cell r="E234">
            <v>289</v>
          </cell>
          <cell r="O234">
            <v>2984</v>
          </cell>
          <cell r="P234">
            <v>231</v>
          </cell>
          <cell r="R234">
            <v>60</v>
          </cell>
          <cell r="V234">
            <v>159</v>
          </cell>
          <cell r="Y234">
            <v>450</v>
          </cell>
          <cell r="AB234">
            <v>2534</v>
          </cell>
          <cell r="AC234" t="str">
            <v>0 071050056583</v>
          </cell>
          <cell r="AD234" t="str">
            <v>Direct Credit to HDFC Bank A/c</v>
          </cell>
          <cell r="AF234">
            <v>0</v>
          </cell>
          <cell r="AI234">
            <v>289</v>
          </cell>
          <cell r="AJ234" t="str">
            <v>CONTRIBUTION TO UNIT LINKED INSURANCE PLAN</v>
          </cell>
          <cell r="AM234" t="str">
            <v>LIC PREMIA</v>
          </cell>
          <cell r="AO234" t="str">
            <v>HISTORY FOR PAST EXEMPTIONS CLAIMED</v>
          </cell>
          <cell r="AQ234" t="str">
            <v>U/S 193</v>
          </cell>
          <cell r="AW234">
            <v>0</v>
          </cell>
        </row>
        <row r="235">
          <cell r="A235">
            <v>37591</v>
          </cell>
          <cell r="B235">
            <v>1925</v>
          </cell>
          <cell r="D235">
            <v>770</v>
          </cell>
          <cell r="E235">
            <v>289</v>
          </cell>
          <cell r="O235">
            <v>2984</v>
          </cell>
          <cell r="P235">
            <v>231</v>
          </cell>
          <cell r="R235">
            <v>60</v>
          </cell>
          <cell r="V235">
            <v>174</v>
          </cell>
          <cell r="Y235">
            <v>465</v>
          </cell>
          <cell r="AB235">
            <v>2519</v>
          </cell>
          <cell r="AC235" t="str">
            <v>0 071050056583</v>
          </cell>
          <cell r="AD235" t="str">
            <v>Direct Credit to HDFC Bank A/c</v>
          </cell>
          <cell r="AF235">
            <v>0</v>
          </cell>
          <cell r="AI235">
            <v>289</v>
          </cell>
          <cell r="AJ235" t="str">
            <v>PAYMENT TOWARDS JEEVAN DHARA &amp; JEEVAN AKSHAY</v>
          </cell>
          <cell r="AM235" t="str">
            <v>TDS</v>
          </cell>
          <cell r="AO235" t="str">
            <v>NO. OF LTA (1994 TO 1997)</v>
          </cell>
          <cell r="AQ235" t="str">
            <v>U/S 194K</v>
          </cell>
          <cell r="AW235">
            <v>0</v>
          </cell>
        </row>
        <row r="236">
          <cell r="A236">
            <v>37622</v>
          </cell>
          <cell r="B236">
            <v>1925</v>
          </cell>
          <cell r="D236">
            <v>770</v>
          </cell>
          <cell r="E236">
            <v>289</v>
          </cell>
          <cell r="O236">
            <v>2984</v>
          </cell>
          <cell r="P236">
            <v>231</v>
          </cell>
          <cell r="R236">
            <v>60</v>
          </cell>
          <cell r="Y236">
            <v>291</v>
          </cell>
          <cell r="AB236">
            <v>2693</v>
          </cell>
          <cell r="AC236" t="str">
            <v>0 071050056583</v>
          </cell>
          <cell r="AD236" t="str">
            <v>Direct Credit to HDFC Bank A/c</v>
          </cell>
          <cell r="AF236">
            <v>0</v>
          </cell>
          <cell r="AI236">
            <v>289</v>
          </cell>
          <cell r="AJ236" t="str">
            <v>INVESTMENT IN MASTER EQUITY PLANS</v>
          </cell>
          <cell r="AM236" t="str">
            <v>TDS PROOF</v>
          </cell>
          <cell r="AO236" t="str">
            <v>GRATUITY U/S 10(10)</v>
          </cell>
          <cell r="AQ236" t="str">
            <v>U/S 194</v>
          </cell>
          <cell r="AW236">
            <v>0</v>
          </cell>
        </row>
        <row r="237">
          <cell r="A237">
            <v>37653</v>
          </cell>
          <cell r="B237">
            <v>1925</v>
          </cell>
          <cell r="D237">
            <v>770</v>
          </cell>
          <cell r="E237">
            <v>289</v>
          </cell>
          <cell r="O237">
            <v>2984</v>
          </cell>
          <cell r="P237">
            <v>231</v>
          </cell>
          <cell r="R237">
            <v>60</v>
          </cell>
          <cell r="Y237">
            <v>291</v>
          </cell>
          <cell r="AB237">
            <v>2693</v>
          </cell>
          <cell r="AC237" t="str">
            <v>0 071050056583</v>
          </cell>
          <cell r="AD237" t="str">
            <v>Direct Credit to HDFC Bank A/c</v>
          </cell>
          <cell r="AF237">
            <v>0</v>
          </cell>
          <cell r="AI237">
            <v>289</v>
          </cell>
          <cell r="AJ237" t="str">
            <v>CONTRIBUTION TO PENSION FUNDS OF MUTUAL FUNDS</v>
          </cell>
          <cell r="AM237" t="str">
            <v>PAN</v>
          </cell>
          <cell r="AO237" t="str">
            <v>LEAVE ENCASH U/S 10(10AA)</v>
          </cell>
          <cell r="AQ237" t="str">
            <v>U/S 194A</v>
          </cell>
          <cell r="AW237">
            <v>0</v>
          </cell>
        </row>
        <row r="238">
          <cell r="A238">
            <v>37681</v>
          </cell>
          <cell r="B238">
            <v>1330</v>
          </cell>
          <cell r="D238">
            <v>532</v>
          </cell>
          <cell r="E238">
            <v>200</v>
          </cell>
          <cell r="O238">
            <v>2062</v>
          </cell>
          <cell r="P238">
            <v>160</v>
          </cell>
          <cell r="R238">
            <v>30</v>
          </cell>
          <cell r="Y238">
            <v>190</v>
          </cell>
          <cell r="AB238">
            <v>1872</v>
          </cell>
          <cell r="AC238" t="str">
            <v>0 071050056583</v>
          </cell>
          <cell r="AD238" t="str">
            <v>Direct Credit to HDFC Bank A/c</v>
          </cell>
          <cell r="AF238">
            <v>0</v>
          </cell>
          <cell r="AI238">
            <v>200</v>
          </cell>
          <cell r="AJ238" t="str">
            <v>REPAYMENT OF HOUSING LOANS</v>
          </cell>
          <cell r="AM238" t="str">
            <v>SUMMARY OF LOANS / ADVANCES</v>
          </cell>
          <cell r="AQ238" t="str">
            <v>U/S 194-I</v>
          </cell>
          <cell r="AW238">
            <v>0</v>
          </cell>
        </row>
        <row r="239">
          <cell r="A239" t="str">
            <v>Medical</v>
          </cell>
          <cell r="O239">
            <v>0</v>
          </cell>
          <cell r="Y239">
            <v>0</v>
          </cell>
          <cell r="AB239">
            <v>0</v>
          </cell>
          <cell r="AG239" t="str">
            <v>LIMIT</v>
          </cell>
          <cell r="AH239">
            <v>1870</v>
          </cell>
          <cell r="AJ239" t="str">
            <v>INVESTMENTS IN SPECIFIED INFRASTRUCTURE ISSUES</v>
          </cell>
          <cell r="AM239" t="str">
            <v>TYPE/INT</v>
          </cell>
          <cell r="AN239" t="str">
            <v>AMOUNT</v>
          </cell>
          <cell r="AO239" t="str">
            <v>1ST &amp; LAST INST. DATES</v>
          </cell>
          <cell r="AP239" t="str">
            <v>INST AMT</v>
          </cell>
          <cell r="AQ239" t="str">
            <v>U/OTHER SEC</v>
          </cell>
          <cell r="AS239" t="str">
            <v>LIMIT</v>
          </cell>
          <cell r="AW239" t="str">
            <v>MAINT'ANCE</v>
          </cell>
        </row>
        <row r="240">
          <cell r="A240" t="str">
            <v>LTA</v>
          </cell>
          <cell r="O240">
            <v>0</v>
          </cell>
          <cell r="Y240">
            <v>0</v>
          </cell>
          <cell r="AB240">
            <v>0</v>
          </cell>
          <cell r="AG240" t="str">
            <v>UTILISED</v>
          </cell>
          <cell r="AH240">
            <v>0</v>
          </cell>
          <cell r="AJ240" t="str">
            <v>TOTAL INVESTMENT FOR REBATE U/S 88</v>
          </cell>
          <cell r="AK240">
            <v>2693</v>
          </cell>
          <cell r="AQ240" t="str">
            <v>TOTAL</v>
          </cell>
          <cell r="AR240">
            <v>0</v>
          </cell>
          <cell r="AS240" t="str">
            <v>UTILISED</v>
          </cell>
          <cell r="AT240">
            <v>0</v>
          </cell>
        </row>
        <row r="241">
          <cell r="A241" t="str">
            <v>Others</v>
          </cell>
          <cell r="O241">
            <v>0</v>
          </cell>
          <cell r="Y241">
            <v>0</v>
          </cell>
          <cell r="AB241">
            <v>0</v>
          </cell>
          <cell r="AG241" t="str">
            <v>BALANCE</v>
          </cell>
          <cell r="AH241">
            <v>1870</v>
          </cell>
          <cell r="AJ241" t="str">
            <v>U/S 80CCC (UPTO RS.10,000/-)</v>
          </cell>
          <cell r="AQ241" t="str">
            <v>Perk - Credit Card/Club</v>
          </cell>
          <cell r="AS241" t="str">
            <v>BALANCE</v>
          </cell>
          <cell r="AT241">
            <v>0</v>
          </cell>
        </row>
        <row r="242">
          <cell r="AJ242" t="str">
            <v>U/S 80D (UPTO RS.10,000/-)</v>
          </cell>
          <cell r="AT242" t="str">
            <v>Perk-Tfr. of Asset</v>
          </cell>
        </row>
        <row r="243">
          <cell r="A243" t="str">
            <v>TOTAL</v>
          </cell>
          <cell r="B243">
            <v>22441</v>
          </cell>
          <cell r="C243">
            <v>0</v>
          </cell>
          <cell r="D243">
            <v>8976</v>
          </cell>
          <cell r="E243">
            <v>3370</v>
          </cell>
          <cell r="F243">
            <v>0</v>
          </cell>
          <cell r="G243">
            <v>0</v>
          </cell>
          <cell r="H243">
            <v>0</v>
          </cell>
          <cell r="I243">
            <v>0</v>
          </cell>
          <cell r="J243">
            <v>0</v>
          </cell>
          <cell r="K243">
            <v>0</v>
          </cell>
          <cell r="L243">
            <v>0</v>
          </cell>
          <cell r="M243">
            <v>0</v>
          </cell>
          <cell r="N243">
            <v>0</v>
          </cell>
          <cell r="O243">
            <v>34787</v>
          </cell>
          <cell r="P243">
            <v>2693</v>
          </cell>
          <cell r="Q243">
            <v>0</v>
          </cell>
          <cell r="R243">
            <v>690</v>
          </cell>
          <cell r="S243">
            <v>2443</v>
          </cell>
          <cell r="T243">
            <v>0</v>
          </cell>
          <cell r="U243">
            <v>0</v>
          </cell>
          <cell r="V243">
            <v>1495</v>
          </cell>
          <cell r="W243">
            <v>0</v>
          </cell>
          <cell r="X243">
            <v>6</v>
          </cell>
          <cell r="Y243">
            <v>7327</v>
          </cell>
          <cell r="Z243">
            <v>0</v>
          </cell>
          <cell r="AA243">
            <v>0</v>
          </cell>
          <cell r="AB243">
            <v>27460</v>
          </cell>
          <cell r="AC243">
            <v>0</v>
          </cell>
          <cell r="AD243">
            <v>0</v>
          </cell>
          <cell r="AE243">
            <v>0</v>
          </cell>
          <cell r="AF243">
            <v>0</v>
          </cell>
          <cell r="AG243">
            <v>0</v>
          </cell>
          <cell r="AH243">
            <v>0</v>
          </cell>
          <cell r="AI243">
            <v>3370</v>
          </cell>
          <cell r="AJ243" t="str">
            <v>TOTAL FOR DEDUCTION U/S 80</v>
          </cell>
          <cell r="AK243">
            <v>0</v>
          </cell>
          <cell r="AN243">
            <v>0</v>
          </cell>
          <cell r="AO243" t="str">
            <v>Perk - Concessional Loan</v>
          </cell>
          <cell r="AS243">
            <v>0</v>
          </cell>
          <cell r="AV243">
            <v>0</v>
          </cell>
          <cell r="AW243">
            <v>0</v>
          </cell>
        </row>
        <row r="245">
          <cell r="A245">
            <v>37333</v>
          </cell>
          <cell r="B245" t="str">
            <v>BASIC</v>
          </cell>
          <cell r="C245" t="str">
            <v>SPECIAL</v>
          </cell>
          <cell r="D245" t="str">
            <v>HRA</v>
          </cell>
          <cell r="E245" t="str">
            <v>CONVEYANCE</v>
          </cell>
          <cell r="F245" t="str">
            <v>EDUCATION</v>
          </cell>
          <cell r="G245" t="str">
            <v>BOOKS</v>
          </cell>
          <cell r="H245" t="str">
            <v>UTILITY</v>
          </cell>
          <cell r="I245" t="str">
            <v>SOFT FURN.</v>
          </cell>
          <cell r="J245" t="str">
            <v>SERVANT</v>
          </cell>
          <cell r="K245" t="str">
            <v>LTA</v>
          </cell>
          <cell r="L245" t="str">
            <v>MEDICAL</v>
          </cell>
          <cell r="M245" t="str">
            <v>INCENTIVES</v>
          </cell>
          <cell r="N245" t="str">
            <v>OTHERS</v>
          </cell>
          <cell r="O245" t="str">
            <v>GROSS</v>
          </cell>
          <cell r="P245" t="str">
            <v>DEDUCTIONS</v>
          </cell>
          <cell r="Y245" t="str">
            <v>TOTAL</v>
          </cell>
          <cell r="Z245" t="str">
            <v>CASH</v>
          </cell>
          <cell r="AA245" t="str">
            <v>COLUMN REF</v>
          </cell>
          <cell r="AB245" t="str">
            <v>NET</v>
          </cell>
          <cell r="AC245" t="str">
            <v>PAYMENT</v>
          </cell>
          <cell r="AE245" t="str">
            <v>HRA EXEMPTION</v>
          </cell>
          <cell r="AG245" t="str">
            <v>OTHER MEDICAL EXPENSE</v>
          </cell>
          <cell r="AI245" t="str">
            <v xml:space="preserve">CONV. </v>
          </cell>
          <cell r="AJ245" t="str">
            <v>INVESTMENTS</v>
          </cell>
          <cell r="AM245" t="str">
            <v>PREVIOUS EMPLOYER</v>
          </cell>
          <cell r="AO245" t="str">
            <v>OTHER PARTICULARS</v>
          </cell>
          <cell r="AQ245" t="str">
            <v>INCOME UNDER OTHER HEADS &amp; TDS THEREON</v>
          </cell>
          <cell r="AS245" t="str">
            <v>WHITE GOODS / FURNITURE</v>
          </cell>
          <cell r="AV245" t="str">
            <v>CO. LEASED ACCOMM.</v>
          </cell>
        </row>
        <row r="246">
          <cell r="A246" t="str">
            <v>PRAVIN MAHAJAN</v>
          </cell>
          <cell r="B246" t="str">
            <v>SALARY</v>
          </cell>
          <cell r="C246" t="str">
            <v>ALLOWANCE</v>
          </cell>
          <cell r="E246" t="str">
            <v>ALLOWANCE</v>
          </cell>
          <cell r="F246" t="str">
            <v>ALLOWANCE</v>
          </cell>
          <cell r="G246" t="str">
            <v>REIMB</v>
          </cell>
          <cell r="H246" t="str">
            <v>ALLOWANCE</v>
          </cell>
          <cell r="I246" t="str">
            <v>ALLOWANCE</v>
          </cell>
          <cell r="J246" t="str">
            <v>ALLOWANCE</v>
          </cell>
          <cell r="O246" t="str">
            <v>TOTAL</v>
          </cell>
          <cell r="P246" t="str">
            <v>PF</v>
          </cell>
          <cell r="Q246" t="str">
            <v>I.TAX</v>
          </cell>
          <cell r="R246" t="str">
            <v>P. TAX</v>
          </cell>
          <cell r="S246" t="str">
            <v>SAL. ADV.</v>
          </cell>
          <cell r="T246" t="str">
            <v>LOAN</v>
          </cell>
          <cell r="U246" t="str">
            <v>EXP. ADV.</v>
          </cell>
          <cell r="V246" t="str">
            <v>CANTEEN</v>
          </cell>
          <cell r="W246" t="str">
            <v>TRANSPORT</v>
          </cell>
          <cell r="X246" t="str">
            <v>OTHERS</v>
          </cell>
          <cell r="Y246" t="str">
            <v>DEDUCTION</v>
          </cell>
          <cell r="Z246" t="str">
            <v>REIMBURSEMENT</v>
          </cell>
          <cell r="AA246" t="str">
            <v>FOR CASH</v>
          </cell>
          <cell r="AB246" t="str">
            <v>PAY</v>
          </cell>
          <cell r="AC246" t="str">
            <v>REFERENCE</v>
          </cell>
          <cell r="AD246" t="str">
            <v>PAID FROM</v>
          </cell>
          <cell r="AG246" t="str">
            <v>EXEMPT HOSP.</v>
          </cell>
          <cell r="AH246" t="str">
            <v>OTHERS</v>
          </cell>
          <cell r="AI246" t="str">
            <v>ALLOW.</v>
          </cell>
        </row>
        <row r="247">
          <cell r="A247">
            <v>113</v>
          </cell>
          <cell r="B247">
            <v>2</v>
          </cell>
          <cell r="C247">
            <v>3</v>
          </cell>
          <cell r="D247">
            <v>4</v>
          </cell>
          <cell r="E247">
            <v>5</v>
          </cell>
          <cell r="F247">
            <v>6</v>
          </cell>
          <cell r="G247">
            <v>7</v>
          </cell>
          <cell r="H247">
            <v>8</v>
          </cell>
          <cell r="I247">
            <v>9</v>
          </cell>
          <cell r="J247">
            <v>10</v>
          </cell>
          <cell r="K247">
            <v>11</v>
          </cell>
          <cell r="L247">
            <v>12</v>
          </cell>
          <cell r="M247">
            <v>13</v>
          </cell>
          <cell r="N247">
            <v>14</v>
          </cell>
          <cell r="O247">
            <v>15</v>
          </cell>
          <cell r="P247">
            <v>16</v>
          </cell>
          <cell r="Q247">
            <v>17</v>
          </cell>
          <cell r="R247">
            <v>18</v>
          </cell>
          <cell r="S247">
            <v>19</v>
          </cell>
          <cell r="T247">
            <v>20</v>
          </cell>
          <cell r="U247">
            <v>21</v>
          </cell>
          <cell r="V247">
            <v>22</v>
          </cell>
          <cell r="W247">
            <v>23</v>
          </cell>
          <cell r="X247">
            <v>24</v>
          </cell>
          <cell r="Y247">
            <v>25</v>
          </cell>
          <cell r="Z247">
            <v>26</v>
          </cell>
          <cell r="AA247">
            <v>27</v>
          </cell>
          <cell r="AB247">
            <v>28</v>
          </cell>
          <cell r="AC247">
            <v>29</v>
          </cell>
          <cell r="AD247">
            <v>30</v>
          </cell>
          <cell r="AE247" t="str">
            <v>RENT</v>
          </cell>
          <cell r="AF247" t="str">
            <v>BASIC SAL.</v>
          </cell>
          <cell r="AI247" t="str">
            <v>EXEMPTED</v>
          </cell>
          <cell r="AJ247" t="str">
            <v>NATURE</v>
          </cell>
          <cell r="AK247" t="str">
            <v>AMOUNT</v>
          </cell>
          <cell r="AL247" t="str">
            <v>PROOF</v>
          </cell>
          <cell r="AM247" t="str">
            <v>DETAILS</v>
          </cell>
          <cell r="AN247" t="str">
            <v>AMOUNT</v>
          </cell>
          <cell r="AS247" t="str">
            <v>AMOUNT</v>
          </cell>
          <cell r="AT247" t="str">
            <v>DESCRIPTION</v>
          </cell>
          <cell r="AU247" t="str">
            <v>DATE</v>
          </cell>
          <cell r="AV247" t="str">
            <v>RENT</v>
          </cell>
          <cell r="AW247" t="str">
            <v>EFF. SAL.</v>
          </cell>
        </row>
        <row r="248">
          <cell r="A248" t="str">
            <v>TRAINEE OPERATOR</v>
          </cell>
          <cell r="D248" t="str">
            <v>PUNE</v>
          </cell>
          <cell r="M248">
            <v>0</v>
          </cell>
          <cell r="AO248" t="str">
            <v>SEX</v>
          </cell>
          <cell r="AP248" t="str">
            <v>M</v>
          </cell>
        </row>
        <row r="249">
          <cell r="A249">
            <v>37347</v>
          </cell>
          <cell r="B249">
            <v>1925</v>
          </cell>
          <cell r="D249">
            <v>770</v>
          </cell>
          <cell r="E249">
            <v>289</v>
          </cell>
          <cell r="O249">
            <v>2984</v>
          </cell>
          <cell r="P249">
            <v>231</v>
          </cell>
          <cell r="R249">
            <v>60</v>
          </cell>
          <cell r="V249">
            <v>162</v>
          </cell>
          <cell r="Y249">
            <v>453</v>
          </cell>
          <cell r="AB249">
            <v>2531</v>
          </cell>
          <cell r="AC249" t="str">
            <v>CASH</v>
          </cell>
          <cell r="AD249" t="str">
            <v>CASH</v>
          </cell>
          <cell r="AF249">
            <v>0</v>
          </cell>
          <cell r="AI249">
            <v>289</v>
          </cell>
          <cell r="AJ249" t="str">
            <v>LIC PREMIA</v>
          </cell>
          <cell r="AM249" t="str">
            <v>COMPANY</v>
          </cell>
          <cell r="AO249" t="str">
            <v>CAR FROM</v>
          </cell>
          <cell r="AQ249" t="str">
            <v>HOUSE PROPERTY</v>
          </cell>
          <cell r="AW249">
            <v>0</v>
          </cell>
        </row>
        <row r="250">
          <cell r="A250">
            <v>37377</v>
          </cell>
          <cell r="B250">
            <v>1925</v>
          </cell>
          <cell r="D250">
            <v>770</v>
          </cell>
          <cell r="E250">
            <v>289</v>
          </cell>
          <cell r="O250">
            <v>2984</v>
          </cell>
          <cell r="P250">
            <v>231</v>
          </cell>
          <cell r="R250">
            <v>60</v>
          </cell>
          <cell r="V250">
            <v>169</v>
          </cell>
          <cell r="W250">
            <v>50</v>
          </cell>
          <cell r="Y250">
            <v>510</v>
          </cell>
          <cell r="AB250">
            <v>2474</v>
          </cell>
          <cell r="AC250" t="str">
            <v>CASH</v>
          </cell>
          <cell r="AD250" t="str">
            <v>CASH</v>
          </cell>
          <cell r="AF250">
            <v>0</v>
          </cell>
          <cell r="AI250">
            <v>289</v>
          </cell>
          <cell r="AJ250" t="str">
            <v>PAYMENT FOR DEFERRED ANNUITY</v>
          </cell>
          <cell r="AM250" t="str">
            <v>SALARY</v>
          </cell>
          <cell r="AO250" t="str">
            <v>CAR TO</v>
          </cell>
          <cell r="AQ250" t="str">
            <v>BUSINESS</v>
          </cell>
          <cell r="AW250">
            <v>0</v>
          </cell>
        </row>
        <row r="251">
          <cell r="A251">
            <v>37408</v>
          </cell>
          <cell r="B251">
            <v>1925</v>
          </cell>
          <cell r="D251">
            <v>770</v>
          </cell>
          <cell r="E251">
            <v>289</v>
          </cell>
          <cell r="O251">
            <v>2984</v>
          </cell>
          <cell r="P251">
            <v>231</v>
          </cell>
          <cell r="R251">
            <v>60</v>
          </cell>
          <cell r="V251">
            <v>164</v>
          </cell>
          <cell r="W251">
            <v>50</v>
          </cell>
          <cell r="Y251">
            <v>505</v>
          </cell>
          <cell r="AB251">
            <v>2479</v>
          </cell>
          <cell r="AC251" t="str">
            <v>CASH</v>
          </cell>
          <cell r="AD251" t="str">
            <v>CASH</v>
          </cell>
          <cell r="AF251">
            <v>0</v>
          </cell>
          <cell r="AI251">
            <v>289</v>
          </cell>
          <cell r="AJ251" t="str">
            <v>CONTRIBUTION TO PROVIDENT FUND</v>
          </cell>
          <cell r="AK251">
            <v>2650</v>
          </cell>
          <cell r="AL251" t="str">
            <v>N.A.</v>
          </cell>
          <cell r="AM251" t="str">
            <v>TAX. ALL.</v>
          </cell>
          <cell r="AO251" t="str">
            <v>HP &gt; 16 ('Y'/ 'N')</v>
          </cell>
          <cell r="AQ251" t="str">
            <v>LT CAPITAL GAINS</v>
          </cell>
          <cell r="AW251">
            <v>0</v>
          </cell>
        </row>
        <row r="252">
          <cell r="A252">
            <v>37438</v>
          </cell>
          <cell r="B252">
            <v>1925</v>
          </cell>
          <cell r="D252">
            <v>770</v>
          </cell>
          <cell r="E252">
            <v>289</v>
          </cell>
          <cell r="O252">
            <v>2984</v>
          </cell>
          <cell r="P252">
            <v>231</v>
          </cell>
          <cell r="R252">
            <v>60</v>
          </cell>
          <cell r="V252">
            <v>175</v>
          </cell>
          <cell r="W252">
            <v>50</v>
          </cell>
          <cell r="X252">
            <v>6</v>
          </cell>
          <cell r="Y252">
            <v>522</v>
          </cell>
          <cell r="AB252">
            <v>2462</v>
          </cell>
          <cell r="AC252" t="str">
            <v>0 071050060986</v>
          </cell>
          <cell r="AD252" t="str">
            <v>Direct Credit to HDFC Bank A/c</v>
          </cell>
          <cell r="AF252">
            <v>0</v>
          </cell>
          <cell r="AI252">
            <v>289</v>
          </cell>
          <cell r="AJ252" t="str">
            <v>CONTRIBUTION TO PUBLIC PROVIDENT FUND</v>
          </cell>
          <cell r="AM252" t="str">
            <v>TAX. PERQ.</v>
          </cell>
          <cell r="AO252" t="str">
            <v>CHAUFFEUR PROVIDED ('Y'/ 'N')</v>
          </cell>
          <cell r="AQ252" t="str">
            <v>ST CAPITAL GAINS</v>
          </cell>
          <cell r="AW252">
            <v>0</v>
          </cell>
        </row>
        <row r="253">
          <cell r="A253">
            <v>37469</v>
          </cell>
          <cell r="B253">
            <v>1925</v>
          </cell>
          <cell r="D253">
            <v>770</v>
          </cell>
          <cell r="E253">
            <v>289</v>
          </cell>
          <cell r="O253">
            <v>2984</v>
          </cell>
          <cell r="P253">
            <v>231</v>
          </cell>
          <cell r="R253">
            <v>60</v>
          </cell>
          <cell r="V253">
            <v>169</v>
          </cell>
          <cell r="W253">
            <v>50</v>
          </cell>
          <cell r="Y253">
            <v>510</v>
          </cell>
          <cell r="AB253">
            <v>2474</v>
          </cell>
          <cell r="AC253" t="str">
            <v>0 071050060986</v>
          </cell>
          <cell r="AD253" t="str">
            <v>Direct Credit to HDFC Bank A/c</v>
          </cell>
          <cell r="AF253">
            <v>0</v>
          </cell>
          <cell r="AI253">
            <v>289</v>
          </cell>
          <cell r="AJ253" t="str">
            <v>DEPOSIT IN POST OFFICE SAVINGS BANK</v>
          </cell>
          <cell r="AM253" t="str">
            <v>TOTAL</v>
          </cell>
          <cell r="AN253">
            <v>0</v>
          </cell>
          <cell r="AO253" t="str">
            <v>CHILD EDU. EXE.    FIRST CHILD</v>
          </cell>
          <cell r="AQ253" t="str">
            <v>OTHER INCOME</v>
          </cell>
          <cell r="AW253">
            <v>0</v>
          </cell>
        </row>
        <row r="254">
          <cell r="A254">
            <v>37500</v>
          </cell>
          <cell r="B254">
            <v>1925</v>
          </cell>
          <cell r="D254">
            <v>770</v>
          </cell>
          <cell r="E254">
            <v>289</v>
          </cell>
          <cell r="O254">
            <v>2984</v>
          </cell>
          <cell r="P254">
            <v>231</v>
          </cell>
          <cell r="R254">
            <v>60</v>
          </cell>
          <cell r="V254">
            <v>159</v>
          </cell>
          <cell r="W254">
            <v>50</v>
          </cell>
          <cell r="Y254">
            <v>500</v>
          </cell>
          <cell r="AB254">
            <v>2484</v>
          </cell>
          <cell r="AC254" t="str">
            <v>0 071050060986</v>
          </cell>
          <cell r="AD254" t="str">
            <v>Direct Credit to HDFC Bank A/c</v>
          </cell>
          <cell r="AF254">
            <v>0</v>
          </cell>
          <cell r="AI254">
            <v>289</v>
          </cell>
          <cell r="AJ254" t="str">
            <v>SUBSCRIPTION TO NATIONAL SAVINGS SCHEME</v>
          </cell>
          <cell r="AM254" t="str">
            <v>P TAX</v>
          </cell>
          <cell r="AO254" t="str">
            <v>SECOND CHILD</v>
          </cell>
          <cell r="AQ254" t="str">
            <v>TOTAL</v>
          </cell>
          <cell r="AR254">
            <v>0</v>
          </cell>
          <cell r="AW254">
            <v>0</v>
          </cell>
        </row>
        <row r="255">
          <cell r="A255">
            <v>37530</v>
          </cell>
          <cell r="B255">
            <v>1925</v>
          </cell>
          <cell r="D255">
            <v>770</v>
          </cell>
          <cell r="E255">
            <v>289</v>
          </cell>
          <cell r="O255">
            <v>2984</v>
          </cell>
          <cell r="P255">
            <v>231</v>
          </cell>
          <cell r="R255">
            <v>60</v>
          </cell>
          <cell r="V255">
            <v>164</v>
          </cell>
          <cell r="W255">
            <v>50</v>
          </cell>
          <cell r="Y255">
            <v>505</v>
          </cell>
          <cell r="AB255">
            <v>2479</v>
          </cell>
          <cell r="AC255" t="str">
            <v>0 071050060986</v>
          </cell>
          <cell r="AD255" t="str">
            <v>Direct Credit to HDFC Bank A/c</v>
          </cell>
          <cell r="AF255">
            <v>0</v>
          </cell>
          <cell r="AI255">
            <v>289</v>
          </cell>
          <cell r="AJ255" t="str">
            <v>INVESTMENT IN NATIONAL SAVINGS CERTIFICATE</v>
          </cell>
          <cell r="AM255" t="str">
            <v>PF</v>
          </cell>
          <cell r="AO255" t="str">
            <v>AMOUNT OF EXP. AGAINST LTA</v>
          </cell>
          <cell r="AQ255" t="str">
            <v>TDS</v>
          </cell>
          <cell r="AW255">
            <v>0</v>
          </cell>
        </row>
        <row r="256">
          <cell r="A256">
            <v>37561</v>
          </cell>
          <cell r="B256">
            <v>1925</v>
          </cell>
          <cell r="D256">
            <v>770</v>
          </cell>
          <cell r="E256">
            <v>289</v>
          </cell>
          <cell r="O256">
            <v>2984</v>
          </cell>
          <cell r="P256">
            <v>231</v>
          </cell>
          <cell r="R256">
            <v>60</v>
          </cell>
          <cell r="V256">
            <v>159</v>
          </cell>
          <cell r="W256">
            <v>50</v>
          </cell>
          <cell r="Y256">
            <v>500</v>
          </cell>
          <cell r="AB256">
            <v>2484</v>
          </cell>
          <cell r="AC256" t="str">
            <v>0 071050060986</v>
          </cell>
          <cell r="AD256" t="str">
            <v>Direct Credit to HDFC Bank A/c</v>
          </cell>
          <cell r="AF256">
            <v>0</v>
          </cell>
          <cell r="AI256">
            <v>289</v>
          </cell>
          <cell r="AJ256" t="str">
            <v>CONTRIBUTION TO UNIT LINKED INSURANCE PLAN</v>
          </cell>
          <cell r="AM256" t="str">
            <v>LIC PREMIA</v>
          </cell>
          <cell r="AO256" t="str">
            <v>HISTORY FOR PAST EXEMPTIONS CLAIMED</v>
          </cell>
          <cell r="AQ256" t="str">
            <v>U/S 193</v>
          </cell>
          <cell r="AW256">
            <v>0</v>
          </cell>
        </row>
        <row r="257">
          <cell r="A257">
            <v>37591</v>
          </cell>
          <cell r="B257">
            <v>1925</v>
          </cell>
          <cell r="D257">
            <v>770</v>
          </cell>
          <cell r="E257">
            <v>289</v>
          </cell>
          <cell r="O257">
            <v>2984</v>
          </cell>
          <cell r="P257">
            <v>231</v>
          </cell>
          <cell r="R257">
            <v>60</v>
          </cell>
          <cell r="V257">
            <v>174</v>
          </cell>
          <cell r="W257">
            <v>50</v>
          </cell>
          <cell r="Y257">
            <v>515</v>
          </cell>
          <cell r="AB257">
            <v>2469</v>
          </cell>
          <cell r="AC257" t="str">
            <v>0 071050060986</v>
          </cell>
          <cell r="AD257" t="str">
            <v>Direct Credit to HDFC Bank A/c</v>
          </cell>
          <cell r="AF257">
            <v>0</v>
          </cell>
          <cell r="AI257">
            <v>289</v>
          </cell>
          <cell r="AJ257" t="str">
            <v>PAYMENT TOWARDS JEEVAN DHARA &amp; JEEVAN AKSHAY</v>
          </cell>
          <cell r="AM257" t="str">
            <v>TDS</v>
          </cell>
          <cell r="AO257" t="str">
            <v>NO. OF LTA (1994 TO 1997)</v>
          </cell>
          <cell r="AQ257" t="str">
            <v>U/S 194K</v>
          </cell>
          <cell r="AW257">
            <v>0</v>
          </cell>
        </row>
        <row r="258">
          <cell r="A258">
            <v>37622</v>
          </cell>
          <cell r="B258">
            <v>1925</v>
          </cell>
          <cell r="D258">
            <v>770</v>
          </cell>
          <cell r="E258">
            <v>289</v>
          </cell>
          <cell r="O258">
            <v>2984</v>
          </cell>
          <cell r="P258">
            <v>231</v>
          </cell>
          <cell r="R258">
            <v>60</v>
          </cell>
          <cell r="Y258">
            <v>291</v>
          </cell>
          <cell r="AB258">
            <v>2693</v>
          </cell>
          <cell r="AC258" t="str">
            <v>0 071050060986</v>
          </cell>
          <cell r="AD258" t="str">
            <v>Direct Credit to HDFC Bank A/c</v>
          </cell>
          <cell r="AF258">
            <v>0</v>
          </cell>
          <cell r="AI258">
            <v>289</v>
          </cell>
          <cell r="AJ258" t="str">
            <v>INVESTMENT IN MASTER EQUITY PLANS</v>
          </cell>
          <cell r="AM258" t="str">
            <v>TDS PROOF</v>
          </cell>
          <cell r="AO258" t="str">
            <v>GRATUITY U/S 10(10)</v>
          </cell>
          <cell r="AQ258" t="str">
            <v>U/S 194</v>
          </cell>
          <cell r="AW258">
            <v>0</v>
          </cell>
        </row>
        <row r="259">
          <cell r="A259">
            <v>37653</v>
          </cell>
          <cell r="B259">
            <v>1925</v>
          </cell>
          <cell r="D259">
            <v>770</v>
          </cell>
          <cell r="E259">
            <v>289</v>
          </cell>
          <cell r="O259">
            <v>2984</v>
          </cell>
          <cell r="P259">
            <v>231</v>
          </cell>
          <cell r="R259">
            <v>60</v>
          </cell>
          <cell r="Y259">
            <v>291</v>
          </cell>
          <cell r="AB259">
            <v>2693</v>
          </cell>
          <cell r="AC259" t="str">
            <v>0 071050060986</v>
          </cell>
          <cell r="AD259" t="str">
            <v>Direct Credit to HDFC Bank A/c</v>
          </cell>
          <cell r="AF259">
            <v>0</v>
          </cell>
          <cell r="AI259">
            <v>289</v>
          </cell>
          <cell r="AJ259" t="str">
            <v>CONTRIBUTION TO PENSION FUNDS OF MUTUAL FUNDS</v>
          </cell>
          <cell r="AM259" t="str">
            <v>PAN</v>
          </cell>
          <cell r="AO259" t="str">
            <v>LEAVE ENCASH U/S 10(10AA)</v>
          </cell>
          <cell r="AQ259" t="str">
            <v>U/S 194A</v>
          </cell>
          <cell r="AW259">
            <v>0</v>
          </cell>
        </row>
        <row r="260">
          <cell r="A260">
            <v>37681</v>
          </cell>
          <cell r="B260">
            <v>910</v>
          </cell>
          <cell r="D260">
            <v>364</v>
          </cell>
          <cell r="E260">
            <v>137</v>
          </cell>
          <cell r="O260">
            <v>1411</v>
          </cell>
          <cell r="P260">
            <v>109</v>
          </cell>
          <cell r="R260">
            <v>0</v>
          </cell>
          <cell r="Y260">
            <v>109</v>
          </cell>
          <cell r="AB260">
            <v>1302</v>
          </cell>
          <cell r="AC260" t="str">
            <v>0 071050060986</v>
          </cell>
          <cell r="AD260" t="str">
            <v>Direct Credit to HDFC Bank A/c</v>
          </cell>
          <cell r="AF260">
            <v>0</v>
          </cell>
          <cell r="AI260">
            <v>137</v>
          </cell>
          <cell r="AJ260" t="str">
            <v>REPAYMENT OF HOUSING LOANS</v>
          </cell>
          <cell r="AM260" t="str">
            <v>SUMMARY OF LOANS / ADVANCES</v>
          </cell>
          <cell r="AQ260" t="str">
            <v>U/S 194-I</v>
          </cell>
          <cell r="AW260">
            <v>0</v>
          </cell>
        </row>
        <row r="261">
          <cell r="A261" t="str">
            <v>Medical</v>
          </cell>
          <cell r="O261">
            <v>0</v>
          </cell>
          <cell r="Y261">
            <v>0</v>
          </cell>
          <cell r="AB261">
            <v>0</v>
          </cell>
          <cell r="AG261" t="str">
            <v>LIMIT</v>
          </cell>
          <cell r="AH261">
            <v>1840</v>
          </cell>
          <cell r="AJ261" t="str">
            <v>INVESTMENTS IN SPECIFIED INFRASTRUCTURE ISSUES</v>
          </cell>
          <cell r="AM261" t="str">
            <v>TYPE/INT</v>
          </cell>
          <cell r="AN261" t="str">
            <v>AMOUNT</v>
          </cell>
          <cell r="AO261" t="str">
            <v>1ST &amp; LAST INST. DATES</v>
          </cell>
          <cell r="AP261" t="str">
            <v>INST AMT</v>
          </cell>
          <cell r="AQ261" t="str">
            <v>U/OTHER SEC</v>
          </cell>
          <cell r="AS261" t="str">
            <v>LIMIT</v>
          </cell>
          <cell r="AW261" t="str">
            <v>MAINT'ANCE</v>
          </cell>
        </row>
        <row r="262">
          <cell r="A262" t="str">
            <v>LTA</v>
          </cell>
          <cell r="O262">
            <v>0</v>
          </cell>
          <cell r="Y262">
            <v>0</v>
          </cell>
          <cell r="AB262">
            <v>0</v>
          </cell>
          <cell r="AG262" t="str">
            <v>UTILISED</v>
          </cell>
          <cell r="AH262">
            <v>0</v>
          </cell>
          <cell r="AJ262" t="str">
            <v>TOTAL INVESTMENT FOR REBATE U/S 88</v>
          </cell>
          <cell r="AK262">
            <v>2650</v>
          </cell>
          <cell r="AQ262" t="str">
            <v>TOTAL</v>
          </cell>
          <cell r="AR262">
            <v>0</v>
          </cell>
          <cell r="AS262" t="str">
            <v>UTILISED</v>
          </cell>
          <cell r="AT262">
            <v>0</v>
          </cell>
        </row>
        <row r="263">
          <cell r="A263" t="str">
            <v>Others</v>
          </cell>
          <cell r="O263">
            <v>0</v>
          </cell>
          <cell r="Y263">
            <v>0</v>
          </cell>
          <cell r="AB263">
            <v>0</v>
          </cell>
          <cell r="AG263" t="str">
            <v>BALANCE</v>
          </cell>
          <cell r="AH263">
            <v>1840</v>
          </cell>
          <cell r="AJ263" t="str">
            <v>U/S 80CCC (UPTO RS.10,000/-)</v>
          </cell>
          <cell r="AQ263" t="str">
            <v>Perk - Credit Card/Club</v>
          </cell>
          <cell r="AS263" t="str">
            <v>BALANCE</v>
          </cell>
          <cell r="AT263">
            <v>0</v>
          </cell>
        </row>
        <row r="264">
          <cell r="AJ264" t="str">
            <v>U/S 80D (UPTO RS.10,000/-)</v>
          </cell>
          <cell r="AT264" t="str">
            <v>Perk-Tfr. of Asset</v>
          </cell>
        </row>
        <row r="265">
          <cell r="A265" t="str">
            <v>TOTAL</v>
          </cell>
          <cell r="B265">
            <v>22085</v>
          </cell>
          <cell r="C265">
            <v>0</v>
          </cell>
          <cell r="D265">
            <v>8834</v>
          </cell>
          <cell r="E265">
            <v>3316</v>
          </cell>
          <cell r="F265">
            <v>0</v>
          </cell>
          <cell r="G265">
            <v>0</v>
          </cell>
          <cell r="H265">
            <v>0</v>
          </cell>
          <cell r="I265">
            <v>0</v>
          </cell>
          <cell r="J265">
            <v>0</v>
          </cell>
          <cell r="K265">
            <v>0</v>
          </cell>
          <cell r="L265">
            <v>0</v>
          </cell>
          <cell r="M265">
            <v>0</v>
          </cell>
          <cell r="N265">
            <v>0</v>
          </cell>
          <cell r="O265">
            <v>34235</v>
          </cell>
          <cell r="P265">
            <v>2650</v>
          </cell>
          <cell r="Q265">
            <v>0</v>
          </cell>
          <cell r="R265">
            <v>660</v>
          </cell>
          <cell r="S265">
            <v>0</v>
          </cell>
          <cell r="T265">
            <v>0</v>
          </cell>
          <cell r="U265">
            <v>0</v>
          </cell>
          <cell r="V265">
            <v>1495</v>
          </cell>
          <cell r="W265">
            <v>400</v>
          </cell>
          <cell r="X265">
            <v>6</v>
          </cell>
          <cell r="Y265">
            <v>5211</v>
          </cell>
          <cell r="Z265">
            <v>0</v>
          </cell>
          <cell r="AA265">
            <v>0</v>
          </cell>
          <cell r="AB265">
            <v>29024</v>
          </cell>
          <cell r="AC265">
            <v>0</v>
          </cell>
          <cell r="AD265">
            <v>0</v>
          </cell>
          <cell r="AE265">
            <v>0</v>
          </cell>
          <cell r="AF265">
            <v>0</v>
          </cell>
          <cell r="AG265">
            <v>0</v>
          </cell>
          <cell r="AH265">
            <v>0</v>
          </cell>
          <cell r="AI265">
            <v>3316</v>
          </cell>
          <cell r="AJ265" t="str">
            <v>TOTAL FOR DEDUCTION U/S 80</v>
          </cell>
          <cell r="AK265">
            <v>0</v>
          </cell>
          <cell r="AN265">
            <v>0</v>
          </cell>
          <cell r="AO265" t="str">
            <v>Perk - Concessional Loan</v>
          </cell>
          <cell r="AS265">
            <v>0</v>
          </cell>
          <cell r="AV265">
            <v>0</v>
          </cell>
          <cell r="AW265">
            <v>0</v>
          </cell>
        </row>
        <row r="267">
          <cell r="A267">
            <v>37333</v>
          </cell>
          <cell r="B267" t="str">
            <v>BASIC</v>
          </cell>
          <cell r="C267" t="str">
            <v>SPECIAL</v>
          </cell>
          <cell r="D267" t="str">
            <v>HRA</v>
          </cell>
          <cell r="E267" t="str">
            <v>CONVEYANCE</v>
          </cell>
          <cell r="F267" t="str">
            <v>EDUCATION</v>
          </cell>
          <cell r="G267" t="str">
            <v>BOOKS</v>
          </cell>
          <cell r="H267" t="str">
            <v>UTILITY</v>
          </cell>
          <cell r="I267" t="str">
            <v>SOFT FURN.</v>
          </cell>
          <cell r="J267" t="str">
            <v>SERVANT</v>
          </cell>
          <cell r="K267" t="str">
            <v>LTA</v>
          </cell>
          <cell r="L267" t="str">
            <v>MEDICAL</v>
          </cell>
          <cell r="M267" t="str">
            <v>INCENTIVES</v>
          </cell>
          <cell r="N267" t="str">
            <v>OTHERS</v>
          </cell>
          <cell r="O267" t="str">
            <v>GROSS</v>
          </cell>
          <cell r="P267" t="str">
            <v>DEDUCTIONS</v>
          </cell>
          <cell r="Y267" t="str">
            <v>TOTAL</v>
          </cell>
          <cell r="Z267" t="str">
            <v>CASH</v>
          </cell>
          <cell r="AA267" t="str">
            <v>COLUMN REF</v>
          </cell>
          <cell r="AB267" t="str">
            <v>NET</v>
          </cell>
          <cell r="AC267" t="str">
            <v>PAYMENT</v>
          </cell>
          <cell r="AE267" t="str">
            <v>HRA EXEMPTION</v>
          </cell>
          <cell r="AG267" t="str">
            <v>OTHER MEDICAL EXPENSE</v>
          </cell>
          <cell r="AI267" t="str">
            <v xml:space="preserve">CONV. </v>
          </cell>
          <cell r="AJ267" t="str">
            <v>INVESTMENTS</v>
          </cell>
          <cell r="AM267" t="str">
            <v>PREVIOUS EMPLOYER</v>
          </cell>
          <cell r="AO267" t="str">
            <v>OTHER PARTICULARS</v>
          </cell>
          <cell r="AQ267" t="str">
            <v>INCOME UNDER OTHER HEADS &amp; TDS THEREON</v>
          </cell>
          <cell r="AS267" t="str">
            <v>WHITE GOODS / FURNITURE</v>
          </cell>
          <cell r="AV267" t="str">
            <v>CO. LEASED ACCOMM.</v>
          </cell>
        </row>
        <row r="268">
          <cell r="A268" t="str">
            <v>ABHIMANYU KANEKAR</v>
          </cell>
          <cell r="B268" t="str">
            <v>SALARY</v>
          </cell>
          <cell r="C268" t="str">
            <v>ALLOWANCE</v>
          </cell>
          <cell r="E268" t="str">
            <v>ALLOWANCE</v>
          </cell>
          <cell r="F268" t="str">
            <v>ALLOWANCE</v>
          </cell>
          <cell r="G268" t="str">
            <v>REIMB</v>
          </cell>
          <cell r="H268" t="str">
            <v>ALLOWANCE</v>
          </cell>
          <cell r="I268" t="str">
            <v>ALLOWANCE</v>
          </cell>
          <cell r="J268" t="str">
            <v>ALLOWANCE</v>
          </cell>
          <cell r="O268" t="str">
            <v>TOTAL</v>
          </cell>
          <cell r="P268" t="str">
            <v>PF</v>
          </cell>
          <cell r="Q268" t="str">
            <v>I.TAX</v>
          </cell>
          <cell r="R268" t="str">
            <v>P. TAX</v>
          </cell>
          <cell r="S268" t="str">
            <v>SAL. ADV.</v>
          </cell>
          <cell r="T268" t="str">
            <v>LOAN</v>
          </cell>
          <cell r="U268" t="str">
            <v>EXP. ADV.</v>
          </cell>
          <cell r="V268" t="str">
            <v>CANTEEN</v>
          </cell>
          <cell r="W268" t="str">
            <v>TRANSPORT</v>
          </cell>
          <cell r="X268" t="str">
            <v>OTHERS</v>
          </cell>
          <cell r="Y268" t="str">
            <v>DEDUCTION</v>
          </cell>
          <cell r="Z268" t="str">
            <v>REIMBURSEMENT</v>
          </cell>
          <cell r="AA268" t="str">
            <v>FOR CASH</v>
          </cell>
          <cell r="AB268" t="str">
            <v>PAY</v>
          </cell>
          <cell r="AC268" t="str">
            <v>REFERENCE</v>
          </cell>
          <cell r="AD268" t="str">
            <v>PAID FROM</v>
          </cell>
          <cell r="AG268" t="str">
            <v>EXEMPT HOSP.</v>
          </cell>
          <cell r="AH268" t="str">
            <v>OTHERS</v>
          </cell>
          <cell r="AI268" t="str">
            <v>ALLOW.</v>
          </cell>
        </row>
        <row r="269">
          <cell r="A269">
            <v>114</v>
          </cell>
          <cell r="B269">
            <v>2</v>
          </cell>
          <cell r="C269">
            <v>3</v>
          </cell>
          <cell r="D269">
            <v>4</v>
          </cell>
          <cell r="E269">
            <v>5</v>
          </cell>
          <cell r="F269">
            <v>6</v>
          </cell>
          <cell r="G269">
            <v>7</v>
          </cell>
          <cell r="H269">
            <v>8</v>
          </cell>
          <cell r="I269">
            <v>9</v>
          </cell>
          <cell r="J269">
            <v>10</v>
          </cell>
          <cell r="K269">
            <v>11</v>
          </cell>
          <cell r="L269">
            <v>12</v>
          </cell>
          <cell r="M269">
            <v>13</v>
          </cell>
          <cell r="N269">
            <v>14</v>
          </cell>
          <cell r="O269">
            <v>15</v>
          </cell>
          <cell r="P269">
            <v>16</v>
          </cell>
          <cell r="Q269">
            <v>17</v>
          </cell>
          <cell r="R269">
            <v>18</v>
          </cell>
          <cell r="S269">
            <v>19</v>
          </cell>
          <cell r="T269">
            <v>20</v>
          </cell>
          <cell r="U269">
            <v>21</v>
          </cell>
          <cell r="V269">
            <v>22</v>
          </cell>
          <cell r="W269">
            <v>23</v>
          </cell>
          <cell r="X269">
            <v>24</v>
          </cell>
          <cell r="Y269">
            <v>25</v>
          </cell>
          <cell r="Z269">
            <v>26</v>
          </cell>
          <cell r="AA269">
            <v>27</v>
          </cell>
          <cell r="AB269">
            <v>28</v>
          </cell>
          <cell r="AC269">
            <v>29</v>
          </cell>
          <cell r="AD269">
            <v>30</v>
          </cell>
          <cell r="AE269" t="str">
            <v>RENT</v>
          </cell>
          <cell r="AF269" t="str">
            <v>BASIC SAL.</v>
          </cell>
          <cell r="AI269" t="str">
            <v>EXEMPTED</v>
          </cell>
          <cell r="AJ269" t="str">
            <v>NATURE</v>
          </cell>
          <cell r="AK269" t="str">
            <v>AMOUNT</v>
          </cell>
          <cell r="AL269" t="str">
            <v>PROOF</v>
          </cell>
          <cell r="AM269" t="str">
            <v>DETAILS</v>
          </cell>
          <cell r="AN269" t="str">
            <v>AMOUNT</v>
          </cell>
          <cell r="AS269" t="str">
            <v>AMOUNT</v>
          </cell>
          <cell r="AT269" t="str">
            <v>DESCRIPTION</v>
          </cell>
          <cell r="AU269" t="str">
            <v>DATE</v>
          </cell>
          <cell r="AV269" t="str">
            <v>RENT</v>
          </cell>
          <cell r="AW269" t="str">
            <v>EFF. SAL.</v>
          </cell>
        </row>
        <row r="270">
          <cell r="A270" t="str">
            <v>TRAINEE OPERATOR</v>
          </cell>
          <cell r="D270" t="str">
            <v>PUNE</v>
          </cell>
          <cell r="M270">
            <v>0</v>
          </cell>
          <cell r="AO270" t="str">
            <v>SEX</v>
          </cell>
          <cell r="AP270" t="str">
            <v>M</v>
          </cell>
        </row>
        <row r="271">
          <cell r="A271">
            <v>37347</v>
          </cell>
          <cell r="B271">
            <v>1925</v>
          </cell>
          <cell r="D271">
            <v>770</v>
          </cell>
          <cell r="E271">
            <v>289</v>
          </cell>
          <cell r="O271">
            <v>2984</v>
          </cell>
          <cell r="P271">
            <v>231</v>
          </cell>
          <cell r="R271">
            <v>60</v>
          </cell>
          <cell r="V271">
            <v>163</v>
          </cell>
          <cell r="Y271">
            <v>454</v>
          </cell>
          <cell r="AB271">
            <v>2530</v>
          </cell>
          <cell r="AC271" t="str">
            <v>CASH</v>
          </cell>
          <cell r="AD271" t="str">
            <v>CASH</v>
          </cell>
          <cell r="AF271">
            <v>0</v>
          </cell>
          <cell r="AI271">
            <v>289</v>
          </cell>
          <cell r="AJ271" t="str">
            <v>LIC PREMIA</v>
          </cell>
          <cell r="AM271" t="str">
            <v>COMPANY</v>
          </cell>
          <cell r="AO271" t="str">
            <v>CAR FROM</v>
          </cell>
          <cell r="AQ271" t="str">
            <v>HOUSE PROPERTY</v>
          </cell>
          <cell r="AW271">
            <v>0</v>
          </cell>
        </row>
        <row r="272">
          <cell r="A272">
            <v>37377</v>
          </cell>
          <cell r="B272">
            <v>1925</v>
          </cell>
          <cell r="D272">
            <v>770</v>
          </cell>
          <cell r="E272">
            <v>289</v>
          </cell>
          <cell r="O272">
            <v>2984</v>
          </cell>
          <cell r="P272">
            <v>231</v>
          </cell>
          <cell r="R272">
            <v>60</v>
          </cell>
          <cell r="V272">
            <v>169</v>
          </cell>
          <cell r="W272">
            <v>50</v>
          </cell>
          <cell r="Y272">
            <v>510</v>
          </cell>
          <cell r="AB272">
            <v>2474</v>
          </cell>
          <cell r="AC272" t="str">
            <v>CASH</v>
          </cell>
          <cell r="AD272" t="str">
            <v>CASH</v>
          </cell>
          <cell r="AF272">
            <v>0</v>
          </cell>
          <cell r="AI272">
            <v>289</v>
          </cell>
          <cell r="AJ272" t="str">
            <v>PAYMENT FOR DEFERRED ANNUITY</v>
          </cell>
          <cell r="AM272" t="str">
            <v>SALARY</v>
          </cell>
          <cell r="AO272" t="str">
            <v>CAR TO</v>
          </cell>
          <cell r="AQ272" t="str">
            <v>BUSINESS</v>
          </cell>
          <cell r="AW272">
            <v>0</v>
          </cell>
        </row>
        <row r="273">
          <cell r="A273">
            <v>37408</v>
          </cell>
          <cell r="B273">
            <v>1925</v>
          </cell>
          <cell r="D273">
            <v>770</v>
          </cell>
          <cell r="E273">
            <v>289</v>
          </cell>
          <cell r="O273">
            <v>2984</v>
          </cell>
          <cell r="P273">
            <v>231</v>
          </cell>
          <cell r="R273">
            <v>60</v>
          </cell>
          <cell r="V273">
            <v>164</v>
          </cell>
          <cell r="W273">
            <v>50</v>
          </cell>
          <cell r="Y273">
            <v>505</v>
          </cell>
          <cell r="AB273">
            <v>2479</v>
          </cell>
          <cell r="AC273" t="str">
            <v>CASH</v>
          </cell>
          <cell r="AD273" t="str">
            <v>CASH</v>
          </cell>
          <cell r="AF273">
            <v>0</v>
          </cell>
          <cell r="AI273">
            <v>289</v>
          </cell>
          <cell r="AJ273" t="str">
            <v>CONTRIBUTION TO PROVIDENT FUND</v>
          </cell>
          <cell r="AK273">
            <v>2650</v>
          </cell>
          <cell r="AL273" t="str">
            <v>N.A.</v>
          </cell>
          <cell r="AM273" t="str">
            <v>TAX. ALL.</v>
          </cell>
          <cell r="AO273" t="str">
            <v>HP &gt; 16 ('Y'/ 'N')</v>
          </cell>
          <cell r="AQ273" t="str">
            <v>LT CAPITAL GAINS</v>
          </cell>
          <cell r="AW273">
            <v>0</v>
          </cell>
        </row>
        <row r="274">
          <cell r="A274">
            <v>37438</v>
          </cell>
          <cell r="B274">
            <v>1925</v>
          </cell>
          <cell r="D274">
            <v>770</v>
          </cell>
          <cell r="E274">
            <v>289</v>
          </cell>
          <cell r="O274">
            <v>2984</v>
          </cell>
          <cell r="P274">
            <v>231</v>
          </cell>
          <cell r="R274">
            <v>60</v>
          </cell>
          <cell r="V274">
            <v>175</v>
          </cell>
          <cell r="W274">
            <v>50</v>
          </cell>
          <cell r="X274">
            <v>6</v>
          </cell>
          <cell r="Y274">
            <v>522</v>
          </cell>
          <cell r="AB274">
            <v>2462</v>
          </cell>
          <cell r="AC274" t="str">
            <v>CASH</v>
          </cell>
          <cell r="AD274" t="str">
            <v>CASH</v>
          </cell>
          <cell r="AF274">
            <v>0</v>
          </cell>
          <cell r="AI274">
            <v>289</v>
          </cell>
          <cell r="AJ274" t="str">
            <v>CONTRIBUTION TO PUBLIC PROVIDENT FUND</v>
          </cell>
          <cell r="AM274" t="str">
            <v>TAX. PERQ.</v>
          </cell>
          <cell r="AO274" t="str">
            <v>CHAUFFEUR PROVIDED ('Y'/ 'N')</v>
          </cell>
          <cell r="AQ274" t="str">
            <v>ST CAPITAL GAINS</v>
          </cell>
          <cell r="AW274">
            <v>0</v>
          </cell>
        </row>
        <row r="275">
          <cell r="A275">
            <v>37469</v>
          </cell>
          <cell r="B275">
            <v>1925</v>
          </cell>
          <cell r="D275">
            <v>770</v>
          </cell>
          <cell r="E275">
            <v>289</v>
          </cell>
          <cell r="O275">
            <v>2984</v>
          </cell>
          <cell r="P275">
            <v>231</v>
          </cell>
          <cell r="R275">
            <v>60</v>
          </cell>
          <cell r="V275">
            <v>169</v>
          </cell>
          <cell r="W275">
            <v>50</v>
          </cell>
          <cell r="Y275">
            <v>510</v>
          </cell>
          <cell r="AB275">
            <v>2474</v>
          </cell>
          <cell r="AC275" t="str">
            <v>CASH</v>
          </cell>
          <cell r="AD275" t="str">
            <v>CASH</v>
          </cell>
          <cell r="AF275">
            <v>0</v>
          </cell>
          <cell r="AI275">
            <v>289</v>
          </cell>
          <cell r="AJ275" t="str">
            <v>DEPOSIT IN POST OFFICE SAVINGS BANK</v>
          </cell>
          <cell r="AM275" t="str">
            <v>TOTAL</v>
          </cell>
          <cell r="AN275">
            <v>0</v>
          </cell>
          <cell r="AO275" t="str">
            <v>CHILD EDU. EXE.    FIRST CHILD</v>
          </cell>
          <cell r="AQ275" t="str">
            <v>OTHER INCOME</v>
          </cell>
          <cell r="AW275">
            <v>0</v>
          </cell>
        </row>
        <row r="276">
          <cell r="A276">
            <v>37500</v>
          </cell>
          <cell r="B276">
            <v>1925</v>
          </cell>
          <cell r="D276">
            <v>770</v>
          </cell>
          <cell r="E276">
            <v>289</v>
          </cell>
          <cell r="O276">
            <v>2984</v>
          </cell>
          <cell r="P276">
            <v>231</v>
          </cell>
          <cell r="R276">
            <v>60</v>
          </cell>
          <cell r="V276">
            <v>159</v>
          </cell>
          <cell r="W276">
            <v>50</v>
          </cell>
          <cell r="Y276">
            <v>500</v>
          </cell>
          <cell r="AB276">
            <v>2484</v>
          </cell>
          <cell r="AC276" t="str">
            <v>CASH</v>
          </cell>
          <cell r="AD276" t="str">
            <v>CASH</v>
          </cell>
          <cell r="AF276">
            <v>0</v>
          </cell>
          <cell r="AI276">
            <v>289</v>
          </cell>
          <cell r="AJ276" t="str">
            <v>SUBSCRIPTION TO NATIONAL SAVINGS SCHEME</v>
          </cell>
          <cell r="AM276" t="str">
            <v>P TAX</v>
          </cell>
          <cell r="AO276" t="str">
            <v>SECOND CHILD</v>
          </cell>
          <cell r="AQ276" t="str">
            <v>TOTAL</v>
          </cell>
          <cell r="AR276">
            <v>0</v>
          </cell>
          <cell r="AW276">
            <v>0</v>
          </cell>
        </row>
        <row r="277">
          <cell r="A277">
            <v>37530</v>
          </cell>
          <cell r="B277">
            <v>1925</v>
          </cell>
          <cell r="D277">
            <v>770</v>
          </cell>
          <cell r="E277">
            <v>289</v>
          </cell>
          <cell r="O277">
            <v>2984</v>
          </cell>
          <cell r="P277">
            <v>231</v>
          </cell>
          <cell r="R277">
            <v>60</v>
          </cell>
          <cell r="V277">
            <v>164</v>
          </cell>
          <cell r="W277">
            <v>50</v>
          </cell>
          <cell r="Y277">
            <v>505</v>
          </cell>
          <cell r="AB277">
            <v>2479</v>
          </cell>
          <cell r="AC277" t="str">
            <v>0 071050057135</v>
          </cell>
          <cell r="AD277" t="str">
            <v>Direct Credit to HDFC Bank A/c</v>
          </cell>
          <cell r="AF277">
            <v>0</v>
          </cell>
          <cell r="AI277">
            <v>289</v>
          </cell>
          <cell r="AJ277" t="str">
            <v>INVESTMENT IN NATIONAL SAVINGS CERTIFICATE</v>
          </cell>
          <cell r="AM277" t="str">
            <v>PF</v>
          </cell>
          <cell r="AO277" t="str">
            <v>AMOUNT OF EXP. AGAINST LTA</v>
          </cell>
          <cell r="AQ277" t="str">
            <v>TDS</v>
          </cell>
          <cell r="AW277">
            <v>0</v>
          </cell>
        </row>
        <row r="278">
          <cell r="A278">
            <v>37561</v>
          </cell>
          <cell r="B278">
            <v>1925</v>
          </cell>
          <cell r="D278">
            <v>770</v>
          </cell>
          <cell r="E278">
            <v>289</v>
          </cell>
          <cell r="O278">
            <v>2984</v>
          </cell>
          <cell r="P278">
            <v>231</v>
          </cell>
          <cell r="R278">
            <v>60</v>
          </cell>
          <cell r="V278">
            <v>159</v>
          </cell>
          <cell r="W278">
            <v>50</v>
          </cell>
          <cell r="Y278">
            <v>500</v>
          </cell>
          <cell r="AB278">
            <v>2484</v>
          </cell>
          <cell r="AC278" t="str">
            <v>0 071050057135</v>
          </cell>
          <cell r="AD278" t="str">
            <v>Direct Credit to HDFC Bank A/c</v>
          </cell>
          <cell r="AF278">
            <v>0</v>
          </cell>
          <cell r="AI278">
            <v>289</v>
          </cell>
          <cell r="AJ278" t="str">
            <v>CONTRIBUTION TO UNIT LINKED INSURANCE PLAN</v>
          </cell>
          <cell r="AM278" t="str">
            <v>LIC PREMIA</v>
          </cell>
          <cell r="AO278" t="str">
            <v>HISTORY FOR PAST EXEMPTIONS CLAIMED</v>
          </cell>
          <cell r="AQ278" t="str">
            <v>U/S 193</v>
          </cell>
          <cell r="AW278">
            <v>0</v>
          </cell>
        </row>
        <row r="279">
          <cell r="A279">
            <v>37591</v>
          </cell>
          <cell r="B279">
            <v>1925</v>
          </cell>
          <cell r="D279">
            <v>770</v>
          </cell>
          <cell r="E279">
            <v>289</v>
          </cell>
          <cell r="O279">
            <v>2984</v>
          </cell>
          <cell r="P279">
            <v>231</v>
          </cell>
          <cell r="R279">
            <v>60</v>
          </cell>
          <cell r="V279">
            <v>174</v>
          </cell>
          <cell r="W279">
            <v>50</v>
          </cell>
          <cell r="Y279">
            <v>515</v>
          </cell>
          <cell r="AB279">
            <v>2469</v>
          </cell>
          <cell r="AC279" t="str">
            <v>0 071050057135</v>
          </cell>
          <cell r="AD279" t="str">
            <v>Direct Credit to HDFC Bank A/c</v>
          </cell>
          <cell r="AF279">
            <v>0</v>
          </cell>
          <cell r="AI279">
            <v>289</v>
          </cell>
          <cell r="AJ279" t="str">
            <v>PAYMENT TOWARDS JEEVAN DHARA &amp; JEEVAN AKSHAY</v>
          </cell>
          <cell r="AM279" t="str">
            <v>TDS</v>
          </cell>
          <cell r="AO279" t="str">
            <v>NO. OF LTA (1994 TO 1997)</v>
          </cell>
          <cell r="AQ279" t="str">
            <v>U/S 194K</v>
          </cell>
          <cell r="AW279">
            <v>0</v>
          </cell>
        </row>
        <row r="280">
          <cell r="A280">
            <v>37622</v>
          </cell>
          <cell r="B280">
            <v>1925</v>
          </cell>
          <cell r="D280">
            <v>770</v>
          </cell>
          <cell r="E280">
            <v>289</v>
          </cell>
          <cell r="O280">
            <v>2984</v>
          </cell>
          <cell r="P280">
            <v>231</v>
          </cell>
          <cell r="R280">
            <v>60</v>
          </cell>
          <cell r="Y280">
            <v>291</v>
          </cell>
          <cell r="AB280">
            <v>2693</v>
          </cell>
          <cell r="AC280" t="str">
            <v>0 071050057135</v>
          </cell>
          <cell r="AD280" t="str">
            <v>Direct Credit to HDFC Bank A/c</v>
          </cell>
          <cell r="AF280">
            <v>0</v>
          </cell>
          <cell r="AI280">
            <v>289</v>
          </cell>
          <cell r="AJ280" t="str">
            <v>INVESTMENT IN MASTER EQUITY PLANS</v>
          </cell>
          <cell r="AM280" t="str">
            <v>TDS PROOF</v>
          </cell>
          <cell r="AO280" t="str">
            <v>GRATUITY U/S 10(10)</v>
          </cell>
          <cell r="AQ280" t="str">
            <v>U/S 194</v>
          </cell>
          <cell r="AW280">
            <v>0</v>
          </cell>
        </row>
        <row r="281">
          <cell r="A281">
            <v>37653</v>
          </cell>
          <cell r="B281">
            <v>1925</v>
          </cell>
          <cell r="D281">
            <v>770</v>
          </cell>
          <cell r="E281">
            <v>289</v>
          </cell>
          <cell r="O281">
            <v>2984</v>
          </cell>
          <cell r="P281">
            <v>231</v>
          </cell>
          <cell r="R281">
            <v>60</v>
          </cell>
          <cell r="Y281">
            <v>291</v>
          </cell>
          <cell r="AB281">
            <v>2693</v>
          </cell>
          <cell r="AC281" t="str">
            <v>0 071050057135</v>
          </cell>
          <cell r="AD281" t="str">
            <v>Direct Credit to HDFC Bank A/c</v>
          </cell>
          <cell r="AF281">
            <v>0</v>
          </cell>
          <cell r="AI281">
            <v>289</v>
          </cell>
          <cell r="AJ281" t="str">
            <v>CONTRIBUTION TO PENSION FUNDS OF MUTUAL FUNDS</v>
          </cell>
          <cell r="AM281" t="str">
            <v>PAN</v>
          </cell>
          <cell r="AO281" t="str">
            <v>LEAVE ENCASH U/S 10(10AA)</v>
          </cell>
          <cell r="AQ281" t="str">
            <v>U/S 194A</v>
          </cell>
          <cell r="AW281">
            <v>0</v>
          </cell>
        </row>
        <row r="282">
          <cell r="A282">
            <v>37681</v>
          </cell>
          <cell r="B282">
            <v>910</v>
          </cell>
          <cell r="D282">
            <v>364</v>
          </cell>
          <cell r="E282">
            <v>137</v>
          </cell>
          <cell r="O282">
            <v>1411</v>
          </cell>
          <cell r="P282">
            <v>109</v>
          </cell>
          <cell r="R282">
            <v>0</v>
          </cell>
          <cell r="Y282">
            <v>109</v>
          </cell>
          <cell r="AB282">
            <v>1302</v>
          </cell>
          <cell r="AC282" t="str">
            <v>0 071050057135</v>
          </cell>
          <cell r="AD282" t="str">
            <v>Direct Credit to HDFC Bank A/c</v>
          </cell>
          <cell r="AF282">
            <v>0</v>
          </cell>
          <cell r="AI282">
            <v>137</v>
          </cell>
          <cell r="AJ282" t="str">
            <v>REPAYMENT OF HOUSING LOANS</v>
          </cell>
          <cell r="AM282" t="str">
            <v>SUMMARY OF LOANS / ADVANCES</v>
          </cell>
          <cell r="AQ282" t="str">
            <v>U/S 194-I</v>
          </cell>
          <cell r="AW282">
            <v>0</v>
          </cell>
        </row>
        <row r="283">
          <cell r="A283" t="str">
            <v>Medical</v>
          </cell>
          <cell r="O283">
            <v>0</v>
          </cell>
          <cell r="Y283">
            <v>0</v>
          </cell>
          <cell r="AB283">
            <v>0</v>
          </cell>
          <cell r="AG283" t="str">
            <v>LIMIT</v>
          </cell>
          <cell r="AH283">
            <v>1840</v>
          </cell>
          <cell r="AJ283" t="str">
            <v>INVESTMENTS IN SPECIFIED INFRASTRUCTURE ISSUES</v>
          </cell>
          <cell r="AM283" t="str">
            <v>TYPE/INT</v>
          </cell>
          <cell r="AN283" t="str">
            <v>AMOUNT</v>
          </cell>
          <cell r="AO283" t="str">
            <v>1ST &amp; LAST INST. DATES</v>
          </cell>
          <cell r="AP283" t="str">
            <v>INST AMT</v>
          </cell>
          <cell r="AQ283" t="str">
            <v>U/OTHER SEC</v>
          </cell>
          <cell r="AS283" t="str">
            <v>LIMIT</v>
          </cell>
          <cell r="AW283" t="str">
            <v>MAINT'ANCE</v>
          </cell>
        </row>
        <row r="284">
          <cell r="A284" t="str">
            <v>LTA</v>
          </cell>
          <cell r="O284">
            <v>0</v>
          </cell>
          <cell r="Y284">
            <v>0</v>
          </cell>
          <cell r="AB284">
            <v>0</v>
          </cell>
          <cell r="AG284" t="str">
            <v>UTILISED</v>
          </cell>
          <cell r="AH284">
            <v>0</v>
          </cell>
          <cell r="AJ284" t="str">
            <v>TOTAL INVESTMENT FOR REBATE U/S 88</v>
          </cell>
          <cell r="AK284">
            <v>2650</v>
          </cell>
          <cell r="AQ284" t="str">
            <v>TOTAL</v>
          </cell>
          <cell r="AR284">
            <v>0</v>
          </cell>
          <cell r="AS284" t="str">
            <v>UTILISED</v>
          </cell>
          <cell r="AT284">
            <v>0</v>
          </cell>
        </row>
        <row r="285">
          <cell r="A285" t="str">
            <v>Others</v>
          </cell>
          <cell r="O285">
            <v>0</v>
          </cell>
          <cell r="Y285">
            <v>0</v>
          </cell>
          <cell r="AB285">
            <v>0</v>
          </cell>
          <cell r="AG285" t="str">
            <v>BALANCE</v>
          </cell>
          <cell r="AH285">
            <v>1840</v>
          </cell>
          <cell r="AJ285" t="str">
            <v>U/S 80CCC (UPTO RS.10,000/-)</v>
          </cell>
          <cell r="AQ285" t="str">
            <v>Perk - Credit Card/Club</v>
          </cell>
          <cell r="AS285" t="str">
            <v>BALANCE</v>
          </cell>
          <cell r="AT285">
            <v>0</v>
          </cell>
        </row>
        <row r="286">
          <cell r="AJ286" t="str">
            <v>U/S 80D (UPTO RS.10,000/-)</v>
          </cell>
          <cell r="AT286" t="str">
            <v>Perk-Tfr. of Asset</v>
          </cell>
        </row>
        <row r="287">
          <cell r="A287" t="str">
            <v>TOTAL</v>
          </cell>
          <cell r="B287">
            <v>22085</v>
          </cell>
          <cell r="C287">
            <v>0</v>
          </cell>
          <cell r="D287">
            <v>8834</v>
          </cell>
          <cell r="E287">
            <v>3316</v>
          </cell>
          <cell r="F287">
            <v>0</v>
          </cell>
          <cell r="G287">
            <v>0</v>
          </cell>
          <cell r="H287">
            <v>0</v>
          </cell>
          <cell r="I287">
            <v>0</v>
          </cell>
          <cell r="J287">
            <v>0</v>
          </cell>
          <cell r="K287">
            <v>0</v>
          </cell>
          <cell r="L287">
            <v>0</v>
          </cell>
          <cell r="M287">
            <v>0</v>
          </cell>
          <cell r="N287">
            <v>0</v>
          </cell>
          <cell r="O287">
            <v>34235</v>
          </cell>
          <cell r="P287">
            <v>2650</v>
          </cell>
          <cell r="Q287">
            <v>0</v>
          </cell>
          <cell r="R287">
            <v>660</v>
          </cell>
          <cell r="S287">
            <v>0</v>
          </cell>
          <cell r="T287">
            <v>0</v>
          </cell>
          <cell r="U287">
            <v>0</v>
          </cell>
          <cell r="V287">
            <v>1496</v>
          </cell>
          <cell r="W287">
            <v>400</v>
          </cell>
          <cell r="X287">
            <v>6</v>
          </cell>
          <cell r="Y287">
            <v>5212</v>
          </cell>
          <cell r="Z287">
            <v>0</v>
          </cell>
          <cell r="AA287">
            <v>0</v>
          </cell>
          <cell r="AB287">
            <v>29023</v>
          </cell>
          <cell r="AC287">
            <v>0</v>
          </cell>
          <cell r="AD287">
            <v>0</v>
          </cell>
          <cell r="AE287">
            <v>0</v>
          </cell>
          <cell r="AF287">
            <v>0</v>
          </cell>
          <cell r="AG287">
            <v>0</v>
          </cell>
          <cell r="AH287">
            <v>0</v>
          </cell>
          <cell r="AI287">
            <v>3316</v>
          </cell>
          <cell r="AJ287" t="str">
            <v>TOTAL FOR DEDUCTION U/S 80</v>
          </cell>
          <cell r="AK287">
            <v>0</v>
          </cell>
          <cell r="AN287">
            <v>0</v>
          </cell>
          <cell r="AO287" t="str">
            <v>Perk - Concessional Loan</v>
          </cell>
          <cell r="AS287">
            <v>0</v>
          </cell>
          <cell r="AV287">
            <v>0</v>
          </cell>
          <cell r="AW287">
            <v>0</v>
          </cell>
        </row>
        <row r="355">
          <cell r="A355">
            <v>37345</v>
          </cell>
          <cell r="B355" t="str">
            <v>BASIC</v>
          </cell>
          <cell r="C355" t="str">
            <v>SPECIAL</v>
          </cell>
          <cell r="D355" t="str">
            <v>HRA</v>
          </cell>
          <cell r="E355" t="str">
            <v>CONVEYANCE</v>
          </cell>
          <cell r="F355" t="str">
            <v>EDUCATION</v>
          </cell>
          <cell r="G355" t="str">
            <v>BOOKS</v>
          </cell>
          <cell r="H355" t="str">
            <v>UTILITY</v>
          </cell>
          <cell r="I355" t="str">
            <v>SOFT FURN.</v>
          </cell>
          <cell r="J355" t="str">
            <v>SERVANT</v>
          </cell>
          <cell r="K355" t="str">
            <v>LTA</v>
          </cell>
          <cell r="L355" t="str">
            <v>MEDICAL</v>
          </cell>
          <cell r="M355" t="str">
            <v>INCENTIVES</v>
          </cell>
          <cell r="N355" t="str">
            <v>OTHERS</v>
          </cell>
          <cell r="O355" t="str">
            <v>GROSS</v>
          </cell>
          <cell r="P355" t="str">
            <v>DEDUCTIONS</v>
          </cell>
          <cell r="Y355" t="str">
            <v>TOTAL</v>
          </cell>
          <cell r="Z355" t="str">
            <v>CASH</v>
          </cell>
          <cell r="AA355" t="str">
            <v>COLUMN REF</v>
          </cell>
          <cell r="AB355" t="str">
            <v>NET</v>
          </cell>
          <cell r="AC355" t="str">
            <v>PAYMENT</v>
          </cell>
          <cell r="AE355" t="str">
            <v>HRA EXEMPTION</v>
          </cell>
          <cell r="AG355" t="str">
            <v>OTHER MEDICAL EXPENSE</v>
          </cell>
          <cell r="AI355" t="str">
            <v xml:space="preserve">CONV. </v>
          </cell>
          <cell r="AJ355" t="str">
            <v>INVESTMENTS</v>
          </cell>
          <cell r="AM355" t="str">
            <v>PREVIOUS EMPLOYER</v>
          </cell>
          <cell r="AO355" t="str">
            <v>OTHER PARTICULARS</v>
          </cell>
          <cell r="AQ355" t="str">
            <v>INCOME UNDER OTHER HEADS &amp; TDS THEREON</v>
          </cell>
          <cell r="AS355" t="str">
            <v>WHITE GOODS / FURNITURE</v>
          </cell>
          <cell r="AV355" t="str">
            <v>CO. LEASED ACCOMM.</v>
          </cell>
        </row>
        <row r="356">
          <cell r="A356" t="str">
            <v>MAHESH PAWAR</v>
          </cell>
          <cell r="B356" t="str">
            <v>SALARY</v>
          </cell>
          <cell r="C356" t="str">
            <v>ALLOWANCE</v>
          </cell>
          <cell r="E356" t="str">
            <v>ALLOWANCE</v>
          </cell>
          <cell r="F356" t="str">
            <v>ALLOWANCE</v>
          </cell>
          <cell r="G356" t="str">
            <v>REIMB</v>
          </cell>
          <cell r="H356" t="str">
            <v>ALLOWANCE</v>
          </cell>
          <cell r="I356" t="str">
            <v>ALLOWANCE</v>
          </cell>
          <cell r="J356" t="str">
            <v>ALLOWANCE</v>
          </cell>
          <cell r="O356" t="str">
            <v>TOTAL</v>
          </cell>
          <cell r="P356" t="str">
            <v>PF</v>
          </cell>
          <cell r="Q356" t="str">
            <v>I.TAX</v>
          </cell>
          <cell r="R356" t="str">
            <v>P. TAX</v>
          </cell>
          <cell r="S356" t="str">
            <v>SAL. ADV.</v>
          </cell>
          <cell r="T356" t="str">
            <v>LOAN</v>
          </cell>
          <cell r="U356" t="str">
            <v>EXP. ADV.</v>
          </cell>
          <cell r="V356" t="str">
            <v>CANTEEN</v>
          </cell>
          <cell r="W356" t="str">
            <v>TRANSPORT</v>
          </cell>
          <cell r="X356" t="str">
            <v>OTHERS</v>
          </cell>
          <cell r="Y356" t="str">
            <v>DEDUCTION</v>
          </cell>
          <cell r="Z356" t="str">
            <v>REIMBURSEMENT</v>
          </cell>
          <cell r="AA356" t="str">
            <v>FOR CASH</v>
          </cell>
          <cell r="AB356" t="str">
            <v>PAY</v>
          </cell>
          <cell r="AC356" t="str">
            <v>REFERENCE</v>
          </cell>
          <cell r="AD356" t="str">
            <v>PAID FROM</v>
          </cell>
          <cell r="AG356" t="str">
            <v>EXEMPT HOSP.</v>
          </cell>
          <cell r="AH356" t="str">
            <v>OTHERS</v>
          </cell>
          <cell r="AI356" t="str">
            <v>ALLOW.</v>
          </cell>
        </row>
        <row r="357">
          <cell r="A357">
            <v>119</v>
          </cell>
          <cell r="B357">
            <v>2</v>
          </cell>
          <cell r="C357">
            <v>3</v>
          </cell>
          <cell r="D357">
            <v>4</v>
          </cell>
          <cell r="E357">
            <v>5</v>
          </cell>
          <cell r="F357">
            <v>6</v>
          </cell>
          <cell r="G357">
            <v>7</v>
          </cell>
          <cell r="H357">
            <v>8</v>
          </cell>
          <cell r="I357">
            <v>9</v>
          </cell>
          <cell r="J357">
            <v>10</v>
          </cell>
          <cell r="K357">
            <v>11</v>
          </cell>
          <cell r="L357">
            <v>12</v>
          </cell>
          <cell r="M357">
            <v>13</v>
          </cell>
          <cell r="N357">
            <v>14</v>
          </cell>
          <cell r="O357">
            <v>15</v>
          </cell>
          <cell r="P357">
            <v>16</v>
          </cell>
          <cell r="Q357">
            <v>17</v>
          </cell>
          <cell r="R357">
            <v>18</v>
          </cell>
          <cell r="S357">
            <v>19</v>
          </cell>
          <cell r="T357">
            <v>20</v>
          </cell>
          <cell r="U357">
            <v>21</v>
          </cell>
          <cell r="V357">
            <v>22</v>
          </cell>
          <cell r="W357">
            <v>23</v>
          </cell>
          <cell r="X357">
            <v>24</v>
          </cell>
          <cell r="Y357">
            <v>25</v>
          </cell>
          <cell r="Z357">
            <v>26</v>
          </cell>
          <cell r="AA357">
            <v>27</v>
          </cell>
          <cell r="AB357">
            <v>28</v>
          </cell>
          <cell r="AC357">
            <v>29</v>
          </cell>
          <cell r="AD357">
            <v>30</v>
          </cell>
          <cell r="AE357" t="str">
            <v>RENT</v>
          </cell>
          <cell r="AF357" t="str">
            <v>BASIC SAL.</v>
          </cell>
          <cell r="AI357" t="str">
            <v>EXEMPTED</v>
          </cell>
          <cell r="AJ357" t="str">
            <v>NATURE</v>
          </cell>
          <cell r="AK357" t="str">
            <v>AMOUNT</v>
          </cell>
          <cell r="AL357" t="str">
            <v>PROOF</v>
          </cell>
          <cell r="AM357" t="str">
            <v>DETAILS</v>
          </cell>
          <cell r="AN357" t="str">
            <v>AMOUNT</v>
          </cell>
          <cell r="AS357" t="str">
            <v>AMOUNT</v>
          </cell>
          <cell r="AT357" t="str">
            <v>DESCRIPTION</v>
          </cell>
          <cell r="AU357" t="str">
            <v>DATE</v>
          </cell>
          <cell r="AV357" t="str">
            <v>RENT</v>
          </cell>
          <cell r="AW357" t="str">
            <v>EFF. SAL.</v>
          </cell>
        </row>
        <row r="358">
          <cell r="A358" t="str">
            <v>TRAINEE OPERATOR</v>
          </cell>
          <cell r="D358" t="str">
            <v>PUNE</v>
          </cell>
          <cell r="M358">
            <v>0</v>
          </cell>
          <cell r="AO358" t="str">
            <v>SEX</v>
          </cell>
          <cell r="AP358" t="str">
            <v>M</v>
          </cell>
        </row>
        <row r="359">
          <cell r="A359">
            <v>37347</v>
          </cell>
          <cell r="B359">
            <v>1925</v>
          </cell>
          <cell r="D359">
            <v>770</v>
          </cell>
          <cell r="E359">
            <v>289</v>
          </cell>
          <cell r="O359">
            <v>2984</v>
          </cell>
          <cell r="P359">
            <v>231</v>
          </cell>
          <cell r="R359">
            <v>60</v>
          </cell>
          <cell r="V359">
            <v>164</v>
          </cell>
          <cell r="Y359">
            <v>455</v>
          </cell>
          <cell r="AB359">
            <v>2529</v>
          </cell>
          <cell r="AC359" t="str">
            <v>CASH</v>
          </cell>
          <cell r="AD359" t="str">
            <v>CASH</v>
          </cell>
          <cell r="AF359">
            <v>0</v>
          </cell>
          <cell r="AI359">
            <v>289</v>
          </cell>
          <cell r="AJ359" t="str">
            <v>LIC PREMIA</v>
          </cell>
          <cell r="AM359" t="str">
            <v>COMPANY</v>
          </cell>
          <cell r="AO359" t="str">
            <v>CAR FROM</v>
          </cell>
          <cell r="AQ359" t="str">
            <v>HOUSE PROPERTY</v>
          </cell>
          <cell r="AW359">
            <v>0</v>
          </cell>
        </row>
        <row r="360">
          <cell r="A360">
            <v>37377</v>
          </cell>
          <cell r="B360">
            <v>1925</v>
          </cell>
          <cell r="D360">
            <v>770</v>
          </cell>
          <cell r="E360">
            <v>289</v>
          </cell>
          <cell r="O360">
            <v>2984</v>
          </cell>
          <cell r="P360">
            <v>231</v>
          </cell>
          <cell r="R360">
            <v>60</v>
          </cell>
          <cell r="V360">
            <v>169</v>
          </cell>
          <cell r="W360">
            <v>50</v>
          </cell>
          <cell r="Y360">
            <v>510</v>
          </cell>
          <cell r="AB360">
            <v>2474</v>
          </cell>
          <cell r="AC360" t="str">
            <v>CASH</v>
          </cell>
          <cell r="AD360" t="str">
            <v>CASH</v>
          </cell>
          <cell r="AF360">
            <v>0</v>
          </cell>
          <cell r="AI360">
            <v>289</v>
          </cell>
          <cell r="AJ360" t="str">
            <v>PAYMENT FOR DEFERRED ANNUITY</v>
          </cell>
          <cell r="AM360" t="str">
            <v>SALARY</v>
          </cell>
          <cell r="AO360" t="str">
            <v>CAR TO</v>
          </cell>
          <cell r="AQ360" t="str">
            <v>BUSINESS</v>
          </cell>
          <cell r="AW360">
            <v>0</v>
          </cell>
        </row>
        <row r="361">
          <cell r="A361">
            <v>37408</v>
          </cell>
          <cell r="B361">
            <v>1925</v>
          </cell>
          <cell r="D361">
            <v>770</v>
          </cell>
          <cell r="E361">
            <v>289</v>
          </cell>
          <cell r="O361">
            <v>2984</v>
          </cell>
          <cell r="P361">
            <v>231</v>
          </cell>
          <cell r="R361">
            <v>60</v>
          </cell>
          <cell r="V361">
            <v>164</v>
          </cell>
          <cell r="W361">
            <v>50</v>
          </cell>
          <cell r="Y361">
            <v>505</v>
          </cell>
          <cell r="AB361">
            <v>2479</v>
          </cell>
          <cell r="AC361" t="str">
            <v>CASH</v>
          </cell>
          <cell r="AD361" t="str">
            <v>CASH</v>
          </cell>
          <cell r="AF361">
            <v>0</v>
          </cell>
          <cell r="AI361">
            <v>289</v>
          </cell>
          <cell r="AJ361" t="str">
            <v>CONTRIBUTION TO PROVIDENT FUND</v>
          </cell>
          <cell r="AK361">
            <v>2513</v>
          </cell>
          <cell r="AL361" t="str">
            <v>N.A.</v>
          </cell>
          <cell r="AM361" t="str">
            <v>TAX. ALL.</v>
          </cell>
          <cell r="AO361" t="str">
            <v>HP &gt; 16 ('Y'/ 'N')</v>
          </cell>
          <cell r="AQ361" t="str">
            <v>LT CAPITAL GAINS</v>
          </cell>
          <cell r="AW361">
            <v>0</v>
          </cell>
        </row>
        <row r="362">
          <cell r="A362">
            <v>37438</v>
          </cell>
          <cell r="B362">
            <v>1925</v>
          </cell>
          <cell r="D362">
            <v>770</v>
          </cell>
          <cell r="E362">
            <v>289</v>
          </cell>
          <cell r="O362">
            <v>2984</v>
          </cell>
          <cell r="P362">
            <v>231</v>
          </cell>
          <cell r="R362">
            <v>60</v>
          </cell>
          <cell r="V362">
            <v>175</v>
          </cell>
          <cell r="W362">
            <v>50</v>
          </cell>
          <cell r="X362">
            <v>6</v>
          </cell>
          <cell r="Y362">
            <v>522</v>
          </cell>
          <cell r="AB362">
            <v>2462</v>
          </cell>
          <cell r="AC362" t="str">
            <v>CASH</v>
          </cell>
          <cell r="AD362" t="str">
            <v>CASH</v>
          </cell>
          <cell r="AF362">
            <v>0</v>
          </cell>
          <cell r="AI362">
            <v>289</v>
          </cell>
          <cell r="AJ362" t="str">
            <v>CONTRIBUTION TO PUBLIC PROVIDENT FUND</v>
          </cell>
          <cell r="AM362" t="str">
            <v>TAX. PERQ.</v>
          </cell>
          <cell r="AO362" t="str">
            <v>CHAUFFEUR PROVIDED ('Y'/ 'N')</v>
          </cell>
          <cell r="AQ362" t="str">
            <v>ST CAPITAL GAINS</v>
          </cell>
          <cell r="AW362">
            <v>0</v>
          </cell>
        </row>
        <row r="363">
          <cell r="A363">
            <v>37469</v>
          </cell>
          <cell r="B363">
            <v>1925</v>
          </cell>
          <cell r="D363">
            <v>770</v>
          </cell>
          <cell r="E363">
            <v>289</v>
          </cell>
          <cell r="O363">
            <v>2984</v>
          </cell>
          <cell r="P363">
            <v>231</v>
          </cell>
          <cell r="R363">
            <v>60</v>
          </cell>
          <cell r="V363">
            <v>169</v>
          </cell>
          <cell r="W363">
            <v>50</v>
          </cell>
          <cell r="Y363">
            <v>510</v>
          </cell>
          <cell r="AB363">
            <v>2474</v>
          </cell>
          <cell r="AC363" t="str">
            <v>Ch. No.416198 Dt.31/8/2002</v>
          </cell>
          <cell r="AD363" t="str">
            <v>State Bank of India, Pune</v>
          </cell>
          <cell r="AF363">
            <v>0</v>
          </cell>
          <cell r="AI363">
            <v>289</v>
          </cell>
          <cell r="AJ363" t="str">
            <v>DEPOSIT IN POST OFFICE SAVINGS BANK</v>
          </cell>
          <cell r="AM363" t="str">
            <v>TOTAL</v>
          </cell>
          <cell r="AN363">
            <v>0</v>
          </cell>
          <cell r="AO363" t="str">
            <v>CHILD EDU. EXE.    FIRST CHILD</v>
          </cell>
          <cell r="AQ363" t="str">
            <v>OTHER INCOME</v>
          </cell>
          <cell r="AW363">
            <v>0</v>
          </cell>
        </row>
        <row r="364">
          <cell r="A364">
            <v>37500</v>
          </cell>
          <cell r="B364">
            <v>1797</v>
          </cell>
          <cell r="D364">
            <v>719</v>
          </cell>
          <cell r="E364">
            <v>269</v>
          </cell>
          <cell r="O364">
            <v>2785</v>
          </cell>
          <cell r="P364">
            <v>216</v>
          </cell>
          <cell r="R364">
            <v>60</v>
          </cell>
          <cell r="V364">
            <v>159</v>
          </cell>
          <cell r="W364">
            <v>50</v>
          </cell>
          <cell r="Y364">
            <v>485</v>
          </cell>
          <cell r="AB364">
            <v>2300</v>
          </cell>
          <cell r="AC364" t="str">
            <v>CASH</v>
          </cell>
          <cell r="AD364" t="str">
            <v>CASH</v>
          </cell>
          <cell r="AF364">
            <v>0</v>
          </cell>
          <cell r="AI364">
            <v>269</v>
          </cell>
          <cell r="AJ364" t="str">
            <v>SUBSCRIPTION TO NATIONAL SAVINGS SCHEME</v>
          </cell>
          <cell r="AM364" t="str">
            <v>P TAX</v>
          </cell>
          <cell r="AO364" t="str">
            <v>SECOND CHILD</v>
          </cell>
          <cell r="AQ364" t="str">
            <v>TOTAL</v>
          </cell>
          <cell r="AR364">
            <v>0</v>
          </cell>
          <cell r="AW364">
            <v>0</v>
          </cell>
        </row>
        <row r="365">
          <cell r="A365">
            <v>37530</v>
          </cell>
          <cell r="B365">
            <v>1925</v>
          </cell>
          <cell r="D365">
            <v>770</v>
          </cell>
          <cell r="E365">
            <v>289</v>
          </cell>
          <cell r="O365">
            <v>2984</v>
          </cell>
          <cell r="P365">
            <v>231</v>
          </cell>
          <cell r="R365">
            <v>60</v>
          </cell>
          <cell r="V365">
            <v>164</v>
          </cell>
          <cell r="W365">
            <v>50</v>
          </cell>
          <cell r="Y365">
            <v>505</v>
          </cell>
          <cell r="AB365">
            <v>2479</v>
          </cell>
          <cell r="AC365" t="str">
            <v>CASH</v>
          </cell>
          <cell r="AD365" t="str">
            <v>CASH</v>
          </cell>
          <cell r="AF365">
            <v>0</v>
          </cell>
          <cell r="AI365">
            <v>289</v>
          </cell>
          <cell r="AJ365" t="str">
            <v>INVESTMENT IN NATIONAL SAVINGS CERTIFICATE</v>
          </cell>
          <cell r="AM365" t="str">
            <v>PF</v>
          </cell>
          <cell r="AO365" t="str">
            <v>AMOUNT OF EXP. AGAINST LTA</v>
          </cell>
          <cell r="AQ365" t="str">
            <v>TDS</v>
          </cell>
          <cell r="AW365">
            <v>0</v>
          </cell>
        </row>
        <row r="366">
          <cell r="A366">
            <v>37561</v>
          </cell>
          <cell r="B366">
            <v>1797</v>
          </cell>
          <cell r="D366">
            <v>719</v>
          </cell>
          <cell r="E366">
            <v>269</v>
          </cell>
          <cell r="O366">
            <v>2785</v>
          </cell>
          <cell r="P366">
            <v>216</v>
          </cell>
          <cell r="R366">
            <v>60</v>
          </cell>
          <cell r="V366">
            <v>159</v>
          </cell>
          <cell r="W366">
            <v>50</v>
          </cell>
          <cell r="Y366">
            <v>485</v>
          </cell>
          <cell r="AB366">
            <v>2300</v>
          </cell>
          <cell r="AC366" t="str">
            <v>Ch. No.437725 Dt.30/11/2002</v>
          </cell>
          <cell r="AD366" t="str">
            <v>State Bank of India, Pune</v>
          </cell>
          <cell r="AF366">
            <v>0</v>
          </cell>
          <cell r="AI366">
            <v>269</v>
          </cell>
          <cell r="AJ366" t="str">
            <v>CONTRIBUTION TO UNIT LINKED INSURANCE PLAN</v>
          </cell>
          <cell r="AM366" t="str">
            <v>LIC PREMIA</v>
          </cell>
          <cell r="AO366" t="str">
            <v>HISTORY FOR PAST EXEMPTIONS CLAIMED</v>
          </cell>
          <cell r="AQ366" t="str">
            <v>U/S 193</v>
          </cell>
          <cell r="AW366">
            <v>0</v>
          </cell>
        </row>
        <row r="367">
          <cell r="A367">
            <v>37591</v>
          </cell>
          <cell r="B367">
            <v>1797</v>
          </cell>
          <cell r="D367">
            <v>719</v>
          </cell>
          <cell r="E367">
            <v>269</v>
          </cell>
          <cell r="O367">
            <v>2785</v>
          </cell>
          <cell r="P367">
            <v>216</v>
          </cell>
          <cell r="R367">
            <v>60</v>
          </cell>
          <cell r="V367">
            <v>174</v>
          </cell>
          <cell r="W367">
            <v>50</v>
          </cell>
          <cell r="Y367">
            <v>500</v>
          </cell>
          <cell r="AB367">
            <v>2285</v>
          </cell>
          <cell r="AC367" t="str">
            <v>Ch. No.498065 Dt.31/12/2002</v>
          </cell>
          <cell r="AD367" t="str">
            <v>State Bank of India, Pune</v>
          </cell>
          <cell r="AF367">
            <v>0</v>
          </cell>
          <cell r="AI367">
            <v>269</v>
          </cell>
          <cell r="AJ367" t="str">
            <v>PAYMENT TOWARDS JEEVAN DHARA &amp; JEEVAN AKSHAY</v>
          </cell>
          <cell r="AM367" t="str">
            <v>TDS</v>
          </cell>
          <cell r="AO367" t="str">
            <v>NO. OF LTA (1994 TO 1997)</v>
          </cell>
          <cell r="AQ367" t="str">
            <v>U/S 194K</v>
          </cell>
          <cell r="AW367">
            <v>0</v>
          </cell>
        </row>
        <row r="368">
          <cell r="A368">
            <v>37622</v>
          </cell>
          <cell r="B368">
            <v>1925</v>
          </cell>
          <cell r="D368">
            <v>770</v>
          </cell>
          <cell r="E368">
            <v>289</v>
          </cell>
          <cell r="O368">
            <v>2984</v>
          </cell>
          <cell r="P368">
            <v>231</v>
          </cell>
          <cell r="R368">
            <v>60</v>
          </cell>
          <cell r="Y368">
            <v>291</v>
          </cell>
          <cell r="AB368">
            <v>2693</v>
          </cell>
          <cell r="AF368">
            <v>0</v>
          </cell>
          <cell r="AI368">
            <v>289</v>
          </cell>
          <cell r="AJ368" t="str">
            <v>INVESTMENT IN MASTER EQUITY PLANS</v>
          </cell>
          <cell r="AM368" t="str">
            <v>TDS PROOF</v>
          </cell>
          <cell r="AO368" t="str">
            <v>GRATUITY U/S 10(10)</v>
          </cell>
          <cell r="AQ368" t="str">
            <v>U/S 194</v>
          </cell>
          <cell r="AW368">
            <v>0</v>
          </cell>
        </row>
        <row r="369">
          <cell r="A369">
            <v>37653</v>
          </cell>
          <cell r="B369">
            <v>1925</v>
          </cell>
          <cell r="D369">
            <v>770</v>
          </cell>
          <cell r="E369">
            <v>289</v>
          </cell>
          <cell r="O369">
            <v>2984</v>
          </cell>
          <cell r="P369">
            <v>231</v>
          </cell>
          <cell r="R369">
            <v>60</v>
          </cell>
          <cell r="Y369">
            <v>291</v>
          </cell>
          <cell r="AB369">
            <v>2693</v>
          </cell>
          <cell r="AF369">
            <v>0</v>
          </cell>
          <cell r="AI369">
            <v>289</v>
          </cell>
          <cell r="AJ369" t="str">
            <v>CONTRIBUTION TO PENSION FUNDS OF MUTUAL FUNDS</v>
          </cell>
          <cell r="AM369" t="str">
            <v>PAN</v>
          </cell>
          <cell r="AO369" t="str">
            <v>LEAVE ENCASH U/S 10(10AA)</v>
          </cell>
          <cell r="AQ369" t="str">
            <v>U/S 194A</v>
          </cell>
          <cell r="AW369">
            <v>0</v>
          </cell>
        </row>
        <row r="370">
          <cell r="A370">
            <v>37681</v>
          </cell>
          <cell r="B370">
            <v>140</v>
          </cell>
          <cell r="D370">
            <v>56</v>
          </cell>
          <cell r="E370">
            <v>21</v>
          </cell>
          <cell r="O370">
            <v>217</v>
          </cell>
          <cell r="P370">
            <v>17</v>
          </cell>
          <cell r="R370">
            <v>0</v>
          </cell>
          <cell r="Y370">
            <v>17</v>
          </cell>
          <cell r="AB370">
            <v>200</v>
          </cell>
          <cell r="AF370">
            <v>0</v>
          </cell>
          <cell r="AI370">
            <v>21</v>
          </cell>
          <cell r="AJ370" t="str">
            <v>REPAYMENT OF HOUSING LOANS</v>
          </cell>
          <cell r="AM370" t="str">
            <v>SUMMARY OF LOANS / ADVANCES</v>
          </cell>
          <cell r="AQ370" t="str">
            <v>U/S 194-I</v>
          </cell>
          <cell r="AW370">
            <v>0</v>
          </cell>
        </row>
        <row r="371">
          <cell r="A371" t="str">
            <v>Medical</v>
          </cell>
          <cell r="O371">
            <v>0</v>
          </cell>
          <cell r="Y371">
            <v>0</v>
          </cell>
          <cell r="AB371">
            <v>0</v>
          </cell>
          <cell r="AG371" t="str">
            <v>LIMIT</v>
          </cell>
          <cell r="AH371">
            <v>1744</v>
          </cell>
          <cell r="AJ371" t="str">
            <v>INVESTMENTS IN SPECIFIED INFRASTRUCTURE ISSUES</v>
          </cell>
          <cell r="AM371" t="str">
            <v>TYPE/INT</v>
          </cell>
          <cell r="AN371" t="str">
            <v>AMOUNT</v>
          </cell>
          <cell r="AO371" t="str">
            <v>1ST &amp; LAST INST. DATES</v>
          </cell>
          <cell r="AP371" t="str">
            <v>INST AMT</v>
          </cell>
          <cell r="AQ371" t="str">
            <v>U/OTHER SEC</v>
          </cell>
          <cell r="AS371" t="str">
            <v>LIMIT</v>
          </cell>
          <cell r="AW371" t="str">
            <v>MAINT'ANCE</v>
          </cell>
        </row>
        <row r="372">
          <cell r="A372" t="str">
            <v>LTA</v>
          </cell>
          <cell r="O372">
            <v>0</v>
          </cell>
          <cell r="Y372">
            <v>0</v>
          </cell>
          <cell r="AB372">
            <v>0</v>
          </cell>
          <cell r="AG372" t="str">
            <v>UTILISED</v>
          </cell>
          <cell r="AH372">
            <v>0</v>
          </cell>
          <cell r="AJ372" t="str">
            <v>TOTAL INVESTMENT FOR REBATE U/S 88</v>
          </cell>
          <cell r="AK372">
            <v>2513</v>
          </cell>
          <cell r="AQ372" t="str">
            <v>TOTAL</v>
          </cell>
          <cell r="AR372">
            <v>0</v>
          </cell>
          <cell r="AS372" t="str">
            <v>UTILISED</v>
          </cell>
          <cell r="AT372">
            <v>0</v>
          </cell>
        </row>
        <row r="373">
          <cell r="A373" t="str">
            <v>Others</v>
          </cell>
          <cell r="O373">
            <v>0</v>
          </cell>
          <cell r="Y373">
            <v>0</v>
          </cell>
          <cell r="AB373">
            <v>0</v>
          </cell>
          <cell r="AG373" t="str">
            <v>BALANCE</v>
          </cell>
          <cell r="AH373">
            <v>1744</v>
          </cell>
          <cell r="AJ373" t="str">
            <v>U/S 80CCC (UPTO RS.10,000/-)</v>
          </cell>
          <cell r="AQ373" t="str">
            <v>Perk - Credit Card/Club</v>
          </cell>
          <cell r="AS373" t="str">
            <v>BALANCE</v>
          </cell>
          <cell r="AT373">
            <v>0</v>
          </cell>
        </row>
        <row r="374">
          <cell r="AJ374" t="str">
            <v>U/S 80D (UPTO RS.10,000/-)</v>
          </cell>
          <cell r="AT374" t="str">
            <v>Perk-Tfr. of Asset</v>
          </cell>
        </row>
        <row r="375">
          <cell r="A375" t="str">
            <v>TOTAL</v>
          </cell>
          <cell r="B375">
            <v>20931</v>
          </cell>
          <cell r="C375">
            <v>0</v>
          </cell>
          <cell r="D375">
            <v>8373</v>
          </cell>
          <cell r="E375">
            <v>3140</v>
          </cell>
          <cell r="F375">
            <v>0</v>
          </cell>
          <cell r="G375">
            <v>0</v>
          </cell>
          <cell r="H375">
            <v>0</v>
          </cell>
          <cell r="I375">
            <v>0</v>
          </cell>
          <cell r="J375">
            <v>0</v>
          </cell>
          <cell r="K375">
            <v>0</v>
          </cell>
          <cell r="L375">
            <v>0</v>
          </cell>
          <cell r="M375">
            <v>0</v>
          </cell>
          <cell r="N375">
            <v>0</v>
          </cell>
          <cell r="O375">
            <v>32444</v>
          </cell>
          <cell r="P375">
            <v>2513</v>
          </cell>
          <cell r="Q375">
            <v>0</v>
          </cell>
          <cell r="R375">
            <v>660</v>
          </cell>
          <cell r="S375">
            <v>0</v>
          </cell>
          <cell r="T375">
            <v>0</v>
          </cell>
          <cell r="U375">
            <v>0</v>
          </cell>
          <cell r="V375">
            <v>1497</v>
          </cell>
          <cell r="W375">
            <v>400</v>
          </cell>
          <cell r="X375">
            <v>6</v>
          </cell>
          <cell r="Y375">
            <v>5076</v>
          </cell>
          <cell r="Z375">
            <v>0</v>
          </cell>
          <cell r="AA375">
            <v>0</v>
          </cell>
          <cell r="AB375">
            <v>27368</v>
          </cell>
          <cell r="AC375">
            <v>0</v>
          </cell>
          <cell r="AD375">
            <v>0</v>
          </cell>
          <cell r="AE375">
            <v>0</v>
          </cell>
          <cell r="AF375">
            <v>0</v>
          </cell>
          <cell r="AG375">
            <v>0</v>
          </cell>
          <cell r="AH375">
            <v>0</v>
          </cell>
          <cell r="AI375">
            <v>3140</v>
          </cell>
          <cell r="AJ375" t="str">
            <v>TOTAL FOR DEDUCTION U/S 80</v>
          </cell>
          <cell r="AK375">
            <v>0</v>
          </cell>
          <cell r="AN375">
            <v>0</v>
          </cell>
          <cell r="AO375" t="str">
            <v>Perk - Concessional Loan</v>
          </cell>
          <cell r="AS375">
            <v>0</v>
          </cell>
          <cell r="AV375">
            <v>0</v>
          </cell>
          <cell r="AW375">
            <v>0</v>
          </cell>
        </row>
        <row r="399">
          <cell r="A399">
            <v>37345</v>
          </cell>
          <cell r="B399" t="str">
            <v>BASIC</v>
          </cell>
          <cell r="C399" t="str">
            <v>SPECIAL</v>
          </cell>
          <cell r="D399" t="str">
            <v>HRA</v>
          </cell>
          <cell r="E399" t="str">
            <v>CONVEYANCE</v>
          </cell>
          <cell r="F399" t="str">
            <v>EDUCATION</v>
          </cell>
          <cell r="G399" t="str">
            <v>BOOKS</v>
          </cell>
          <cell r="H399" t="str">
            <v>UTILITY</v>
          </cell>
          <cell r="I399" t="str">
            <v>SOFT FURN.</v>
          </cell>
          <cell r="J399" t="str">
            <v>SERVANT</v>
          </cell>
          <cell r="K399" t="str">
            <v>LTA</v>
          </cell>
          <cell r="L399" t="str">
            <v>MEDICAL</v>
          </cell>
          <cell r="M399" t="str">
            <v>INCENTIVES</v>
          </cell>
          <cell r="N399" t="str">
            <v>OTHERS</v>
          </cell>
          <cell r="O399" t="str">
            <v>GROSS</v>
          </cell>
          <cell r="P399" t="str">
            <v>DEDUCTIONS</v>
          </cell>
          <cell r="Y399" t="str">
            <v>TOTAL</v>
          </cell>
          <cell r="Z399" t="str">
            <v>CASH</v>
          </cell>
          <cell r="AA399" t="str">
            <v>COLUMN REF</v>
          </cell>
          <cell r="AB399" t="str">
            <v>NET</v>
          </cell>
          <cell r="AC399" t="str">
            <v>PAYMENT</v>
          </cell>
          <cell r="AE399" t="str">
            <v>HRA EXEMPTION</v>
          </cell>
          <cell r="AG399" t="str">
            <v>OTHER MEDICAL EXPENSE</v>
          </cell>
          <cell r="AI399" t="str">
            <v xml:space="preserve">CONV. </v>
          </cell>
          <cell r="AJ399" t="str">
            <v>INVESTMENTS</v>
          </cell>
          <cell r="AM399" t="str">
            <v>PREVIOUS EMPLOYER</v>
          </cell>
          <cell r="AO399" t="str">
            <v>OTHER PARTICULARS</v>
          </cell>
          <cell r="AQ399" t="str">
            <v>INCOME UNDER OTHER HEADS &amp; TDS THEREON</v>
          </cell>
          <cell r="AS399" t="str">
            <v>WHITE GOODS / FURNITURE</v>
          </cell>
          <cell r="AV399" t="str">
            <v>CO. LEASED ACCOMM.</v>
          </cell>
        </row>
        <row r="400">
          <cell r="A400" t="str">
            <v>NITIN BHOSALE</v>
          </cell>
          <cell r="B400" t="str">
            <v>SALARY</v>
          </cell>
          <cell r="C400" t="str">
            <v>ALLOWANCE</v>
          </cell>
          <cell r="E400" t="str">
            <v>ALLOWANCE</v>
          </cell>
          <cell r="F400" t="str">
            <v>ALLOWANCE</v>
          </cell>
          <cell r="G400" t="str">
            <v>REIMB</v>
          </cell>
          <cell r="H400" t="str">
            <v>ALLOWANCE</v>
          </cell>
          <cell r="I400" t="str">
            <v>ALLOWANCE</v>
          </cell>
          <cell r="J400" t="str">
            <v>ALLOWANCE</v>
          </cell>
          <cell r="O400" t="str">
            <v>TOTAL</v>
          </cell>
          <cell r="P400" t="str">
            <v>PF</v>
          </cell>
          <cell r="Q400" t="str">
            <v>I.TAX</v>
          </cell>
          <cell r="R400" t="str">
            <v>P. TAX</v>
          </cell>
          <cell r="S400" t="str">
            <v>SAL. ADV.</v>
          </cell>
          <cell r="T400" t="str">
            <v>LOAN</v>
          </cell>
          <cell r="U400" t="str">
            <v>EXP. ADV.</v>
          </cell>
          <cell r="V400" t="str">
            <v>CANTEEN</v>
          </cell>
          <cell r="W400" t="str">
            <v>TRANSPORT</v>
          </cell>
          <cell r="X400" t="str">
            <v>OTHERS</v>
          </cell>
          <cell r="Y400" t="str">
            <v>DEDUCTION</v>
          </cell>
          <cell r="Z400" t="str">
            <v>REIMBURSEMENT</v>
          </cell>
          <cell r="AA400" t="str">
            <v>FOR CASH</v>
          </cell>
          <cell r="AB400" t="str">
            <v>PAY</v>
          </cell>
          <cell r="AC400" t="str">
            <v>REFERENCE</v>
          </cell>
          <cell r="AD400" t="str">
            <v>PAID FROM</v>
          </cell>
          <cell r="AG400" t="str">
            <v>EXEMPT HOSP.</v>
          </cell>
          <cell r="AH400" t="str">
            <v>OTHERS</v>
          </cell>
          <cell r="AI400" t="str">
            <v>ALLOW.</v>
          </cell>
        </row>
        <row r="401">
          <cell r="A401">
            <v>121</v>
          </cell>
          <cell r="B401">
            <v>2</v>
          </cell>
          <cell r="C401">
            <v>3</v>
          </cell>
          <cell r="D401">
            <v>4</v>
          </cell>
          <cell r="E401">
            <v>5</v>
          </cell>
          <cell r="F401">
            <v>6</v>
          </cell>
          <cell r="G401">
            <v>7</v>
          </cell>
          <cell r="H401">
            <v>8</v>
          </cell>
          <cell r="I401">
            <v>9</v>
          </cell>
          <cell r="J401">
            <v>10</v>
          </cell>
          <cell r="K401">
            <v>11</v>
          </cell>
          <cell r="L401">
            <v>12</v>
          </cell>
          <cell r="M401">
            <v>13</v>
          </cell>
          <cell r="N401">
            <v>14</v>
          </cell>
          <cell r="O401">
            <v>15</v>
          </cell>
          <cell r="P401">
            <v>16</v>
          </cell>
          <cell r="Q401">
            <v>17</v>
          </cell>
          <cell r="R401">
            <v>18</v>
          </cell>
          <cell r="S401">
            <v>19</v>
          </cell>
          <cell r="T401">
            <v>20</v>
          </cell>
          <cell r="U401">
            <v>21</v>
          </cell>
          <cell r="V401">
            <v>22</v>
          </cell>
          <cell r="W401">
            <v>23</v>
          </cell>
          <cell r="X401">
            <v>24</v>
          </cell>
          <cell r="Y401">
            <v>25</v>
          </cell>
          <cell r="Z401">
            <v>26</v>
          </cell>
          <cell r="AA401">
            <v>27</v>
          </cell>
          <cell r="AB401">
            <v>28</v>
          </cell>
          <cell r="AC401">
            <v>29</v>
          </cell>
          <cell r="AD401">
            <v>30</v>
          </cell>
          <cell r="AE401" t="str">
            <v>RENT</v>
          </cell>
          <cell r="AF401" t="str">
            <v>BASIC SAL.</v>
          </cell>
          <cell r="AI401" t="str">
            <v>EXEMPTED</v>
          </cell>
          <cell r="AJ401" t="str">
            <v>NATURE</v>
          </cell>
          <cell r="AK401" t="str">
            <v>AMOUNT</v>
          </cell>
          <cell r="AL401" t="str">
            <v>PROOF</v>
          </cell>
          <cell r="AM401" t="str">
            <v>DETAILS</v>
          </cell>
          <cell r="AN401" t="str">
            <v>AMOUNT</v>
          </cell>
          <cell r="AS401" t="str">
            <v>AMOUNT</v>
          </cell>
          <cell r="AT401" t="str">
            <v>DESCRIPTION</v>
          </cell>
          <cell r="AU401" t="str">
            <v>DATE</v>
          </cell>
          <cell r="AV401" t="str">
            <v>RENT</v>
          </cell>
          <cell r="AW401" t="str">
            <v>EFF. SAL.</v>
          </cell>
        </row>
        <row r="402">
          <cell r="A402" t="str">
            <v>TRAINEE OPERATOR</v>
          </cell>
          <cell r="D402" t="str">
            <v>PUNE</v>
          </cell>
          <cell r="M402">
            <v>0</v>
          </cell>
          <cell r="AO402" t="str">
            <v>SEX</v>
          </cell>
          <cell r="AP402" t="str">
            <v>M</v>
          </cell>
        </row>
        <row r="403">
          <cell r="A403">
            <v>37347</v>
          </cell>
          <cell r="B403">
            <v>1925</v>
          </cell>
          <cell r="D403">
            <v>770</v>
          </cell>
          <cell r="E403">
            <v>289</v>
          </cell>
          <cell r="O403">
            <v>2984</v>
          </cell>
          <cell r="P403">
            <v>231</v>
          </cell>
          <cell r="R403">
            <v>60</v>
          </cell>
          <cell r="V403">
            <v>160</v>
          </cell>
          <cell r="Y403">
            <v>451</v>
          </cell>
          <cell r="AB403">
            <v>2533</v>
          </cell>
          <cell r="AC403" t="str">
            <v>CASH</v>
          </cell>
          <cell r="AD403" t="str">
            <v>CASH</v>
          </cell>
          <cell r="AF403">
            <v>0</v>
          </cell>
          <cell r="AI403">
            <v>289</v>
          </cell>
          <cell r="AJ403" t="str">
            <v>LIC PREMIA</v>
          </cell>
          <cell r="AM403" t="str">
            <v>COMPANY</v>
          </cell>
          <cell r="AO403" t="str">
            <v>CAR FROM</v>
          </cell>
          <cell r="AQ403" t="str">
            <v>HOUSE PROPERTY</v>
          </cell>
          <cell r="AW403">
            <v>0</v>
          </cell>
        </row>
        <row r="404">
          <cell r="A404">
            <v>37377</v>
          </cell>
          <cell r="B404">
            <v>1925</v>
          </cell>
          <cell r="D404">
            <v>770</v>
          </cell>
          <cell r="E404">
            <v>289</v>
          </cell>
          <cell r="O404">
            <v>2984</v>
          </cell>
          <cell r="P404">
            <v>231</v>
          </cell>
          <cell r="R404">
            <v>60</v>
          </cell>
          <cell r="V404">
            <v>169</v>
          </cell>
          <cell r="W404">
            <v>50</v>
          </cell>
          <cell r="Y404">
            <v>510</v>
          </cell>
          <cell r="AB404">
            <v>2474</v>
          </cell>
          <cell r="AC404" t="str">
            <v>0 071050056566</v>
          </cell>
          <cell r="AD404" t="str">
            <v>Direct Credit to HDFC Bank A/c</v>
          </cell>
          <cell r="AF404">
            <v>0</v>
          </cell>
          <cell r="AI404">
            <v>289</v>
          </cell>
          <cell r="AJ404" t="str">
            <v>PAYMENT FOR DEFERRED ANNUITY</v>
          </cell>
          <cell r="AM404" t="str">
            <v>SALARY</v>
          </cell>
          <cell r="AO404" t="str">
            <v>CAR TO</v>
          </cell>
          <cell r="AQ404" t="str">
            <v>BUSINESS</v>
          </cell>
          <cell r="AW404">
            <v>0</v>
          </cell>
        </row>
        <row r="405">
          <cell r="A405">
            <v>37408</v>
          </cell>
          <cell r="B405">
            <v>1925</v>
          </cell>
          <cell r="D405">
            <v>770</v>
          </cell>
          <cell r="E405">
            <v>289</v>
          </cell>
          <cell r="O405">
            <v>2984</v>
          </cell>
          <cell r="P405">
            <v>231</v>
          </cell>
          <cell r="R405">
            <v>60</v>
          </cell>
          <cell r="V405">
            <v>164</v>
          </cell>
          <cell r="W405">
            <v>50</v>
          </cell>
          <cell r="Y405">
            <v>505</v>
          </cell>
          <cell r="AB405">
            <v>2479</v>
          </cell>
          <cell r="AC405" t="str">
            <v>0 071050056566</v>
          </cell>
          <cell r="AD405" t="str">
            <v>Direct Credit to HDFC Bank A/c</v>
          </cell>
          <cell r="AF405">
            <v>0</v>
          </cell>
          <cell r="AI405">
            <v>289</v>
          </cell>
          <cell r="AJ405" t="str">
            <v>CONTRIBUTION TO PROVIDENT FUND</v>
          </cell>
          <cell r="AK405">
            <v>2558</v>
          </cell>
          <cell r="AL405" t="str">
            <v>N.A.</v>
          </cell>
          <cell r="AM405" t="str">
            <v>TAX. ALL.</v>
          </cell>
          <cell r="AO405" t="str">
            <v>HP &gt; 16 ('Y'/ 'N')</v>
          </cell>
          <cell r="AQ405" t="str">
            <v>LT CAPITAL GAINS</v>
          </cell>
          <cell r="AW405">
            <v>0</v>
          </cell>
        </row>
        <row r="406">
          <cell r="A406">
            <v>37438</v>
          </cell>
          <cell r="B406">
            <v>1925</v>
          </cell>
          <cell r="D406">
            <v>770</v>
          </cell>
          <cell r="E406">
            <v>289</v>
          </cell>
          <cell r="O406">
            <v>2984</v>
          </cell>
          <cell r="P406">
            <v>231</v>
          </cell>
          <cell r="R406">
            <v>60</v>
          </cell>
          <cell r="V406">
            <v>175</v>
          </cell>
          <cell r="W406">
            <v>50</v>
          </cell>
          <cell r="X406">
            <v>6</v>
          </cell>
          <cell r="Y406">
            <v>522</v>
          </cell>
          <cell r="AB406">
            <v>2462</v>
          </cell>
          <cell r="AC406" t="str">
            <v>0 071050056566</v>
          </cell>
          <cell r="AD406" t="str">
            <v>Direct Credit to HDFC Bank A/c</v>
          </cell>
          <cell r="AF406">
            <v>0</v>
          </cell>
          <cell r="AI406">
            <v>289</v>
          </cell>
          <cell r="AJ406" t="str">
            <v>CONTRIBUTION TO PUBLIC PROVIDENT FUND</v>
          </cell>
          <cell r="AM406" t="str">
            <v>TAX. PERQ.</v>
          </cell>
          <cell r="AO406" t="str">
            <v>CHAUFFEUR PROVIDED ('Y'/ 'N')</v>
          </cell>
          <cell r="AQ406" t="str">
            <v>ST CAPITAL GAINS</v>
          </cell>
          <cell r="AW406">
            <v>0</v>
          </cell>
        </row>
        <row r="407">
          <cell r="A407">
            <v>37469</v>
          </cell>
          <cell r="B407">
            <v>1925</v>
          </cell>
          <cell r="D407">
            <v>770</v>
          </cell>
          <cell r="E407">
            <v>289</v>
          </cell>
          <cell r="O407">
            <v>2984</v>
          </cell>
          <cell r="P407">
            <v>231</v>
          </cell>
          <cell r="R407">
            <v>60</v>
          </cell>
          <cell r="V407">
            <v>169</v>
          </cell>
          <cell r="W407">
            <v>50</v>
          </cell>
          <cell r="Y407">
            <v>510</v>
          </cell>
          <cell r="AB407">
            <v>2474</v>
          </cell>
          <cell r="AC407" t="str">
            <v>0 071050056566</v>
          </cell>
          <cell r="AD407" t="str">
            <v>Direct Credit to HDFC Bank A/c</v>
          </cell>
          <cell r="AF407">
            <v>0</v>
          </cell>
          <cell r="AI407">
            <v>289</v>
          </cell>
          <cell r="AJ407" t="str">
            <v>DEPOSIT IN POST OFFICE SAVINGS BANK</v>
          </cell>
          <cell r="AM407" t="str">
            <v>TOTAL</v>
          </cell>
          <cell r="AN407">
            <v>0</v>
          </cell>
          <cell r="AO407" t="str">
            <v>CHILD EDU. EXE.    FIRST CHILD</v>
          </cell>
          <cell r="AQ407" t="str">
            <v>OTHER INCOME</v>
          </cell>
          <cell r="AW407">
            <v>0</v>
          </cell>
        </row>
        <row r="408">
          <cell r="A408">
            <v>37500</v>
          </cell>
          <cell r="B408">
            <v>1925</v>
          </cell>
          <cell r="D408">
            <v>770</v>
          </cell>
          <cell r="E408">
            <v>289</v>
          </cell>
          <cell r="O408">
            <v>2984</v>
          </cell>
          <cell r="P408">
            <v>231</v>
          </cell>
          <cell r="R408">
            <v>60</v>
          </cell>
          <cell r="V408">
            <v>159</v>
          </cell>
          <cell r="W408">
            <v>50</v>
          </cell>
          <cell r="Y408">
            <v>500</v>
          </cell>
          <cell r="AB408">
            <v>2484</v>
          </cell>
          <cell r="AC408" t="str">
            <v>0 071050056566</v>
          </cell>
          <cell r="AD408" t="str">
            <v>Direct Credit to HDFC Bank A/c</v>
          </cell>
          <cell r="AF408">
            <v>0</v>
          </cell>
          <cell r="AI408">
            <v>289</v>
          </cell>
          <cell r="AJ408" t="str">
            <v>SUBSCRIPTION TO NATIONAL SAVINGS SCHEME</v>
          </cell>
          <cell r="AM408" t="str">
            <v>P TAX</v>
          </cell>
          <cell r="AO408" t="str">
            <v>SECOND CHILD</v>
          </cell>
          <cell r="AQ408" t="str">
            <v>TOTAL</v>
          </cell>
          <cell r="AR408">
            <v>0</v>
          </cell>
          <cell r="AW408">
            <v>0</v>
          </cell>
        </row>
        <row r="409">
          <cell r="A409">
            <v>37530</v>
          </cell>
          <cell r="B409">
            <v>1925</v>
          </cell>
          <cell r="D409">
            <v>770</v>
          </cell>
          <cell r="E409">
            <v>289</v>
          </cell>
          <cell r="O409">
            <v>2984</v>
          </cell>
          <cell r="P409">
            <v>231</v>
          </cell>
          <cell r="R409">
            <v>60</v>
          </cell>
          <cell r="V409">
            <v>164</v>
          </cell>
          <cell r="W409">
            <v>50</v>
          </cell>
          <cell r="Y409">
            <v>505</v>
          </cell>
          <cell r="AB409">
            <v>2479</v>
          </cell>
          <cell r="AC409" t="str">
            <v>0 071050056566</v>
          </cell>
          <cell r="AD409" t="str">
            <v>Direct Credit to HDFC Bank A/c</v>
          </cell>
          <cell r="AF409">
            <v>0</v>
          </cell>
          <cell r="AI409">
            <v>289</v>
          </cell>
          <cell r="AJ409" t="str">
            <v>INVESTMENT IN NATIONAL SAVINGS CERTIFICATE</v>
          </cell>
          <cell r="AM409" t="str">
            <v>PF</v>
          </cell>
          <cell r="AO409" t="str">
            <v>AMOUNT OF EXP. AGAINST LTA</v>
          </cell>
          <cell r="AQ409" t="str">
            <v>TDS</v>
          </cell>
          <cell r="AW409">
            <v>0</v>
          </cell>
        </row>
        <row r="410">
          <cell r="A410">
            <v>37561</v>
          </cell>
          <cell r="B410">
            <v>1925</v>
          </cell>
          <cell r="D410">
            <v>770</v>
          </cell>
          <cell r="E410">
            <v>289</v>
          </cell>
          <cell r="O410">
            <v>2984</v>
          </cell>
          <cell r="P410">
            <v>231</v>
          </cell>
          <cell r="R410">
            <v>60</v>
          </cell>
          <cell r="V410">
            <v>159</v>
          </cell>
          <cell r="W410">
            <v>50</v>
          </cell>
          <cell r="Y410">
            <v>500</v>
          </cell>
          <cell r="AB410">
            <v>2484</v>
          </cell>
          <cell r="AC410" t="str">
            <v>0 071050056566</v>
          </cell>
          <cell r="AD410" t="str">
            <v>Direct Credit to HDFC Bank A/c</v>
          </cell>
          <cell r="AF410">
            <v>0</v>
          </cell>
          <cell r="AI410">
            <v>289</v>
          </cell>
          <cell r="AJ410" t="str">
            <v>CONTRIBUTION TO UNIT LINKED INSURANCE PLAN</v>
          </cell>
          <cell r="AM410" t="str">
            <v>LIC PREMIA</v>
          </cell>
          <cell r="AO410" t="str">
            <v>HISTORY FOR PAST EXEMPTIONS CLAIMED</v>
          </cell>
          <cell r="AQ410" t="str">
            <v>U/S 193</v>
          </cell>
          <cell r="AW410">
            <v>0</v>
          </cell>
        </row>
        <row r="411">
          <cell r="A411">
            <v>37591</v>
          </cell>
          <cell r="B411">
            <v>1925</v>
          </cell>
          <cell r="D411">
            <v>770</v>
          </cell>
          <cell r="E411">
            <v>289</v>
          </cell>
          <cell r="O411">
            <v>2984</v>
          </cell>
          <cell r="P411">
            <v>231</v>
          </cell>
          <cell r="R411">
            <v>60</v>
          </cell>
          <cell r="V411">
            <v>174</v>
          </cell>
          <cell r="W411">
            <v>50</v>
          </cell>
          <cell r="Y411">
            <v>515</v>
          </cell>
          <cell r="AB411">
            <v>2469</v>
          </cell>
          <cell r="AC411" t="str">
            <v>0 071050056566</v>
          </cell>
          <cell r="AD411" t="str">
            <v>Direct Credit to HDFC Bank A/c</v>
          </cell>
          <cell r="AF411">
            <v>0</v>
          </cell>
          <cell r="AI411">
            <v>289</v>
          </cell>
          <cell r="AJ411" t="str">
            <v>PAYMENT TOWARDS JEEVAN DHARA &amp; JEEVAN AKSHAY</v>
          </cell>
          <cell r="AM411" t="str">
            <v>TDS</v>
          </cell>
          <cell r="AO411" t="str">
            <v>NO. OF LTA (1994 TO 1997)</v>
          </cell>
          <cell r="AQ411" t="str">
            <v>U/S 194K</v>
          </cell>
          <cell r="AW411">
            <v>0</v>
          </cell>
        </row>
        <row r="412">
          <cell r="A412">
            <v>37622</v>
          </cell>
          <cell r="B412">
            <v>1925</v>
          </cell>
          <cell r="D412">
            <v>770</v>
          </cell>
          <cell r="E412">
            <v>289</v>
          </cell>
          <cell r="O412">
            <v>2984</v>
          </cell>
          <cell r="P412">
            <v>231</v>
          </cell>
          <cell r="R412">
            <v>60</v>
          </cell>
          <cell r="Y412">
            <v>291</v>
          </cell>
          <cell r="AB412">
            <v>2693</v>
          </cell>
          <cell r="AC412" t="str">
            <v>0 071050056566</v>
          </cell>
          <cell r="AD412" t="str">
            <v>Direct Credit to HDFC Bank A/c</v>
          </cell>
          <cell r="AF412">
            <v>0</v>
          </cell>
          <cell r="AI412">
            <v>289</v>
          </cell>
          <cell r="AJ412" t="str">
            <v>INVESTMENT IN MASTER EQUITY PLANS</v>
          </cell>
          <cell r="AM412" t="str">
            <v>TDS PROOF</v>
          </cell>
          <cell r="AO412" t="str">
            <v>GRATUITY U/S 10(10)</v>
          </cell>
          <cell r="AQ412" t="str">
            <v>U/S 194</v>
          </cell>
          <cell r="AW412">
            <v>0</v>
          </cell>
        </row>
        <row r="413">
          <cell r="A413">
            <v>37653</v>
          </cell>
          <cell r="B413">
            <v>1925</v>
          </cell>
          <cell r="D413">
            <v>770</v>
          </cell>
          <cell r="E413">
            <v>289</v>
          </cell>
          <cell r="O413">
            <v>2984</v>
          </cell>
          <cell r="P413">
            <v>231</v>
          </cell>
          <cell r="R413">
            <v>60</v>
          </cell>
          <cell r="Y413">
            <v>291</v>
          </cell>
          <cell r="AB413">
            <v>2693</v>
          </cell>
          <cell r="AC413" t="str">
            <v>0 071050056566</v>
          </cell>
          <cell r="AD413" t="str">
            <v>Direct Credit to HDFC Bank A/c</v>
          </cell>
          <cell r="AF413">
            <v>0</v>
          </cell>
          <cell r="AI413">
            <v>289</v>
          </cell>
          <cell r="AJ413" t="str">
            <v>CONTRIBUTION TO PENSION FUNDS OF MUTUAL FUNDS</v>
          </cell>
          <cell r="AM413" t="str">
            <v>PAN</v>
          </cell>
          <cell r="AO413" t="str">
            <v>LEAVE ENCASH U/S 10(10AA)</v>
          </cell>
          <cell r="AQ413" t="str">
            <v>U/S 194A</v>
          </cell>
          <cell r="AW413">
            <v>0</v>
          </cell>
        </row>
        <row r="414">
          <cell r="A414">
            <v>37681</v>
          </cell>
          <cell r="B414">
            <v>140</v>
          </cell>
          <cell r="D414">
            <v>56</v>
          </cell>
          <cell r="E414">
            <v>21</v>
          </cell>
          <cell r="O414">
            <v>217</v>
          </cell>
          <cell r="P414">
            <v>17</v>
          </cell>
          <cell r="R414">
            <v>0</v>
          </cell>
          <cell r="Y414">
            <v>17</v>
          </cell>
          <cell r="AB414">
            <v>200</v>
          </cell>
          <cell r="AC414" t="str">
            <v>0 071050056566</v>
          </cell>
          <cell r="AD414" t="str">
            <v>Direct Credit to HDFC Bank A/c</v>
          </cell>
          <cell r="AF414">
            <v>0</v>
          </cell>
          <cell r="AI414">
            <v>21</v>
          </cell>
          <cell r="AJ414" t="str">
            <v>REPAYMENT OF HOUSING LOANS</v>
          </cell>
          <cell r="AM414" t="str">
            <v>SUMMARY OF LOANS / ADVANCES</v>
          </cell>
          <cell r="AQ414" t="str">
            <v>U/S 194-I</v>
          </cell>
          <cell r="AW414">
            <v>0</v>
          </cell>
        </row>
        <row r="415">
          <cell r="A415" t="str">
            <v>Medical</v>
          </cell>
          <cell r="O415">
            <v>0</v>
          </cell>
          <cell r="Y415">
            <v>0</v>
          </cell>
          <cell r="AB415">
            <v>0</v>
          </cell>
          <cell r="AG415" t="str">
            <v>LIMIT</v>
          </cell>
          <cell r="AH415">
            <v>1776</v>
          </cell>
          <cell r="AJ415" t="str">
            <v>INVESTMENTS IN SPECIFIED INFRASTRUCTURE ISSUES</v>
          </cell>
          <cell r="AM415" t="str">
            <v>TYPE/INT</v>
          </cell>
          <cell r="AN415" t="str">
            <v>AMOUNT</v>
          </cell>
          <cell r="AO415" t="str">
            <v>1ST &amp; LAST INST. DATES</v>
          </cell>
          <cell r="AP415" t="str">
            <v>INST AMT</v>
          </cell>
          <cell r="AQ415" t="str">
            <v>U/OTHER SEC</v>
          </cell>
          <cell r="AS415" t="str">
            <v>LIMIT</v>
          </cell>
          <cell r="AW415" t="str">
            <v>MAINT'ANCE</v>
          </cell>
        </row>
        <row r="416">
          <cell r="A416" t="str">
            <v>LTA</v>
          </cell>
          <cell r="O416">
            <v>0</v>
          </cell>
          <cell r="Y416">
            <v>0</v>
          </cell>
          <cell r="AB416">
            <v>0</v>
          </cell>
          <cell r="AG416" t="str">
            <v>UTILISED</v>
          </cell>
          <cell r="AH416">
            <v>0</v>
          </cell>
          <cell r="AJ416" t="str">
            <v>TOTAL INVESTMENT FOR REBATE U/S 88</v>
          </cell>
          <cell r="AK416">
            <v>2558</v>
          </cell>
          <cell r="AQ416" t="str">
            <v>TOTAL</v>
          </cell>
          <cell r="AR416">
            <v>0</v>
          </cell>
          <cell r="AS416" t="str">
            <v>UTILISED</v>
          </cell>
          <cell r="AT416">
            <v>0</v>
          </cell>
        </row>
        <row r="417">
          <cell r="A417" t="str">
            <v>Others</v>
          </cell>
          <cell r="O417">
            <v>0</v>
          </cell>
          <cell r="Y417">
            <v>0</v>
          </cell>
          <cell r="AB417">
            <v>0</v>
          </cell>
          <cell r="AG417" t="str">
            <v>BALANCE</v>
          </cell>
          <cell r="AH417">
            <v>1776</v>
          </cell>
          <cell r="AJ417" t="str">
            <v>U/S 80CCC (UPTO RS.10,000/-)</v>
          </cell>
          <cell r="AQ417" t="str">
            <v>Perk - Credit Card/Club</v>
          </cell>
          <cell r="AS417" t="str">
            <v>BALANCE</v>
          </cell>
          <cell r="AT417">
            <v>0</v>
          </cell>
        </row>
        <row r="418">
          <cell r="AJ418" t="str">
            <v>U/S 80D (UPTO RS.10,000/-)</v>
          </cell>
          <cell r="AT418" t="str">
            <v>Perk-Tfr. of Asset</v>
          </cell>
        </row>
        <row r="419">
          <cell r="A419" t="str">
            <v>TOTAL</v>
          </cell>
          <cell r="B419">
            <v>21315</v>
          </cell>
          <cell r="C419">
            <v>0</v>
          </cell>
          <cell r="D419">
            <v>8526</v>
          </cell>
          <cell r="E419">
            <v>3200</v>
          </cell>
          <cell r="F419">
            <v>0</v>
          </cell>
          <cell r="G419">
            <v>0</v>
          </cell>
          <cell r="H419">
            <v>0</v>
          </cell>
          <cell r="I419">
            <v>0</v>
          </cell>
          <cell r="J419">
            <v>0</v>
          </cell>
          <cell r="K419">
            <v>0</v>
          </cell>
          <cell r="L419">
            <v>0</v>
          </cell>
          <cell r="M419">
            <v>0</v>
          </cell>
          <cell r="N419">
            <v>0</v>
          </cell>
          <cell r="O419">
            <v>33041</v>
          </cell>
          <cell r="P419">
            <v>2558</v>
          </cell>
          <cell r="Q419">
            <v>0</v>
          </cell>
          <cell r="R419">
            <v>660</v>
          </cell>
          <cell r="S419">
            <v>0</v>
          </cell>
          <cell r="T419">
            <v>0</v>
          </cell>
          <cell r="U419">
            <v>0</v>
          </cell>
          <cell r="V419">
            <v>1493</v>
          </cell>
          <cell r="W419">
            <v>400</v>
          </cell>
          <cell r="X419">
            <v>6</v>
          </cell>
          <cell r="Y419">
            <v>5117</v>
          </cell>
          <cell r="Z419">
            <v>0</v>
          </cell>
          <cell r="AA419">
            <v>0</v>
          </cell>
          <cell r="AB419">
            <v>27924</v>
          </cell>
          <cell r="AC419">
            <v>0</v>
          </cell>
          <cell r="AD419">
            <v>0</v>
          </cell>
          <cell r="AE419">
            <v>0</v>
          </cell>
          <cell r="AF419">
            <v>0</v>
          </cell>
          <cell r="AG419">
            <v>0</v>
          </cell>
          <cell r="AH419">
            <v>0</v>
          </cell>
          <cell r="AI419">
            <v>3200</v>
          </cell>
          <cell r="AJ419" t="str">
            <v>TOTAL FOR DEDUCTION U/S 80</v>
          </cell>
          <cell r="AK419">
            <v>0</v>
          </cell>
          <cell r="AN419">
            <v>0</v>
          </cell>
          <cell r="AO419" t="str">
            <v>Perk - Concessional Loan</v>
          </cell>
          <cell r="AS419">
            <v>0</v>
          </cell>
          <cell r="AV419">
            <v>0</v>
          </cell>
          <cell r="AW419">
            <v>0</v>
          </cell>
        </row>
        <row r="421">
          <cell r="A421">
            <v>37349</v>
          </cell>
          <cell r="B421" t="str">
            <v>BASIC</v>
          </cell>
          <cell r="C421" t="str">
            <v>SPECIAL</v>
          </cell>
          <cell r="D421" t="str">
            <v>HRA</v>
          </cell>
          <cell r="E421" t="str">
            <v>CONVEYANCE</v>
          </cell>
          <cell r="F421" t="str">
            <v>EDUCATION</v>
          </cell>
          <cell r="G421" t="str">
            <v>BOOKS</v>
          </cell>
          <cell r="H421" t="str">
            <v>UTILITY</v>
          </cell>
          <cell r="I421" t="str">
            <v>SOFT FURN.</v>
          </cell>
          <cell r="J421" t="str">
            <v>SERVANT</v>
          </cell>
          <cell r="K421" t="str">
            <v>LTA</v>
          </cell>
          <cell r="L421" t="str">
            <v>MEDICAL</v>
          </cell>
          <cell r="M421" t="str">
            <v>INCENTIVES</v>
          </cell>
          <cell r="N421" t="str">
            <v>OTHERS</v>
          </cell>
          <cell r="O421" t="str">
            <v>GROSS</v>
          </cell>
          <cell r="P421" t="str">
            <v>DEDUCTIONS</v>
          </cell>
          <cell r="Y421" t="str">
            <v>TOTAL</v>
          </cell>
          <cell r="Z421" t="str">
            <v>CASH</v>
          </cell>
          <cell r="AA421" t="str">
            <v>COLUMN REF</v>
          </cell>
          <cell r="AB421" t="str">
            <v>NET</v>
          </cell>
          <cell r="AC421" t="str">
            <v>PAYMENT</v>
          </cell>
          <cell r="AE421" t="str">
            <v>HRA EXEMPTION</v>
          </cell>
          <cell r="AG421" t="str">
            <v>OTHER MEDICAL EXPENSE</v>
          </cell>
          <cell r="AI421" t="str">
            <v xml:space="preserve">CONV. </v>
          </cell>
          <cell r="AJ421" t="str">
            <v>INVESTMENTS</v>
          </cell>
          <cell r="AM421" t="str">
            <v>PREVIOUS EMPLOYER</v>
          </cell>
          <cell r="AO421" t="str">
            <v>OTHER PARTICULARS</v>
          </cell>
          <cell r="AQ421" t="str">
            <v>INCOME UNDER OTHER HEADS &amp; TDS THEREON</v>
          </cell>
          <cell r="AS421" t="str">
            <v>WHITE GOODS / FURNITURE</v>
          </cell>
          <cell r="AV421" t="str">
            <v>CO. LEASED ACCOMM.</v>
          </cell>
        </row>
        <row r="422">
          <cell r="A422" t="str">
            <v>RAHUL SHELAR</v>
          </cell>
          <cell r="B422" t="str">
            <v>SALARY</v>
          </cell>
          <cell r="C422" t="str">
            <v>ALLOWANCE</v>
          </cell>
          <cell r="E422" t="str">
            <v>ALLOWANCE</v>
          </cell>
          <cell r="F422" t="str">
            <v>ALLOWANCE</v>
          </cell>
          <cell r="G422" t="str">
            <v>REIMB</v>
          </cell>
          <cell r="H422" t="str">
            <v>ALLOWANCE</v>
          </cell>
          <cell r="I422" t="str">
            <v>ALLOWANCE</v>
          </cell>
          <cell r="J422" t="str">
            <v>ALLOWANCE</v>
          </cell>
          <cell r="O422" t="str">
            <v>TOTAL</v>
          </cell>
          <cell r="P422" t="str">
            <v>PF</v>
          </cell>
          <cell r="Q422" t="str">
            <v>I.TAX</v>
          </cell>
          <cell r="R422" t="str">
            <v>P. TAX</v>
          </cell>
          <cell r="S422" t="str">
            <v>SAL. ADV.</v>
          </cell>
          <cell r="T422" t="str">
            <v>LOAN</v>
          </cell>
          <cell r="U422" t="str">
            <v>EXP. ADV.</v>
          </cell>
          <cell r="V422" t="str">
            <v>CANTEEN</v>
          </cell>
          <cell r="W422" t="str">
            <v>TRANSPORT</v>
          </cell>
          <cell r="X422" t="str">
            <v>OTHERS</v>
          </cell>
          <cell r="Y422" t="str">
            <v>DEDUCTION</v>
          </cell>
          <cell r="Z422" t="str">
            <v>REIMBURSEMENT</v>
          </cell>
          <cell r="AA422" t="str">
            <v>FOR CASH</v>
          </cell>
          <cell r="AB422" t="str">
            <v>PAY</v>
          </cell>
          <cell r="AC422" t="str">
            <v>REFERENCE</v>
          </cell>
          <cell r="AD422" t="str">
            <v>PAID FROM</v>
          </cell>
          <cell r="AG422" t="str">
            <v>EXEMPT HOSP.</v>
          </cell>
          <cell r="AH422" t="str">
            <v>OTHERS</v>
          </cell>
          <cell r="AI422" t="str">
            <v>ALLOW.</v>
          </cell>
        </row>
        <row r="423">
          <cell r="A423">
            <v>122</v>
          </cell>
          <cell r="B423">
            <v>2</v>
          </cell>
          <cell r="C423">
            <v>3</v>
          </cell>
          <cell r="D423">
            <v>4</v>
          </cell>
          <cell r="E423">
            <v>5</v>
          </cell>
          <cell r="F423">
            <v>6</v>
          </cell>
          <cell r="G423">
            <v>7</v>
          </cell>
          <cell r="H423">
            <v>8</v>
          </cell>
          <cell r="I423">
            <v>9</v>
          </cell>
          <cell r="J423">
            <v>10</v>
          </cell>
          <cell r="K423">
            <v>11</v>
          </cell>
          <cell r="L423">
            <v>12</v>
          </cell>
          <cell r="M423">
            <v>13</v>
          </cell>
          <cell r="N423">
            <v>14</v>
          </cell>
          <cell r="O423">
            <v>15</v>
          </cell>
          <cell r="P423">
            <v>16</v>
          </cell>
          <cell r="Q423">
            <v>17</v>
          </cell>
          <cell r="R423">
            <v>18</v>
          </cell>
          <cell r="S423">
            <v>19</v>
          </cell>
          <cell r="T423">
            <v>20</v>
          </cell>
          <cell r="U423">
            <v>21</v>
          </cell>
          <cell r="V423">
            <v>22</v>
          </cell>
          <cell r="W423">
            <v>23</v>
          </cell>
          <cell r="X423">
            <v>24</v>
          </cell>
          <cell r="Y423">
            <v>25</v>
          </cell>
          <cell r="Z423">
            <v>26</v>
          </cell>
          <cell r="AA423">
            <v>27</v>
          </cell>
          <cell r="AB423">
            <v>28</v>
          </cell>
          <cell r="AC423">
            <v>29</v>
          </cell>
          <cell r="AD423">
            <v>30</v>
          </cell>
          <cell r="AE423" t="str">
            <v>RENT</v>
          </cell>
          <cell r="AF423" t="str">
            <v>BASIC SAL.</v>
          </cell>
          <cell r="AI423" t="str">
            <v>EXEMPTED</v>
          </cell>
          <cell r="AJ423" t="str">
            <v>NATURE</v>
          </cell>
          <cell r="AK423" t="str">
            <v>AMOUNT</v>
          </cell>
          <cell r="AL423" t="str">
            <v>PROOF</v>
          </cell>
          <cell r="AM423" t="str">
            <v>DETAILS</v>
          </cell>
          <cell r="AN423" t="str">
            <v>AMOUNT</v>
          </cell>
          <cell r="AS423" t="str">
            <v>AMOUNT</v>
          </cell>
          <cell r="AT423" t="str">
            <v>DESCRIPTION</v>
          </cell>
          <cell r="AU423" t="str">
            <v>DATE</v>
          </cell>
          <cell r="AV423" t="str">
            <v>RENT</v>
          </cell>
          <cell r="AW423" t="str">
            <v>EFF. SAL.</v>
          </cell>
        </row>
        <row r="424">
          <cell r="A424" t="str">
            <v>TRAINEE OPERATOR</v>
          </cell>
          <cell r="D424" t="str">
            <v>PUNE</v>
          </cell>
          <cell r="M424">
            <v>0</v>
          </cell>
          <cell r="AO424" t="str">
            <v>SEX</v>
          </cell>
          <cell r="AP424" t="str">
            <v>M</v>
          </cell>
        </row>
        <row r="425">
          <cell r="A425">
            <v>37347</v>
          </cell>
          <cell r="B425">
            <v>1797</v>
          </cell>
          <cell r="D425">
            <v>719</v>
          </cell>
          <cell r="E425">
            <v>269</v>
          </cell>
          <cell r="O425">
            <v>2785</v>
          </cell>
          <cell r="P425">
            <v>216</v>
          </cell>
          <cell r="R425">
            <v>60</v>
          </cell>
          <cell r="V425">
            <v>151</v>
          </cell>
          <cell r="W425">
            <v>47</v>
          </cell>
          <cell r="Y425">
            <v>474</v>
          </cell>
          <cell r="AB425">
            <v>2311</v>
          </cell>
          <cell r="AC425" t="str">
            <v>CASH</v>
          </cell>
          <cell r="AD425" t="str">
            <v>CASH</v>
          </cell>
          <cell r="AF425">
            <v>0</v>
          </cell>
          <cell r="AI425">
            <v>269</v>
          </cell>
          <cell r="AJ425" t="str">
            <v>LIC PREMIA</v>
          </cell>
          <cell r="AM425" t="str">
            <v>COMPANY</v>
          </cell>
          <cell r="AO425" t="str">
            <v>CAR FROM</v>
          </cell>
          <cell r="AQ425" t="str">
            <v>HOUSE PROPERTY</v>
          </cell>
          <cell r="AW425">
            <v>0</v>
          </cell>
        </row>
        <row r="426">
          <cell r="A426">
            <v>37377</v>
          </cell>
          <cell r="B426">
            <v>1925</v>
          </cell>
          <cell r="D426">
            <v>770</v>
          </cell>
          <cell r="E426">
            <v>289</v>
          </cell>
          <cell r="O426">
            <v>2984</v>
          </cell>
          <cell r="P426">
            <v>231</v>
          </cell>
          <cell r="R426">
            <v>60</v>
          </cell>
          <cell r="V426">
            <v>169</v>
          </cell>
          <cell r="W426">
            <v>50</v>
          </cell>
          <cell r="Y426">
            <v>510</v>
          </cell>
          <cell r="AB426">
            <v>2474</v>
          </cell>
          <cell r="AC426" t="str">
            <v>CASH</v>
          </cell>
          <cell r="AD426" t="str">
            <v>CASH</v>
          </cell>
          <cell r="AF426">
            <v>0</v>
          </cell>
          <cell r="AI426">
            <v>289</v>
          </cell>
          <cell r="AJ426" t="str">
            <v>PAYMENT FOR DEFERRED ANNUITY</v>
          </cell>
          <cell r="AM426" t="str">
            <v>SALARY</v>
          </cell>
          <cell r="AO426" t="str">
            <v>CAR TO</v>
          </cell>
          <cell r="AQ426" t="str">
            <v>BUSINESS</v>
          </cell>
          <cell r="AW426">
            <v>0</v>
          </cell>
        </row>
        <row r="427">
          <cell r="A427">
            <v>37408</v>
          </cell>
          <cell r="B427">
            <v>1925</v>
          </cell>
          <cell r="D427">
            <v>770</v>
          </cell>
          <cell r="E427">
            <v>289</v>
          </cell>
          <cell r="O427">
            <v>2984</v>
          </cell>
          <cell r="P427">
            <v>231</v>
          </cell>
          <cell r="R427">
            <v>60</v>
          </cell>
          <cell r="V427">
            <v>164</v>
          </cell>
          <cell r="W427">
            <v>50</v>
          </cell>
          <cell r="Y427">
            <v>505</v>
          </cell>
          <cell r="AB427">
            <v>2479</v>
          </cell>
          <cell r="AC427" t="str">
            <v>CASH</v>
          </cell>
          <cell r="AD427" t="str">
            <v>CASH</v>
          </cell>
          <cell r="AF427">
            <v>0</v>
          </cell>
          <cell r="AI427">
            <v>289</v>
          </cell>
          <cell r="AJ427" t="str">
            <v>CONTRIBUTION TO PROVIDENT FUND</v>
          </cell>
          <cell r="AK427">
            <v>2711</v>
          </cell>
          <cell r="AL427" t="str">
            <v>N.A.</v>
          </cell>
          <cell r="AM427" t="str">
            <v>TAX. ALL.</v>
          </cell>
          <cell r="AO427" t="str">
            <v>HP &gt; 16 ('Y'/ 'N')</v>
          </cell>
          <cell r="AQ427" t="str">
            <v>LT CAPITAL GAINS</v>
          </cell>
          <cell r="AW427">
            <v>0</v>
          </cell>
        </row>
        <row r="428">
          <cell r="A428">
            <v>37438</v>
          </cell>
          <cell r="B428">
            <v>1925</v>
          </cell>
          <cell r="D428">
            <v>770</v>
          </cell>
          <cell r="E428">
            <v>289</v>
          </cell>
          <cell r="O428">
            <v>2984</v>
          </cell>
          <cell r="P428">
            <v>231</v>
          </cell>
          <cell r="R428">
            <v>60</v>
          </cell>
          <cell r="V428">
            <v>175</v>
          </cell>
          <cell r="W428">
            <v>50</v>
          </cell>
          <cell r="X428">
            <v>6</v>
          </cell>
          <cell r="Y428">
            <v>522</v>
          </cell>
          <cell r="AB428">
            <v>2462</v>
          </cell>
          <cell r="AC428" t="str">
            <v>CASH</v>
          </cell>
          <cell r="AD428" t="str">
            <v>CASH</v>
          </cell>
          <cell r="AF428">
            <v>0</v>
          </cell>
          <cell r="AI428">
            <v>289</v>
          </cell>
          <cell r="AJ428" t="str">
            <v>CONTRIBUTION TO PUBLIC PROVIDENT FUND</v>
          </cell>
          <cell r="AM428" t="str">
            <v>TAX. PERQ.</v>
          </cell>
          <cell r="AO428" t="str">
            <v>CHAUFFEUR PROVIDED ('Y'/ 'N')</v>
          </cell>
          <cell r="AQ428" t="str">
            <v>ST CAPITAL GAINS</v>
          </cell>
          <cell r="AW428">
            <v>0</v>
          </cell>
        </row>
        <row r="429">
          <cell r="A429">
            <v>37469</v>
          </cell>
          <cell r="B429">
            <v>1925</v>
          </cell>
          <cell r="D429">
            <v>770</v>
          </cell>
          <cell r="E429">
            <v>289</v>
          </cell>
          <cell r="O429">
            <v>2984</v>
          </cell>
          <cell r="P429">
            <v>231</v>
          </cell>
          <cell r="R429">
            <v>60</v>
          </cell>
          <cell r="V429">
            <v>169</v>
          </cell>
          <cell r="W429">
            <v>50</v>
          </cell>
          <cell r="Y429">
            <v>510</v>
          </cell>
          <cell r="AB429">
            <v>2474</v>
          </cell>
          <cell r="AC429" t="str">
            <v>CASH</v>
          </cell>
          <cell r="AD429" t="str">
            <v>CASH</v>
          </cell>
          <cell r="AF429">
            <v>0</v>
          </cell>
          <cell r="AI429">
            <v>289</v>
          </cell>
          <cell r="AJ429" t="str">
            <v>DEPOSIT IN POST OFFICE SAVINGS BANK</v>
          </cell>
          <cell r="AM429" t="str">
            <v>TOTAL</v>
          </cell>
          <cell r="AN429">
            <v>0</v>
          </cell>
          <cell r="AO429" t="str">
            <v>CHILD EDU. EXE.    FIRST CHILD</v>
          </cell>
          <cell r="AQ429" t="str">
            <v>OTHER INCOME</v>
          </cell>
          <cell r="AW429">
            <v>0</v>
          </cell>
        </row>
        <row r="430">
          <cell r="A430">
            <v>37500</v>
          </cell>
          <cell r="B430">
            <v>1733</v>
          </cell>
          <cell r="D430">
            <v>693</v>
          </cell>
          <cell r="E430">
            <v>260</v>
          </cell>
          <cell r="O430">
            <v>2686</v>
          </cell>
          <cell r="P430">
            <v>208</v>
          </cell>
          <cell r="R430">
            <v>60</v>
          </cell>
          <cell r="V430">
            <v>159</v>
          </cell>
          <cell r="W430">
            <v>50</v>
          </cell>
          <cell r="Y430">
            <v>477</v>
          </cell>
          <cell r="AB430">
            <v>2209</v>
          </cell>
          <cell r="AC430" t="str">
            <v>CASH</v>
          </cell>
          <cell r="AD430" t="str">
            <v>CASH</v>
          </cell>
          <cell r="AF430">
            <v>0</v>
          </cell>
          <cell r="AI430">
            <v>260</v>
          </cell>
          <cell r="AJ430" t="str">
            <v>SUBSCRIPTION TO NATIONAL SAVINGS SCHEME</v>
          </cell>
          <cell r="AM430" t="str">
            <v>P TAX</v>
          </cell>
          <cell r="AO430" t="str">
            <v>SECOND CHILD</v>
          </cell>
          <cell r="AQ430" t="str">
            <v>TOTAL</v>
          </cell>
          <cell r="AR430">
            <v>0</v>
          </cell>
          <cell r="AW430">
            <v>0</v>
          </cell>
        </row>
        <row r="431">
          <cell r="A431">
            <v>37530</v>
          </cell>
          <cell r="B431">
            <v>1925</v>
          </cell>
          <cell r="D431">
            <v>770</v>
          </cell>
          <cell r="E431">
            <v>289</v>
          </cell>
          <cell r="O431">
            <v>2984</v>
          </cell>
          <cell r="P431">
            <v>231</v>
          </cell>
          <cell r="R431">
            <v>60</v>
          </cell>
          <cell r="V431">
            <v>164</v>
          </cell>
          <cell r="W431">
            <v>50</v>
          </cell>
          <cell r="Y431">
            <v>505</v>
          </cell>
          <cell r="AB431">
            <v>2479</v>
          </cell>
          <cell r="AC431" t="str">
            <v>0 071050057128</v>
          </cell>
          <cell r="AD431" t="str">
            <v>Direct Credit to HDFC Bank A/c</v>
          </cell>
          <cell r="AF431">
            <v>0</v>
          </cell>
          <cell r="AI431">
            <v>289</v>
          </cell>
          <cell r="AJ431" t="str">
            <v>INVESTMENT IN NATIONAL SAVINGS CERTIFICATE</v>
          </cell>
          <cell r="AM431" t="str">
            <v>PF</v>
          </cell>
          <cell r="AO431" t="str">
            <v>AMOUNT OF EXP. AGAINST LTA</v>
          </cell>
          <cell r="AQ431" t="str">
            <v>TDS</v>
          </cell>
          <cell r="AW431">
            <v>0</v>
          </cell>
        </row>
        <row r="432">
          <cell r="A432">
            <v>37561</v>
          </cell>
          <cell r="B432">
            <v>1732</v>
          </cell>
          <cell r="D432">
            <v>693</v>
          </cell>
          <cell r="E432">
            <v>260</v>
          </cell>
          <cell r="O432">
            <v>2685</v>
          </cell>
          <cell r="P432">
            <v>208</v>
          </cell>
          <cell r="R432">
            <v>60</v>
          </cell>
          <cell r="S432">
            <v>1000</v>
          </cell>
          <cell r="V432">
            <v>159</v>
          </cell>
          <cell r="Y432">
            <v>1427</v>
          </cell>
          <cell r="AB432">
            <v>1258</v>
          </cell>
          <cell r="AC432" t="str">
            <v>0 071050057128</v>
          </cell>
          <cell r="AD432" t="str">
            <v>Direct Credit to HDFC Bank A/c</v>
          </cell>
          <cell r="AF432">
            <v>0</v>
          </cell>
          <cell r="AI432">
            <v>260</v>
          </cell>
          <cell r="AJ432" t="str">
            <v>CONTRIBUTION TO UNIT LINKED INSURANCE PLAN</v>
          </cell>
          <cell r="AM432" t="str">
            <v>LIC PREMIA</v>
          </cell>
          <cell r="AO432" t="str">
            <v>HISTORY FOR PAST EXEMPTIONS CLAIMED</v>
          </cell>
          <cell r="AQ432" t="str">
            <v>U/S 193</v>
          </cell>
          <cell r="AW432">
            <v>0</v>
          </cell>
        </row>
        <row r="433">
          <cell r="A433">
            <v>37591</v>
          </cell>
          <cell r="B433">
            <v>1925</v>
          </cell>
          <cell r="D433">
            <v>770</v>
          </cell>
          <cell r="E433">
            <v>289</v>
          </cell>
          <cell r="O433">
            <v>2984</v>
          </cell>
          <cell r="P433">
            <v>231</v>
          </cell>
          <cell r="R433">
            <v>60</v>
          </cell>
          <cell r="V433">
            <v>174</v>
          </cell>
          <cell r="Y433">
            <v>465</v>
          </cell>
          <cell r="AB433">
            <v>2519</v>
          </cell>
          <cell r="AC433" t="str">
            <v>0 071050057128</v>
          </cell>
          <cell r="AD433" t="str">
            <v>Direct Credit to HDFC Bank A/c</v>
          </cell>
          <cell r="AF433">
            <v>0</v>
          </cell>
          <cell r="AI433">
            <v>289</v>
          </cell>
          <cell r="AJ433" t="str">
            <v>PAYMENT TOWARDS JEEVAN DHARA &amp; JEEVAN AKSHAY</v>
          </cell>
          <cell r="AM433" t="str">
            <v>TDS</v>
          </cell>
          <cell r="AO433" t="str">
            <v>NO. OF LTA (1994 TO 1997)</v>
          </cell>
          <cell r="AQ433" t="str">
            <v>U/S 194K</v>
          </cell>
          <cell r="AW433">
            <v>0</v>
          </cell>
        </row>
        <row r="434">
          <cell r="A434">
            <v>37622</v>
          </cell>
          <cell r="B434">
            <v>1925</v>
          </cell>
          <cell r="D434">
            <v>770</v>
          </cell>
          <cell r="E434">
            <v>289</v>
          </cell>
          <cell r="O434">
            <v>2984</v>
          </cell>
          <cell r="P434">
            <v>231</v>
          </cell>
          <cell r="R434">
            <v>60</v>
          </cell>
          <cell r="Y434">
            <v>291</v>
          </cell>
          <cell r="AB434">
            <v>2693</v>
          </cell>
          <cell r="AC434" t="str">
            <v>0 071050057128</v>
          </cell>
          <cell r="AD434" t="str">
            <v>Direct Credit to HDFC Bank A/c</v>
          </cell>
          <cell r="AF434">
            <v>0</v>
          </cell>
          <cell r="AI434">
            <v>289</v>
          </cell>
          <cell r="AJ434" t="str">
            <v>INVESTMENT IN MASTER EQUITY PLANS</v>
          </cell>
          <cell r="AM434" t="str">
            <v>TDS PROOF</v>
          </cell>
          <cell r="AO434" t="str">
            <v>GRATUITY U/S 10(10)</v>
          </cell>
          <cell r="AQ434" t="str">
            <v>U/S 194</v>
          </cell>
          <cell r="AW434">
            <v>0</v>
          </cell>
        </row>
        <row r="435">
          <cell r="A435">
            <v>37653</v>
          </cell>
          <cell r="B435">
            <v>1925</v>
          </cell>
          <cell r="D435">
            <v>770</v>
          </cell>
          <cell r="E435">
            <v>289</v>
          </cell>
          <cell r="O435">
            <v>2984</v>
          </cell>
          <cell r="P435">
            <v>231</v>
          </cell>
          <cell r="R435">
            <v>60</v>
          </cell>
          <cell r="Y435">
            <v>291</v>
          </cell>
          <cell r="AB435">
            <v>2693</v>
          </cell>
          <cell r="AC435" t="str">
            <v>0 071050057128</v>
          </cell>
          <cell r="AD435" t="str">
            <v>Direct Credit to HDFC Bank A/c</v>
          </cell>
          <cell r="AF435">
            <v>0</v>
          </cell>
          <cell r="AI435">
            <v>289</v>
          </cell>
          <cell r="AJ435" t="str">
            <v>CONTRIBUTION TO PENSION FUNDS OF MUTUAL FUNDS</v>
          </cell>
          <cell r="AM435" t="str">
            <v>PAN</v>
          </cell>
          <cell r="AO435" t="str">
            <v>LEAVE ENCASH U/S 10(10AA)</v>
          </cell>
          <cell r="AQ435" t="str">
            <v>U/S 194A</v>
          </cell>
          <cell r="AW435">
            <v>0</v>
          </cell>
        </row>
        <row r="436">
          <cell r="A436">
            <v>37681</v>
          </cell>
          <cell r="B436">
            <v>1925</v>
          </cell>
          <cell r="D436">
            <v>770</v>
          </cell>
          <cell r="E436">
            <v>289</v>
          </cell>
          <cell r="O436">
            <v>2984</v>
          </cell>
          <cell r="P436">
            <v>231</v>
          </cell>
          <cell r="R436">
            <v>60</v>
          </cell>
          <cell r="Y436">
            <v>291</v>
          </cell>
          <cell r="AB436">
            <v>2693</v>
          </cell>
          <cell r="AC436" t="str">
            <v>0 071050057128</v>
          </cell>
          <cell r="AD436" t="str">
            <v>Direct Credit to HDFC Bank A/c</v>
          </cell>
          <cell r="AF436">
            <v>0</v>
          </cell>
          <cell r="AI436">
            <v>289</v>
          </cell>
          <cell r="AJ436" t="str">
            <v>REPAYMENT OF HOUSING LOANS</v>
          </cell>
          <cell r="AM436" t="str">
            <v>SUMMARY OF LOANS / ADVANCES</v>
          </cell>
          <cell r="AQ436" t="str">
            <v>U/S 194-I</v>
          </cell>
          <cell r="AW436">
            <v>0</v>
          </cell>
        </row>
        <row r="437">
          <cell r="A437" t="str">
            <v>Medical</v>
          </cell>
          <cell r="O437">
            <v>0</v>
          </cell>
          <cell r="Y437">
            <v>0</v>
          </cell>
          <cell r="AB437">
            <v>0</v>
          </cell>
          <cell r="AG437" t="str">
            <v>LIMIT</v>
          </cell>
          <cell r="AH437">
            <v>1882</v>
          </cell>
          <cell r="AJ437" t="str">
            <v>INVESTMENTS IN SPECIFIED INFRASTRUCTURE ISSUES</v>
          </cell>
          <cell r="AM437" t="str">
            <v>TYPE/INT</v>
          </cell>
          <cell r="AN437" t="str">
            <v>AMOUNT</v>
          </cell>
          <cell r="AO437" t="str">
            <v>1ST &amp; LAST INST. DATES</v>
          </cell>
          <cell r="AP437" t="str">
            <v>INST AMT</v>
          </cell>
          <cell r="AQ437" t="str">
            <v>U/OTHER SEC</v>
          </cell>
          <cell r="AS437" t="str">
            <v>LIMIT</v>
          </cell>
          <cell r="AW437" t="str">
            <v>MAINT'ANCE</v>
          </cell>
        </row>
        <row r="438">
          <cell r="A438" t="str">
            <v>LTA</v>
          </cell>
          <cell r="O438">
            <v>0</v>
          </cell>
          <cell r="Y438">
            <v>0</v>
          </cell>
          <cell r="AB438">
            <v>0</v>
          </cell>
          <cell r="AG438" t="str">
            <v>UTILISED</v>
          </cell>
          <cell r="AH438">
            <v>0</v>
          </cell>
          <cell r="AJ438" t="str">
            <v>TOTAL INVESTMENT FOR REBATE U/S 88</v>
          </cell>
          <cell r="AK438">
            <v>2711</v>
          </cell>
          <cell r="AQ438" t="str">
            <v>TOTAL</v>
          </cell>
          <cell r="AR438">
            <v>0</v>
          </cell>
          <cell r="AS438" t="str">
            <v>UTILISED</v>
          </cell>
          <cell r="AT438">
            <v>0</v>
          </cell>
        </row>
        <row r="439">
          <cell r="A439" t="str">
            <v>Others</v>
          </cell>
          <cell r="O439">
            <v>0</v>
          </cell>
          <cell r="Y439">
            <v>0</v>
          </cell>
          <cell r="AB439">
            <v>0</v>
          </cell>
          <cell r="AG439" t="str">
            <v>BALANCE</v>
          </cell>
          <cell r="AH439">
            <v>1882</v>
          </cell>
          <cell r="AJ439" t="str">
            <v>U/S 80CCC (UPTO RS.10,000/-)</v>
          </cell>
          <cell r="AQ439" t="str">
            <v>Perk - Credit Card/Club</v>
          </cell>
          <cell r="AS439" t="str">
            <v>BALANCE</v>
          </cell>
          <cell r="AT439">
            <v>0</v>
          </cell>
        </row>
        <row r="440">
          <cell r="AJ440" t="str">
            <v>U/S 80D (UPTO RS.10,000/-)</v>
          </cell>
          <cell r="AT440" t="str">
            <v>Perk-Tfr. of Asset</v>
          </cell>
        </row>
        <row r="441">
          <cell r="A441" t="str">
            <v>TOTAL</v>
          </cell>
          <cell r="B441">
            <v>22587</v>
          </cell>
          <cell r="C441">
            <v>0</v>
          </cell>
          <cell r="D441">
            <v>9035</v>
          </cell>
          <cell r="E441">
            <v>3390</v>
          </cell>
          <cell r="F441">
            <v>0</v>
          </cell>
          <cell r="G441">
            <v>0</v>
          </cell>
          <cell r="H441">
            <v>0</v>
          </cell>
          <cell r="I441">
            <v>0</v>
          </cell>
          <cell r="J441">
            <v>0</v>
          </cell>
          <cell r="K441">
            <v>0</v>
          </cell>
          <cell r="L441">
            <v>0</v>
          </cell>
          <cell r="M441">
            <v>0</v>
          </cell>
          <cell r="N441">
            <v>0</v>
          </cell>
          <cell r="O441">
            <v>35012</v>
          </cell>
          <cell r="P441">
            <v>2711</v>
          </cell>
          <cell r="Q441">
            <v>0</v>
          </cell>
          <cell r="R441">
            <v>720</v>
          </cell>
          <cell r="S441">
            <v>1000</v>
          </cell>
          <cell r="T441">
            <v>0</v>
          </cell>
          <cell r="U441">
            <v>0</v>
          </cell>
          <cell r="V441">
            <v>1484</v>
          </cell>
          <cell r="W441">
            <v>347</v>
          </cell>
          <cell r="X441">
            <v>6</v>
          </cell>
          <cell r="Y441">
            <v>6268</v>
          </cell>
          <cell r="Z441">
            <v>0</v>
          </cell>
          <cell r="AA441">
            <v>0</v>
          </cell>
          <cell r="AB441">
            <v>28744</v>
          </cell>
          <cell r="AC441">
            <v>0</v>
          </cell>
          <cell r="AD441">
            <v>0</v>
          </cell>
          <cell r="AE441">
            <v>0</v>
          </cell>
          <cell r="AF441">
            <v>0</v>
          </cell>
          <cell r="AG441">
            <v>0</v>
          </cell>
          <cell r="AH441">
            <v>0</v>
          </cell>
          <cell r="AI441">
            <v>3390</v>
          </cell>
          <cell r="AJ441" t="str">
            <v>TOTAL FOR DEDUCTION U/S 80</v>
          </cell>
          <cell r="AK441">
            <v>0</v>
          </cell>
          <cell r="AN441">
            <v>0</v>
          </cell>
          <cell r="AO441" t="str">
            <v>Perk - Concessional Loan</v>
          </cell>
          <cell r="AS441">
            <v>0</v>
          </cell>
          <cell r="AV441">
            <v>0</v>
          </cell>
          <cell r="AW441">
            <v>0</v>
          </cell>
        </row>
        <row r="465">
          <cell r="A465">
            <v>37378</v>
          </cell>
          <cell r="B465" t="str">
            <v>BASIC</v>
          </cell>
          <cell r="C465" t="str">
            <v>SPECIAL</v>
          </cell>
          <cell r="D465" t="str">
            <v>HRA</v>
          </cell>
          <cell r="E465" t="str">
            <v>CONVEYANCE</v>
          </cell>
          <cell r="F465" t="str">
            <v>EDUCATION</v>
          </cell>
          <cell r="G465" t="str">
            <v>BOOKS</v>
          </cell>
          <cell r="H465" t="str">
            <v>UTILITY</v>
          </cell>
          <cell r="I465" t="str">
            <v>SOFT FURN.</v>
          </cell>
          <cell r="J465" t="str">
            <v>SERVANT</v>
          </cell>
          <cell r="K465" t="str">
            <v>LTA</v>
          </cell>
          <cell r="L465" t="str">
            <v>MEDICAL</v>
          </cell>
          <cell r="M465" t="str">
            <v>INCENTIVES</v>
          </cell>
          <cell r="N465" t="str">
            <v>OTHERS</v>
          </cell>
          <cell r="O465" t="str">
            <v>GROSS</v>
          </cell>
          <cell r="P465" t="str">
            <v>DEDUCTIONS</v>
          </cell>
          <cell r="Y465" t="str">
            <v>TOTAL</v>
          </cell>
          <cell r="Z465" t="str">
            <v>CASH</v>
          </cell>
          <cell r="AA465" t="str">
            <v>COLUMN REF</v>
          </cell>
          <cell r="AB465" t="str">
            <v>NET</v>
          </cell>
          <cell r="AC465" t="str">
            <v>PAYMENT</v>
          </cell>
          <cell r="AE465" t="str">
            <v>HRA EXEMPTION</v>
          </cell>
          <cell r="AG465" t="str">
            <v>OTHER MEDICAL EXPENSE</v>
          </cell>
          <cell r="AI465" t="str">
            <v xml:space="preserve">CONV. </v>
          </cell>
          <cell r="AJ465" t="str">
            <v>INVESTMENTS</v>
          </cell>
          <cell r="AM465" t="str">
            <v>PREVIOUS EMPLOYER</v>
          </cell>
          <cell r="AO465" t="str">
            <v>OTHER PARTICULARS</v>
          </cell>
          <cell r="AQ465" t="str">
            <v>INCOME UNDER OTHER HEADS &amp; TDS THEREON</v>
          </cell>
          <cell r="AS465" t="str">
            <v>WHITE GOODS / FURNITURE</v>
          </cell>
          <cell r="AV465" t="str">
            <v>CO. LEASED ACCOMM.</v>
          </cell>
        </row>
        <row r="466">
          <cell r="A466" t="str">
            <v>SHESHAV KAJALE</v>
          </cell>
          <cell r="B466" t="str">
            <v>SALARY</v>
          </cell>
          <cell r="C466" t="str">
            <v>ALLOWANCE</v>
          </cell>
          <cell r="E466" t="str">
            <v>ALLOWANCE</v>
          </cell>
          <cell r="F466" t="str">
            <v>ALLOWANCE</v>
          </cell>
          <cell r="G466" t="str">
            <v>REIMB</v>
          </cell>
          <cell r="H466" t="str">
            <v>ALLOWANCE</v>
          </cell>
          <cell r="I466" t="str">
            <v>ALLOWANCE</v>
          </cell>
          <cell r="J466" t="str">
            <v>ALLOWANCE</v>
          </cell>
          <cell r="O466" t="str">
            <v>TOTAL</v>
          </cell>
          <cell r="P466" t="str">
            <v>PF</v>
          </cell>
          <cell r="Q466" t="str">
            <v>I.TAX</v>
          </cell>
          <cell r="R466" t="str">
            <v>P. TAX</v>
          </cell>
          <cell r="S466" t="str">
            <v>SAL. ADV.</v>
          </cell>
          <cell r="T466" t="str">
            <v>LOAN</v>
          </cell>
          <cell r="U466" t="str">
            <v>EXP. ADV.</v>
          </cell>
          <cell r="V466" t="str">
            <v>CANTEEN</v>
          </cell>
          <cell r="W466" t="str">
            <v>TRANSPORT</v>
          </cell>
          <cell r="X466" t="str">
            <v>OTHERS</v>
          </cell>
          <cell r="Y466" t="str">
            <v>DEDUCTION</v>
          </cell>
          <cell r="Z466" t="str">
            <v>REIMBURSEMENT</v>
          </cell>
          <cell r="AA466" t="str">
            <v>FOR CASH</v>
          </cell>
          <cell r="AB466" t="str">
            <v>PAY</v>
          </cell>
          <cell r="AC466" t="str">
            <v>REFERENCE</v>
          </cell>
          <cell r="AD466" t="str">
            <v>PAID FROM</v>
          </cell>
          <cell r="AG466" t="str">
            <v>EXEMPT HOSP.</v>
          </cell>
          <cell r="AH466" t="str">
            <v>OTHERS</v>
          </cell>
          <cell r="AI466" t="str">
            <v>ALLOW.</v>
          </cell>
        </row>
        <row r="467">
          <cell r="A467">
            <v>126</v>
          </cell>
          <cell r="B467">
            <v>2</v>
          </cell>
          <cell r="C467">
            <v>3</v>
          </cell>
          <cell r="D467">
            <v>4</v>
          </cell>
          <cell r="E467">
            <v>5</v>
          </cell>
          <cell r="F467">
            <v>6</v>
          </cell>
          <cell r="G467">
            <v>7</v>
          </cell>
          <cell r="H467">
            <v>8</v>
          </cell>
          <cell r="I467">
            <v>9</v>
          </cell>
          <cell r="J467">
            <v>10</v>
          </cell>
          <cell r="K467">
            <v>11</v>
          </cell>
          <cell r="L467">
            <v>12</v>
          </cell>
          <cell r="M467">
            <v>13</v>
          </cell>
          <cell r="N467">
            <v>14</v>
          </cell>
          <cell r="O467">
            <v>15</v>
          </cell>
          <cell r="P467">
            <v>16</v>
          </cell>
          <cell r="Q467">
            <v>17</v>
          </cell>
          <cell r="R467">
            <v>18</v>
          </cell>
          <cell r="S467">
            <v>19</v>
          </cell>
          <cell r="T467">
            <v>20</v>
          </cell>
          <cell r="U467">
            <v>21</v>
          </cell>
          <cell r="V467">
            <v>22</v>
          </cell>
          <cell r="W467">
            <v>23</v>
          </cell>
          <cell r="X467">
            <v>24</v>
          </cell>
          <cell r="Y467">
            <v>25</v>
          </cell>
          <cell r="Z467">
            <v>26</v>
          </cell>
          <cell r="AA467">
            <v>27</v>
          </cell>
          <cell r="AB467">
            <v>28</v>
          </cell>
          <cell r="AC467">
            <v>29</v>
          </cell>
          <cell r="AD467">
            <v>30</v>
          </cell>
          <cell r="AE467" t="str">
            <v>RENT</v>
          </cell>
          <cell r="AF467" t="str">
            <v>BASIC SAL.</v>
          </cell>
          <cell r="AI467" t="str">
            <v>EXEMPTED</v>
          </cell>
          <cell r="AJ467" t="str">
            <v>NATURE</v>
          </cell>
          <cell r="AK467" t="str">
            <v>AMOUNT</v>
          </cell>
          <cell r="AL467" t="str">
            <v>PROOF</v>
          </cell>
          <cell r="AM467" t="str">
            <v>DETAILS</v>
          </cell>
          <cell r="AN467" t="str">
            <v>AMOUNT</v>
          </cell>
          <cell r="AS467" t="str">
            <v>AMOUNT</v>
          </cell>
          <cell r="AT467" t="str">
            <v>DESCRIPTION</v>
          </cell>
          <cell r="AU467" t="str">
            <v>DATE</v>
          </cell>
          <cell r="AV467" t="str">
            <v>RENT</v>
          </cell>
          <cell r="AW467" t="str">
            <v>EFF. SAL.</v>
          </cell>
        </row>
        <row r="468">
          <cell r="A468" t="str">
            <v>TRAINEE OPERATOR</v>
          </cell>
          <cell r="D468" t="str">
            <v>PUNE</v>
          </cell>
          <cell r="M468">
            <v>0</v>
          </cell>
          <cell r="AO468" t="str">
            <v>SEX</v>
          </cell>
          <cell r="AP468" t="str">
            <v>M</v>
          </cell>
        </row>
        <row r="469">
          <cell r="A469">
            <v>37347</v>
          </cell>
          <cell r="O469">
            <v>0</v>
          </cell>
          <cell r="P469">
            <v>0</v>
          </cell>
          <cell r="R469">
            <v>0</v>
          </cell>
          <cell r="Y469">
            <v>0</v>
          </cell>
          <cell r="AB469">
            <v>0</v>
          </cell>
          <cell r="AF469">
            <v>0</v>
          </cell>
          <cell r="AI469">
            <v>0</v>
          </cell>
          <cell r="AJ469" t="str">
            <v>LIC PREMIA</v>
          </cell>
          <cell r="AM469" t="str">
            <v>COMPANY</v>
          </cell>
          <cell r="AO469" t="str">
            <v>CAR FROM</v>
          </cell>
          <cell r="AQ469" t="str">
            <v>HOUSE PROPERTY</v>
          </cell>
          <cell r="AW469">
            <v>0</v>
          </cell>
        </row>
        <row r="470">
          <cell r="A470">
            <v>37377</v>
          </cell>
          <cell r="B470">
            <v>1925</v>
          </cell>
          <cell r="D470">
            <v>770</v>
          </cell>
          <cell r="E470">
            <v>289</v>
          </cell>
          <cell r="O470">
            <v>2984</v>
          </cell>
          <cell r="P470">
            <v>231</v>
          </cell>
          <cell r="R470">
            <v>60</v>
          </cell>
          <cell r="V470">
            <v>169</v>
          </cell>
          <cell r="W470">
            <v>50</v>
          </cell>
          <cell r="Y470">
            <v>510</v>
          </cell>
          <cell r="AB470">
            <v>2474</v>
          </cell>
          <cell r="AC470" t="str">
            <v>CASH</v>
          </cell>
          <cell r="AD470" t="str">
            <v>CASH</v>
          </cell>
          <cell r="AF470">
            <v>0</v>
          </cell>
          <cell r="AI470">
            <v>289</v>
          </cell>
          <cell r="AJ470" t="str">
            <v>PAYMENT FOR DEFERRED ANNUITY</v>
          </cell>
          <cell r="AM470" t="str">
            <v>SALARY</v>
          </cell>
          <cell r="AO470" t="str">
            <v>CAR TO</v>
          </cell>
          <cell r="AQ470" t="str">
            <v>BUSINESS</v>
          </cell>
          <cell r="AW470">
            <v>0</v>
          </cell>
        </row>
        <row r="471">
          <cell r="A471">
            <v>37408</v>
          </cell>
          <cell r="B471">
            <v>1925</v>
          </cell>
          <cell r="D471">
            <v>770</v>
          </cell>
          <cell r="E471">
            <v>289</v>
          </cell>
          <cell r="O471">
            <v>2984</v>
          </cell>
          <cell r="P471">
            <v>231</v>
          </cell>
          <cell r="R471">
            <v>60</v>
          </cell>
          <cell r="V471">
            <v>164</v>
          </cell>
          <cell r="W471">
            <v>50</v>
          </cell>
          <cell r="Y471">
            <v>505</v>
          </cell>
          <cell r="AB471">
            <v>2479</v>
          </cell>
          <cell r="AC471" t="str">
            <v>CASH</v>
          </cell>
          <cell r="AD471" t="str">
            <v>CASH</v>
          </cell>
          <cell r="AF471">
            <v>0</v>
          </cell>
          <cell r="AI471">
            <v>289</v>
          </cell>
          <cell r="AJ471" t="str">
            <v>CONTRIBUTION TO PROVIDENT FUND</v>
          </cell>
          <cell r="AK471">
            <v>2541</v>
          </cell>
          <cell r="AL471" t="str">
            <v>N.A.</v>
          </cell>
          <cell r="AM471" t="str">
            <v>TAX. ALL.</v>
          </cell>
          <cell r="AO471" t="str">
            <v>HP &gt; 16 ('Y'/ 'N')</v>
          </cell>
          <cell r="AQ471" t="str">
            <v>LT CAPITAL GAINS</v>
          </cell>
          <cell r="AW471">
            <v>0</v>
          </cell>
        </row>
        <row r="472">
          <cell r="A472">
            <v>37438</v>
          </cell>
          <cell r="B472">
            <v>1925</v>
          </cell>
          <cell r="D472">
            <v>770</v>
          </cell>
          <cell r="E472">
            <v>289</v>
          </cell>
          <cell r="O472">
            <v>2984</v>
          </cell>
          <cell r="P472">
            <v>231</v>
          </cell>
          <cell r="R472">
            <v>60</v>
          </cell>
          <cell r="V472">
            <v>175</v>
          </cell>
          <cell r="W472">
            <v>50</v>
          </cell>
          <cell r="X472">
            <v>6</v>
          </cell>
          <cell r="Y472">
            <v>522</v>
          </cell>
          <cell r="AB472">
            <v>2462</v>
          </cell>
          <cell r="AC472" t="str">
            <v>CASH</v>
          </cell>
          <cell r="AD472" t="str">
            <v>CASH</v>
          </cell>
          <cell r="AF472">
            <v>0</v>
          </cell>
          <cell r="AI472">
            <v>289</v>
          </cell>
          <cell r="AJ472" t="str">
            <v>CONTRIBUTION TO PUBLIC PROVIDENT FUND</v>
          </cell>
          <cell r="AM472" t="str">
            <v>TAX. PERQ.</v>
          </cell>
          <cell r="AO472" t="str">
            <v>CHAUFFEUR PROVIDED ('Y'/ 'N')</v>
          </cell>
          <cell r="AQ472" t="str">
            <v>ST CAPITAL GAINS</v>
          </cell>
          <cell r="AW472">
            <v>0</v>
          </cell>
        </row>
        <row r="473">
          <cell r="A473">
            <v>37469</v>
          </cell>
          <cell r="B473">
            <v>1925</v>
          </cell>
          <cell r="D473">
            <v>770</v>
          </cell>
          <cell r="E473">
            <v>289</v>
          </cell>
          <cell r="O473">
            <v>2984</v>
          </cell>
          <cell r="P473">
            <v>231</v>
          </cell>
          <cell r="R473">
            <v>60</v>
          </cell>
          <cell r="V473">
            <v>169</v>
          </cell>
          <cell r="W473">
            <v>50</v>
          </cell>
          <cell r="Y473">
            <v>510</v>
          </cell>
          <cell r="AB473">
            <v>2474</v>
          </cell>
          <cell r="AC473" t="str">
            <v>CASH</v>
          </cell>
          <cell r="AD473" t="str">
            <v>CASH</v>
          </cell>
          <cell r="AF473">
            <v>0</v>
          </cell>
          <cell r="AI473">
            <v>289</v>
          </cell>
          <cell r="AJ473" t="str">
            <v>DEPOSIT IN POST OFFICE SAVINGS BANK</v>
          </cell>
          <cell r="AM473" t="str">
            <v>TOTAL</v>
          </cell>
          <cell r="AN473">
            <v>0</v>
          </cell>
          <cell r="AO473" t="str">
            <v>CHILD EDU. EXE.    FIRST CHILD</v>
          </cell>
          <cell r="AQ473" t="str">
            <v>OTHER INCOME</v>
          </cell>
          <cell r="AW473">
            <v>0</v>
          </cell>
        </row>
        <row r="474">
          <cell r="A474">
            <v>37500</v>
          </cell>
          <cell r="B474">
            <v>1925</v>
          </cell>
          <cell r="D474">
            <v>770</v>
          </cell>
          <cell r="E474">
            <v>289</v>
          </cell>
          <cell r="O474">
            <v>2984</v>
          </cell>
          <cell r="P474">
            <v>231</v>
          </cell>
          <cell r="R474">
            <v>60</v>
          </cell>
          <cell r="V474">
            <v>159</v>
          </cell>
          <cell r="W474">
            <v>50</v>
          </cell>
          <cell r="Y474">
            <v>500</v>
          </cell>
          <cell r="AB474">
            <v>2484</v>
          </cell>
          <cell r="AC474" t="str">
            <v>CASH</v>
          </cell>
          <cell r="AD474" t="str">
            <v>CASH</v>
          </cell>
          <cell r="AF474">
            <v>0</v>
          </cell>
          <cell r="AI474">
            <v>289</v>
          </cell>
          <cell r="AJ474" t="str">
            <v>SUBSCRIPTION TO NATIONAL SAVINGS SCHEME</v>
          </cell>
          <cell r="AM474" t="str">
            <v>P TAX</v>
          </cell>
          <cell r="AO474" t="str">
            <v>SECOND CHILD</v>
          </cell>
          <cell r="AQ474" t="str">
            <v>TOTAL</v>
          </cell>
          <cell r="AR474">
            <v>0</v>
          </cell>
          <cell r="AW474">
            <v>0</v>
          </cell>
        </row>
        <row r="475">
          <cell r="A475">
            <v>37530</v>
          </cell>
          <cell r="B475">
            <v>1925</v>
          </cell>
          <cell r="D475">
            <v>770</v>
          </cell>
          <cell r="E475">
            <v>289</v>
          </cell>
          <cell r="O475">
            <v>2984</v>
          </cell>
          <cell r="P475">
            <v>231</v>
          </cell>
          <cell r="R475">
            <v>60</v>
          </cell>
          <cell r="V475">
            <v>164</v>
          </cell>
          <cell r="W475">
            <v>50</v>
          </cell>
          <cell r="Y475">
            <v>505</v>
          </cell>
          <cell r="AB475">
            <v>2479</v>
          </cell>
          <cell r="AC475" t="str">
            <v>0 071050064094</v>
          </cell>
          <cell r="AD475" t="str">
            <v>Direct Credit to HDFC Bank A/c</v>
          </cell>
          <cell r="AF475">
            <v>0</v>
          </cell>
          <cell r="AI475">
            <v>289</v>
          </cell>
          <cell r="AJ475" t="str">
            <v>INVESTMENT IN NATIONAL SAVINGS CERTIFICATE</v>
          </cell>
          <cell r="AM475" t="str">
            <v>PF</v>
          </cell>
          <cell r="AO475" t="str">
            <v>AMOUNT OF EXP. AGAINST LTA</v>
          </cell>
          <cell r="AQ475" t="str">
            <v>TDS</v>
          </cell>
          <cell r="AW475">
            <v>0</v>
          </cell>
        </row>
        <row r="476">
          <cell r="A476">
            <v>37561</v>
          </cell>
          <cell r="B476">
            <v>1925</v>
          </cell>
          <cell r="D476">
            <v>770</v>
          </cell>
          <cell r="E476">
            <v>289</v>
          </cell>
          <cell r="O476">
            <v>2984</v>
          </cell>
          <cell r="P476">
            <v>231</v>
          </cell>
          <cell r="R476">
            <v>60</v>
          </cell>
          <cell r="V476">
            <v>159</v>
          </cell>
          <cell r="W476">
            <v>50</v>
          </cell>
          <cell r="Y476">
            <v>500</v>
          </cell>
          <cell r="AB476">
            <v>2484</v>
          </cell>
          <cell r="AC476" t="str">
            <v>0 071050064094</v>
          </cell>
          <cell r="AD476" t="str">
            <v>Direct Credit to HDFC Bank A/c</v>
          </cell>
          <cell r="AF476">
            <v>0</v>
          </cell>
          <cell r="AI476">
            <v>289</v>
          </cell>
          <cell r="AJ476" t="str">
            <v>CONTRIBUTION TO UNIT LINKED INSURANCE PLAN</v>
          </cell>
          <cell r="AM476" t="str">
            <v>LIC PREMIA</v>
          </cell>
          <cell r="AO476" t="str">
            <v>HISTORY FOR PAST EXEMPTIONS CLAIMED</v>
          </cell>
          <cell r="AQ476" t="str">
            <v>U/S 193</v>
          </cell>
          <cell r="AW476">
            <v>0</v>
          </cell>
        </row>
        <row r="477">
          <cell r="A477">
            <v>37591</v>
          </cell>
          <cell r="B477">
            <v>1925</v>
          </cell>
          <cell r="D477">
            <v>770</v>
          </cell>
          <cell r="E477">
            <v>289</v>
          </cell>
          <cell r="O477">
            <v>2984</v>
          </cell>
          <cell r="P477">
            <v>231</v>
          </cell>
          <cell r="R477">
            <v>60</v>
          </cell>
          <cell r="V477">
            <v>174</v>
          </cell>
          <cell r="W477">
            <v>50</v>
          </cell>
          <cell r="Y477">
            <v>515</v>
          </cell>
          <cell r="AB477">
            <v>2469</v>
          </cell>
          <cell r="AC477" t="str">
            <v>0 071050064094</v>
          </cell>
          <cell r="AD477" t="str">
            <v>Direct Credit to HDFC Bank A/c</v>
          </cell>
          <cell r="AF477">
            <v>0</v>
          </cell>
          <cell r="AI477">
            <v>289</v>
          </cell>
          <cell r="AJ477" t="str">
            <v>PAYMENT TOWARDS JEEVAN DHARA &amp; JEEVAN AKSHAY</v>
          </cell>
          <cell r="AM477" t="str">
            <v>TDS</v>
          </cell>
          <cell r="AO477" t="str">
            <v>NO. OF LTA (1994 TO 1997)</v>
          </cell>
          <cell r="AQ477" t="str">
            <v>U/S 194K</v>
          </cell>
          <cell r="AW477">
            <v>0</v>
          </cell>
        </row>
        <row r="478">
          <cell r="A478">
            <v>37622</v>
          </cell>
          <cell r="B478">
            <v>1925</v>
          </cell>
          <cell r="D478">
            <v>770</v>
          </cell>
          <cell r="E478">
            <v>289</v>
          </cell>
          <cell r="O478">
            <v>2984</v>
          </cell>
          <cell r="P478">
            <v>231</v>
          </cell>
          <cell r="R478">
            <v>60</v>
          </cell>
          <cell r="Y478">
            <v>291</v>
          </cell>
          <cell r="AB478">
            <v>2693</v>
          </cell>
          <cell r="AC478" t="str">
            <v>0 071050064094</v>
          </cell>
          <cell r="AD478" t="str">
            <v>Direct Credit to HDFC Bank A/c</v>
          </cell>
          <cell r="AF478">
            <v>0</v>
          </cell>
          <cell r="AI478">
            <v>289</v>
          </cell>
          <cell r="AJ478" t="str">
            <v>INVESTMENT IN MASTER EQUITY PLANS</v>
          </cell>
          <cell r="AM478" t="str">
            <v>TDS PROOF</v>
          </cell>
          <cell r="AO478" t="str">
            <v>GRATUITY U/S 10(10)</v>
          </cell>
          <cell r="AQ478" t="str">
            <v>U/S 194</v>
          </cell>
          <cell r="AW478">
            <v>0</v>
          </cell>
        </row>
        <row r="479">
          <cell r="A479">
            <v>37653</v>
          </cell>
          <cell r="B479">
            <v>1925</v>
          </cell>
          <cell r="D479">
            <v>770</v>
          </cell>
          <cell r="E479">
            <v>289</v>
          </cell>
          <cell r="O479">
            <v>2984</v>
          </cell>
          <cell r="P479">
            <v>231</v>
          </cell>
          <cell r="R479">
            <v>60</v>
          </cell>
          <cell r="Y479">
            <v>291</v>
          </cell>
          <cell r="AB479">
            <v>2693</v>
          </cell>
          <cell r="AC479" t="str">
            <v>0 071050064094</v>
          </cell>
          <cell r="AD479" t="str">
            <v>Direct Credit to HDFC Bank A/c</v>
          </cell>
          <cell r="AF479">
            <v>0</v>
          </cell>
          <cell r="AI479">
            <v>289</v>
          </cell>
          <cell r="AJ479" t="str">
            <v>CONTRIBUTION TO PENSION FUNDS OF MUTUAL FUNDS</v>
          </cell>
          <cell r="AM479" t="str">
            <v>PAN</v>
          </cell>
          <cell r="AO479" t="str">
            <v>LEAVE ENCASH U/S 10(10AA)</v>
          </cell>
          <cell r="AQ479" t="str">
            <v>U/S 194A</v>
          </cell>
          <cell r="AW479">
            <v>0</v>
          </cell>
        </row>
        <row r="480">
          <cell r="A480">
            <v>37681</v>
          </cell>
          <cell r="B480">
            <v>1925</v>
          </cell>
          <cell r="D480">
            <v>770</v>
          </cell>
          <cell r="E480">
            <v>289</v>
          </cell>
          <cell r="O480">
            <v>2984</v>
          </cell>
          <cell r="P480">
            <v>231</v>
          </cell>
          <cell r="R480">
            <v>60</v>
          </cell>
          <cell r="Y480">
            <v>291</v>
          </cell>
          <cell r="AB480">
            <v>2693</v>
          </cell>
          <cell r="AC480" t="str">
            <v>0 071050064094</v>
          </cell>
          <cell r="AD480" t="str">
            <v>Direct Credit to HDFC Bank A/c</v>
          </cell>
          <cell r="AF480">
            <v>0</v>
          </cell>
          <cell r="AI480">
            <v>289</v>
          </cell>
          <cell r="AJ480" t="str">
            <v>REPAYMENT OF HOUSING LOANS</v>
          </cell>
          <cell r="AM480" t="str">
            <v>SUMMARY OF LOANS / ADVANCES</v>
          </cell>
          <cell r="AQ480" t="str">
            <v>U/S 194-I</v>
          </cell>
          <cell r="AW480">
            <v>0</v>
          </cell>
        </row>
        <row r="481">
          <cell r="A481" t="str">
            <v>Medical</v>
          </cell>
          <cell r="O481">
            <v>0</v>
          </cell>
          <cell r="Y481">
            <v>0</v>
          </cell>
          <cell r="AB481">
            <v>0</v>
          </cell>
          <cell r="AG481" t="str">
            <v>LIMIT</v>
          </cell>
          <cell r="AH481">
            <v>1765</v>
          </cell>
          <cell r="AJ481" t="str">
            <v>INVESTMENTS IN SPECIFIED INFRASTRUCTURE ISSUES</v>
          </cell>
          <cell r="AM481" t="str">
            <v>TYPE/INT</v>
          </cell>
          <cell r="AN481" t="str">
            <v>AMOUNT</v>
          </cell>
          <cell r="AO481" t="str">
            <v>1ST &amp; LAST INST. DATES</v>
          </cell>
          <cell r="AP481" t="str">
            <v>INST AMT</v>
          </cell>
          <cell r="AQ481" t="str">
            <v>U/OTHER SEC</v>
          </cell>
          <cell r="AS481" t="str">
            <v>LIMIT</v>
          </cell>
          <cell r="AW481" t="str">
            <v>MAINT'ANCE</v>
          </cell>
        </row>
        <row r="482">
          <cell r="A482" t="str">
            <v>LTA</v>
          </cell>
          <cell r="O482">
            <v>0</v>
          </cell>
          <cell r="Y482">
            <v>0</v>
          </cell>
          <cell r="AB482">
            <v>0</v>
          </cell>
          <cell r="AG482" t="str">
            <v>UTILISED</v>
          </cell>
          <cell r="AH482">
            <v>0</v>
          </cell>
          <cell r="AJ482" t="str">
            <v>TOTAL INVESTMENT FOR REBATE U/S 88</v>
          </cell>
          <cell r="AK482">
            <v>2541</v>
          </cell>
          <cell r="AQ482" t="str">
            <v>TOTAL</v>
          </cell>
          <cell r="AR482">
            <v>0</v>
          </cell>
          <cell r="AS482" t="str">
            <v>UTILISED</v>
          </cell>
          <cell r="AT482">
            <v>0</v>
          </cell>
        </row>
        <row r="483">
          <cell r="A483" t="str">
            <v>Others</v>
          </cell>
          <cell r="O483">
            <v>0</v>
          </cell>
          <cell r="Y483">
            <v>0</v>
          </cell>
          <cell r="AB483">
            <v>0</v>
          </cell>
          <cell r="AG483" t="str">
            <v>BALANCE</v>
          </cell>
          <cell r="AH483">
            <v>1765</v>
          </cell>
          <cell r="AJ483" t="str">
            <v>U/S 80CCC (UPTO RS.10,000/-)</v>
          </cell>
          <cell r="AQ483" t="str">
            <v>Perk - Credit Card/Club</v>
          </cell>
          <cell r="AS483" t="str">
            <v>BALANCE</v>
          </cell>
          <cell r="AT483">
            <v>0</v>
          </cell>
        </row>
        <row r="484">
          <cell r="AJ484" t="str">
            <v>U/S 80D (UPTO RS.10,000/-)</v>
          </cell>
          <cell r="AT484" t="str">
            <v>Perk-Tfr. of Asset</v>
          </cell>
        </row>
        <row r="485">
          <cell r="A485" t="str">
            <v>TOTAL</v>
          </cell>
          <cell r="B485">
            <v>21175</v>
          </cell>
          <cell r="C485">
            <v>0</v>
          </cell>
          <cell r="D485">
            <v>8470</v>
          </cell>
          <cell r="E485">
            <v>3179</v>
          </cell>
          <cell r="F485">
            <v>0</v>
          </cell>
          <cell r="G485">
            <v>0</v>
          </cell>
          <cell r="H485">
            <v>0</v>
          </cell>
          <cell r="I485">
            <v>0</v>
          </cell>
          <cell r="J485">
            <v>0</v>
          </cell>
          <cell r="K485">
            <v>0</v>
          </cell>
          <cell r="L485">
            <v>0</v>
          </cell>
          <cell r="M485">
            <v>0</v>
          </cell>
          <cell r="N485">
            <v>0</v>
          </cell>
          <cell r="O485">
            <v>32824</v>
          </cell>
          <cell r="P485">
            <v>2541</v>
          </cell>
          <cell r="Q485">
            <v>0</v>
          </cell>
          <cell r="R485">
            <v>660</v>
          </cell>
          <cell r="S485">
            <v>0</v>
          </cell>
          <cell r="T485">
            <v>0</v>
          </cell>
          <cell r="U485">
            <v>0</v>
          </cell>
          <cell r="V485">
            <v>1333</v>
          </cell>
          <cell r="W485">
            <v>400</v>
          </cell>
          <cell r="X485">
            <v>6</v>
          </cell>
          <cell r="Y485">
            <v>4940</v>
          </cell>
          <cell r="Z485">
            <v>0</v>
          </cell>
          <cell r="AA485">
            <v>0</v>
          </cell>
          <cell r="AB485">
            <v>27884</v>
          </cell>
          <cell r="AC485">
            <v>0</v>
          </cell>
          <cell r="AD485">
            <v>0</v>
          </cell>
          <cell r="AE485">
            <v>0</v>
          </cell>
          <cell r="AF485">
            <v>0</v>
          </cell>
          <cell r="AG485">
            <v>0</v>
          </cell>
          <cell r="AH485">
            <v>0</v>
          </cell>
          <cell r="AI485">
            <v>3179</v>
          </cell>
          <cell r="AJ485" t="str">
            <v>TOTAL FOR DEDUCTION U/S 80</v>
          </cell>
          <cell r="AK485">
            <v>0</v>
          </cell>
          <cell r="AN485">
            <v>0</v>
          </cell>
          <cell r="AO485" t="str">
            <v>Perk - Concessional Loan</v>
          </cell>
          <cell r="AS485">
            <v>0</v>
          </cell>
          <cell r="AV485">
            <v>0</v>
          </cell>
          <cell r="AW485">
            <v>0</v>
          </cell>
        </row>
        <row r="487">
          <cell r="A487">
            <v>37378</v>
          </cell>
          <cell r="B487" t="str">
            <v>BASIC</v>
          </cell>
          <cell r="C487" t="str">
            <v>SPECIAL</v>
          </cell>
          <cell r="D487" t="str">
            <v>HRA</v>
          </cell>
          <cell r="E487" t="str">
            <v>CONVEYANCE</v>
          </cell>
          <cell r="F487" t="str">
            <v>EDUCATION</v>
          </cell>
          <cell r="G487" t="str">
            <v>BOOKS</v>
          </cell>
          <cell r="H487" t="str">
            <v>UTILITY</v>
          </cell>
          <cell r="I487" t="str">
            <v>SOFT FURN.</v>
          </cell>
          <cell r="J487" t="str">
            <v>SERVANT</v>
          </cell>
          <cell r="K487" t="str">
            <v>LTA</v>
          </cell>
          <cell r="L487" t="str">
            <v>MEDICAL</v>
          </cell>
          <cell r="M487" t="str">
            <v>INCENTIVES</v>
          </cell>
          <cell r="N487" t="str">
            <v>OTHERS</v>
          </cell>
          <cell r="O487" t="str">
            <v>GROSS</v>
          </cell>
          <cell r="P487" t="str">
            <v>DEDUCTIONS</v>
          </cell>
          <cell r="Y487" t="str">
            <v>TOTAL</v>
          </cell>
          <cell r="Z487" t="str">
            <v>CASH</v>
          </cell>
          <cell r="AA487" t="str">
            <v>COLUMN REF</v>
          </cell>
          <cell r="AB487" t="str">
            <v>NET</v>
          </cell>
          <cell r="AC487" t="str">
            <v>PAYMENT</v>
          </cell>
          <cell r="AE487" t="str">
            <v>HRA EXEMPTION</v>
          </cell>
          <cell r="AG487" t="str">
            <v>OTHER MEDICAL EXPENSE</v>
          </cell>
          <cell r="AI487" t="str">
            <v xml:space="preserve">CONV. </v>
          </cell>
          <cell r="AJ487" t="str">
            <v>INVESTMENTS</v>
          </cell>
          <cell r="AM487" t="str">
            <v>PREVIOUS EMPLOYER</v>
          </cell>
          <cell r="AO487" t="str">
            <v>OTHER PARTICULARS</v>
          </cell>
          <cell r="AQ487" t="str">
            <v>INCOME UNDER OTHER HEADS &amp; TDS THEREON</v>
          </cell>
          <cell r="AS487" t="str">
            <v>WHITE GOODS / FURNITURE</v>
          </cell>
          <cell r="AV487" t="str">
            <v>CO. LEASED ACCOMM.</v>
          </cell>
        </row>
        <row r="488">
          <cell r="A488" t="str">
            <v>PANDURANG SHENDAGE</v>
          </cell>
          <cell r="B488" t="str">
            <v>SALARY</v>
          </cell>
          <cell r="C488" t="str">
            <v>ALLOWANCE</v>
          </cell>
          <cell r="E488" t="str">
            <v>ALLOWANCE</v>
          </cell>
          <cell r="F488" t="str">
            <v>ALLOWANCE</v>
          </cell>
          <cell r="G488" t="str">
            <v>REIMB</v>
          </cell>
          <cell r="H488" t="str">
            <v>ALLOWANCE</v>
          </cell>
          <cell r="I488" t="str">
            <v>ALLOWANCE</v>
          </cell>
          <cell r="J488" t="str">
            <v>ALLOWANCE</v>
          </cell>
          <cell r="O488" t="str">
            <v>TOTAL</v>
          </cell>
          <cell r="P488" t="str">
            <v>PF</v>
          </cell>
          <cell r="Q488" t="str">
            <v>I.TAX</v>
          </cell>
          <cell r="R488" t="str">
            <v>P. TAX</v>
          </cell>
          <cell r="S488" t="str">
            <v>SAL. ADV.</v>
          </cell>
          <cell r="T488" t="str">
            <v>LOAN</v>
          </cell>
          <cell r="U488" t="str">
            <v>EXP. ADV.</v>
          </cell>
          <cell r="V488" t="str">
            <v>CANTEEN</v>
          </cell>
          <cell r="W488" t="str">
            <v>TRANSPORT</v>
          </cell>
          <cell r="X488" t="str">
            <v>OTHERS</v>
          </cell>
          <cell r="Y488" t="str">
            <v>DEDUCTION</v>
          </cell>
          <cell r="Z488" t="str">
            <v>REIMBURSEMENT</v>
          </cell>
          <cell r="AA488" t="str">
            <v>FOR CASH</v>
          </cell>
          <cell r="AB488" t="str">
            <v>PAY</v>
          </cell>
          <cell r="AC488" t="str">
            <v>REFERENCE</v>
          </cell>
          <cell r="AD488" t="str">
            <v>PAID FROM</v>
          </cell>
          <cell r="AG488" t="str">
            <v>EXEMPT HOSP.</v>
          </cell>
          <cell r="AH488" t="str">
            <v>OTHERS</v>
          </cell>
          <cell r="AI488" t="str">
            <v>ALLOW.</v>
          </cell>
        </row>
        <row r="489">
          <cell r="A489">
            <v>128</v>
          </cell>
          <cell r="B489">
            <v>2</v>
          </cell>
          <cell r="C489">
            <v>3</v>
          </cell>
          <cell r="D489">
            <v>4</v>
          </cell>
          <cell r="E489">
            <v>5</v>
          </cell>
          <cell r="F489">
            <v>6</v>
          </cell>
          <cell r="G489">
            <v>7</v>
          </cell>
          <cell r="H489">
            <v>8</v>
          </cell>
          <cell r="I489">
            <v>9</v>
          </cell>
          <cell r="J489">
            <v>10</v>
          </cell>
          <cell r="K489">
            <v>11</v>
          </cell>
          <cell r="L489">
            <v>12</v>
          </cell>
          <cell r="M489">
            <v>13</v>
          </cell>
          <cell r="N489">
            <v>14</v>
          </cell>
          <cell r="O489">
            <v>15</v>
          </cell>
          <cell r="P489">
            <v>16</v>
          </cell>
          <cell r="Q489">
            <v>17</v>
          </cell>
          <cell r="R489">
            <v>18</v>
          </cell>
          <cell r="S489">
            <v>19</v>
          </cell>
          <cell r="T489">
            <v>20</v>
          </cell>
          <cell r="U489">
            <v>21</v>
          </cell>
          <cell r="V489">
            <v>22</v>
          </cell>
          <cell r="W489">
            <v>23</v>
          </cell>
          <cell r="X489">
            <v>24</v>
          </cell>
          <cell r="Y489">
            <v>25</v>
          </cell>
          <cell r="Z489">
            <v>26</v>
          </cell>
          <cell r="AA489">
            <v>27</v>
          </cell>
          <cell r="AB489">
            <v>28</v>
          </cell>
          <cell r="AC489">
            <v>29</v>
          </cell>
          <cell r="AD489">
            <v>30</v>
          </cell>
          <cell r="AE489" t="str">
            <v>RENT</v>
          </cell>
          <cell r="AF489" t="str">
            <v>BASIC SAL.</v>
          </cell>
          <cell r="AI489" t="str">
            <v>EXEMPTED</v>
          </cell>
          <cell r="AJ489" t="str">
            <v>NATURE</v>
          </cell>
          <cell r="AK489" t="str">
            <v>AMOUNT</v>
          </cell>
          <cell r="AL489" t="str">
            <v>PROOF</v>
          </cell>
          <cell r="AM489" t="str">
            <v>DETAILS</v>
          </cell>
          <cell r="AN489" t="str">
            <v>AMOUNT</v>
          </cell>
          <cell r="AS489" t="str">
            <v>AMOUNT</v>
          </cell>
          <cell r="AT489" t="str">
            <v>DESCRIPTION</v>
          </cell>
          <cell r="AU489" t="str">
            <v>DATE</v>
          </cell>
          <cell r="AV489" t="str">
            <v>RENT</v>
          </cell>
          <cell r="AW489" t="str">
            <v>EFF. SAL.</v>
          </cell>
        </row>
        <row r="490">
          <cell r="A490" t="str">
            <v>TRAINEE OPERATOR</v>
          </cell>
          <cell r="D490" t="str">
            <v>PUNE</v>
          </cell>
          <cell r="M490">
            <v>0</v>
          </cell>
          <cell r="AO490" t="str">
            <v>SEX</v>
          </cell>
          <cell r="AP490" t="str">
            <v>M</v>
          </cell>
        </row>
        <row r="491">
          <cell r="A491">
            <v>37347</v>
          </cell>
          <cell r="O491">
            <v>0</v>
          </cell>
          <cell r="P491">
            <v>0</v>
          </cell>
          <cell r="R491">
            <v>0</v>
          </cell>
          <cell r="Y491">
            <v>0</v>
          </cell>
          <cell r="AB491">
            <v>0</v>
          </cell>
          <cell r="AF491">
            <v>0</v>
          </cell>
          <cell r="AI491">
            <v>0</v>
          </cell>
          <cell r="AJ491" t="str">
            <v>LIC PREMIA</v>
          </cell>
          <cell r="AM491" t="str">
            <v>COMPANY</v>
          </cell>
          <cell r="AO491" t="str">
            <v>CAR FROM</v>
          </cell>
          <cell r="AQ491" t="str">
            <v>HOUSE PROPERTY</v>
          </cell>
          <cell r="AW491">
            <v>0</v>
          </cell>
        </row>
        <row r="492">
          <cell r="A492">
            <v>37377</v>
          </cell>
          <cell r="B492">
            <v>1925</v>
          </cell>
          <cell r="D492">
            <v>770</v>
          </cell>
          <cell r="E492">
            <v>289</v>
          </cell>
          <cell r="O492">
            <v>2984</v>
          </cell>
          <cell r="P492">
            <v>231</v>
          </cell>
          <cell r="R492">
            <v>60</v>
          </cell>
          <cell r="V492">
            <v>169</v>
          </cell>
          <cell r="W492">
            <v>50</v>
          </cell>
          <cell r="Y492">
            <v>510</v>
          </cell>
          <cell r="AB492">
            <v>2474</v>
          </cell>
          <cell r="AC492" t="str">
            <v>CASH</v>
          </cell>
          <cell r="AD492" t="str">
            <v>CASH</v>
          </cell>
          <cell r="AF492">
            <v>0</v>
          </cell>
          <cell r="AI492">
            <v>289</v>
          </cell>
          <cell r="AJ492" t="str">
            <v>PAYMENT FOR DEFERRED ANNUITY</v>
          </cell>
          <cell r="AM492" t="str">
            <v>SALARY</v>
          </cell>
          <cell r="AO492" t="str">
            <v>CAR TO</v>
          </cell>
          <cell r="AQ492" t="str">
            <v>BUSINESS</v>
          </cell>
          <cell r="AW492">
            <v>0</v>
          </cell>
        </row>
        <row r="493">
          <cell r="A493">
            <v>37408</v>
          </cell>
          <cell r="B493">
            <v>1925</v>
          </cell>
          <cell r="D493">
            <v>770</v>
          </cell>
          <cell r="E493">
            <v>289</v>
          </cell>
          <cell r="O493">
            <v>2984</v>
          </cell>
          <cell r="P493">
            <v>231</v>
          </cell>
          <cell r="R493">
            <v>60</v>
          </cell>
          <cell r="V493">
            <v>164</v>
          </cell>
          <cell r="W493">
            <v>50</v>
          </cell>
          <cell r="Y493">
            <v>505</v>
          </cell>
          <cell r="AB493">
            <v>2479</v>
          </cell>
          <cell r="AC493" t="str">
            <v>CASH</v>
          </cell>
          <cell r="AD493" t="str">
            <v>CASH</v>
          </cell>
          <cell r="AF493">
            <v>0</v>
          </cell>
          <cell r="AI493">
            <v>289</v>
          </cell>
          <cell r="AJ493" t="str">
            <v>CONTRIBUTION TO PROVIDENT FUND</v>
          </cell>
          <cell r="AK493">
            <v>2541</v>
          </cell>
          <cell r="AL493" t="str">
            <v>N.A.</v>
          </cell>
          <cell r="AM493" t="str">
            <v>TAX. ALL.</v>
          </cell>
          <cell r="AO493" t="str">
            <v>HP &gt; 16 ('Y'/ 'N')</v>
          </cell>
          <cell r="AQ493" t="str">
            <v>LT CAPITAL GAINS</v>
          </cell>
          <cell r="AW493">
            <v>0</v>
          </cell>
        </row>
        <row r="494">
          <cell r="A494">
            <v>37438</v>
          </cell>
          <cell r="B494">
            <v>1925</v>
          </cell>
          <cell r="D494">
            <v>770</v>
          </cell>
          <cell r="E494">
            <v>289</v>
          </cell>
          <cell r="O494">
            <v>2984</v>
          </cell>
          <cell r="P494">
            <v>231</v>
          </cell>
          <cell r="R494">
            <v>60</v>
          </cell>
          <cell r="V494">
            <v>175</v>
          </cell>
          <cell r="W494">
            <v>50</v>
          </cell>
          <cell r="X494">
            <v>6</v>
          </cell>
          <cell r="Y494">
            <v>522</v>
          </cell>
          <cell r="AB494">
            <v>2462</v>
          </cell>
          <cell r="AC494" t="str">
            <v>CASH</v>
          </cell>
          <cell r="AD494" t="str">
            <v>CASH</v>
          </cell>
          <cell r="AF494">
            <v>0</v>
          </cell>
          <cell r="AI494">
            <v>289</v>
          </cell>
          <cell r="AJ494" t="str">
            <v>CONTRIBUTION TO PUBLIC PROVIDENT FUND</v>
          </cell>
          <cell r="AM494" t="str">
            <v>TAX. PERQ.</v>
          </cell>
          <cell r="AO494" t="str">
            <v>CHAUFFEUR PROVIDED ('Y'/ 'N')</v>
          </cell>
          <cell r="AQ494" t="str">
            <v>ST CAPITAL GAINS</v>
          </cell>
          <cell r="AW494">
            <v>0</v>
          </cell>
        </row>
        <row r="495">
          <cell r="A495">
            <v>37469</v>
          </cell>
          <cell r="B495">
            <v>1925</v>
          </cell>
          <cell r="D495">
            <v>770</v>
          </cell>
          <cell r="E495">
            <v>289</v>
          </cell>
          <cell r="O495">
            <v>2984</v>
          </cell>
          <cell r="P495">
            <v>231</v>
          </cell>
          <cell r="R495">
            <v>60</v>
          </cell>
          <cell r="V495">
            <v>169</v>
          </cell>
          <cell r="W495">
            <v>50</v>
          </cell>
          <cell r="Y495">
            <v>510</v>
          </cell>
          <cell r="AB495">
            <v>2474</v>
          </cell>
          <cell r="AC495" t="str">
            <v>CASH</v>
          </cell>
          <cell r="AD495" t="str">
            <v>CASH</v>
          </cell>
          <cell r="AF495">
            <v>0</v>
          </cell>
          <cell r="AI495">
            <v>289</v>
          </cell>
          <cell r="AJ495" t="str">
            <v>DEPOSIT IN POST OFFICE SAVINGS BANK</v>
          </cell>
          <cell r="AM495" t="str">
            <v>TOTAL</v>
          </cell>
          <cell r="AN495">
            <v>0</v>
          </cell>
          <cell r="AO495" t="str">
            <v>CHILD EDU. EXE.    FIRST CHILD</v>
          </cell>
          <cell r="AQ495" t="str">
            <v>OTHER INCOME</v>
          </cell>
          <cell r="AW495">
            <v>0</v>
          </cell>
        </row>
        <row r="496">
          <cell r="A496">
            <v>37500</v>
          </cell>
          <cell r="B496">
            <v>1925</v>
          </cell>
          <cell r="D496">
            <v>770</v>
          </cell>
          <cell r="E496">
            <v>289</v>
          </cell>
          <cell r="O496">
            <v>2984</v>
          </cell>
          <cell r="P496">
            <v>231</v>
          </cell>
          <cell r="R496">
            <v>60</v>
          </cell>
          <cell r="V496">
            <v>159</v>
          </cell>
          <cell r="W496">
            <v>50</v>
          </cell>
          <cell r="Y496">
            <v>500</v>
          </cell>
          <cell r="AB496">
            <v>2484</v>
          </cell>
          <cell r="AC496" t="str">
            <v>CASH</v>
          </cell>
          <cell r="AD496" t="str">
            <v>CASH</v>
          </cell>
          <cell r="AF496">
            <v>0</v>
          </cell>
          <cell r="AI496">
            <v>289</v>
          </cell>
          <cell r="AJ496" t="str">
            <v>SUBSCRIPTION TO NATIONAL SAVINGS SCHEME</v>
          </cell>
          <cell r="AM496" t="str">
            <v>P TAX</v>
          </cell>
          <cell r="AO496" t="str">
            <v>SECOND CHILD</v>
          </cell>
          <cell r="AQ496" t="str">
            <v>TOTAL</v>
          </cell>
          <cell r="AR496">
            <v>0</v>
          </cell>
          <cell r="AW496">
            <v>0</v>
          </cell>
        </row>
        <row r="497">
          <cell r="A497">
            <v>37530</v>
          </cell>
          <cell r="B497">
            <v>1925</v>
          </cell>
          <cell r="D497">
            <v>770</v>
          </cell>
          <cell r="E497">
            <v>289</v>
          </cell>
          <cell r="O497">
            <v>2984</v>
          </cell>
          <cell r="P497">
            <v>231</v>
          </cell>
          <cell r="R497">
            <v>60</v>
          </cell>
          <cell r="V497">
            <v>164</v>
          </cell>
          <cell r="W497">
            <v>50</v>
          </cell>
          <cell r="Y497">
            <v>505</v>
          </cell>
          <cell r="AB497">
            <v>2479</v>
          </cell>
          <cell r="AC497" t="str">
            <v>0 071050064283</v>
          </cell>
          <cell r="AD497" t="str">
            <v>Direct Credit to HDFC Bank A/c</v>
          </cell>
          <cell r="AF497">
            <v>0</v>
          </cell>
          <cell r="AI497">
            <v>289</v>
          </cell>
          <cell r="AJ497" t="str">
            <v>INVESTMENT IN NATIONAL SAVINGS CERTIFICATE</v>
          </cell>
          <cell r="AM497" t="str">
            <v>PF</v>
          </cell>
          <cell r="AO497" t="str">
            <v>AMOUNT OF EXP. AGAINST LTA</v>
          </cell>
          <cell r="AQ497" t="str">
            <v>TDS</v>
          </cell>
          <cell r="AW497">
            <v>0</v>
          </cell>
        </row>
        <row r="498">
          <cell r="A498">
            <v>37561</v>
          </cell>
          <cell r="B498">
            <v>1925</v>
          </cell>
          <cell r="D498">
            <v>770</v>
          </cell>
          <cell r="E498">
            <v>289</v>
          </cell>
          <cell r="O498">
            <v>2984</v>
          </cell>
          <cell r="P498">
            <v>231</v>
          </cell>
          <cell r="R498">
            <v>60</v>
          </cell>
          <cell r="V498">
            <v>159</v>
          </cell>
          <cell r="W498">
            <v>50</v>
          </cell>
          <cell r="Y498">
            <v>500</v>
          </cell>
          <cell r="AB498">
            <v>2484</v>
          </cell>
          <cell r="AC498" t="str">
            <v>0 071050064283</v>
          </cell>
          <cell r="AD498" t="str">
            <v>Direct Credit to HDFC Bank A/c</v>
          </cell>
          <cell r="AF498">
            <v>0</v>
          </cell>
          <cell r="AI498">
            <v>289</v>
          </cell>
          <cell r="AJ498" t="str">
            <v>CONTRIBUTION TO UNIT LINKED INSURANCE PLAN</v>
          </cell>
          <cell r="AM498" t="str">
            <v>LIC PREMIA</v>
          </cell>
          <cell r="AO498" t="str">
            <v>HISTORY FOR PAST EXEMPTIONS CLAIMED</v>
          </cell>
          <cell r="AQ498" t="str">
            <v>U/S 193</v>
          </cell>
          <cell r="AW498">
            <v>0</v>
          </cell>
        </row>
        <row r="499">
          <cell r="A499">
            <v>37591</v>
          </cell>
          <cell r="B499">
            <v>1925</v>
          </cell>
          <cell r="D499">
            <v>770</v>
          </cell>
          <cell r="E499">
            <v>289</v>
          </cell>
          <cell r="O499">
            <v>2984</v>
          </cell>
          <cell r="P499">
            <v>231</v>
          </cell>
          <cell r="R499">
            <v>60</v>
          </cell>
          <cell r="V499">
            <v>174</v>
          </cell>
          <cell r="W499">
            <v>50</v>
          </cell>
          <cell r="Y499">
            <v>515</v>
          </cell>
          <cell r="AB499">
            <v>2469</v>
          </cell>
          <cell r="AC499" t="str">
            <v>0 071050064283</v>
          </cell>
          <cell r="AD499" t="str">
            <v>Direct Credit to HDFC Bank A/c</v>
          </cell>
          <cell r="AF499">
            <v>0</v>
          </cell>
          <cell r="AI499">
            <v>289</v>
          </cell>
          <cell r="AJ499" t="str">
            <v>PAYMENT TOWARDS JEEVAN DHARA &amp; JEEVAN AKSHAY</v>
          </cell>
          <cell r="AM499" t="str">
            <v>TDS</v>
          </cell>
          <cell r="AO499" t="str">
            <v>NO. OF LTA (1994 TO 1997)</v>
          </cell>
          <cell r="AQ499" t="str">
            <v>U/S 194K</v>
          </cell>
          <cell r="AW499">
            <v>0</v>
          </cell>
        </row>
        <row r="500">
          <cell r="A500">
            <v>37622</v>
          </cell>
          <cell r="B500">
            <v>1925</v>
          </cell>
          <cell r="D500">
            <v>770</v>
          </cell>
          <cell r="E500">
            <v>289</v>
          </cell>
          <cell r="O500">
            <v>2984</v>
          </cell>
          <cell r="P500">
            <v>231</v>
          </cell>
          <cell r="R500">
            <v>60</v>
          </cell>
          <cell r="Y500">
            <v>291</v>
          </cell>
          <cell r="AB500">
            <v>2693</v>
          </cell>
          <cell r="AC500" t="str">
            <v>0 071050064283</v>
          </cell>
          <cell r="AD500" t="str">
            <v>Direct Credit to HDFC Bank A/c</v>
          </cell>
          <cell r="AF500">
            <v>0</v>
          </cell>
          <cell r="AI500">
            <v>289</v>
          </cell>
          <cell r="AJ500" t="str">
            <v>INVESTMENT IN MASTER EQUITY PLANS</v>
          </cell>
          <cell r="AM500" t="str">
            <v>TDS PROOF</v>
          </cell>
          <cell r="AO500" t="str">
            <v>GRATUITY U/S 10(10)</v>
          </cell>
          <cell r="AQ500" t="str">
            <v>U/S 194</v>
          </cell>
          <cell r="AW500">
            <v>0</v>
          </cell>
        </row>
        <row r="501">
          <cell r="A501">
            <v>37653</v>
          </cell>
          <cell r="B501">
            <v>1925</v>
          </cell>
          <cell r="D501">
            <v>770</v>
          </cell>
          <cell r="E501">
            <v>289</v>
          </cell>
          <cell r="O501">
            <v>2984</v>
          </cell>
          <cell r="P501">
            <v>231</v>
          </cell>
          <cell r="R501">
            <v>60</v>
          </cell>
          <cell r="Y501">
            <v>291</v>
          </cell>
          <cell r="AB501">
            <v>2693</v>
          </cell>
          <cell r="AC501" t="str">
            <v>0 071050064283</v>
          </cell>
          <cell r="AD501" t="str">
            <v>Direct Credit to HDFC Bank A/c</v>
          </cell>
          <cell r="AF501">
            <v>0</v>
          </cell>
          <cell r="AI501">
            <v>289</v>
          </cell>
          <cell r="AJ501" t="str">
            <v>CONTRIBUTION TO PENSION FUNDS OF MUTUAL FUNDS</v>
          </cell>
          <cell r="AM501" t="str">
            <v>PAN</v>
          </cell>
          <cell r="AO501" t="str">
            <v>LEAVE ENCASH U/S 10(10AA)</v>
          </cell>
          <cell r="AQ501" t="str">
            <v>U/S 194A</v>
          </cell>
          <cell r="AW501">
            <v>0</v>
          </cell>
        </row>
        <row r="502">
          <cell r="A502">
            <v>37681</v>
          </cell>
          <cell r="B502">
            <v>1925</v>
          </cell>
          <cell r="D502">
            <v>770</v>
          </cell>
          <cell r="E502">
            <v>289</v>
          </cell>
          <cell r="O502">
            <v>2984</v>
          </cell>
          <cell r="P502">
            <v>231</v>
          </cell>
          <cell r="R502">
            <v>60</v>
          </cell>
          <cell r="Y502">
            <v>291</v>
          </cell>
          <cell r="AB502">
            <v>2693</v>
          </cell>
          <cell r="AC502" t="str">
            <v>0 071050064283</v>
          </cell>
          <cell r="AD502" t="str">
            <v>Direct Credit to HDFC Bank A/c</v>
          </cell>
          <cell r="AF502">
            <v>0</v>
          </cell>
          <cell r="AI502">
            <v>289</v>
          </cell>
          <cell r="AJ502" t="str">
            <v>REPAYMENT OF HOUSING LOANS</v>
          </cell>
          <cell r="AM502" t="str">
            <v>SUMMARY OF LOANS / ADVANCES</v>
          </cell>
          <cell r="AQ502" t="str">
            <v>U/S 194-I</v>
          </cell>
          <cell r="AW502">
            <v>0</v>
          </cell>
        </row>
        <row r="503">
          <cell r="A503" t="str">
            <v>Medical</v>
          </cell>
          <cell r="O503">
            <v>0</v>
          </cell>
          <cell r="Y503">
            <v>0</v>
          </cell>
          <cell r="AB503">
            <v>0</v>
          </cell>
          <cell r="AG503" t="str">
            <v>LIMIT</v>
          </cell>
          <cell r="AH503">
            <v>1765</v>
          </cell>
          <cell r="AJ503" t="str">
            <v>INVESTMENTS IN SPECIFIED INFRASTRUCTURE ISSUES</v>
          </cell>
          <cell r="AM503" t="str">
            <v>TYPE/INT</v>
          </cell>
          <cell r="AN503" t="str">
            <v>AMOUNT</v>
          </cell>
          <cell r="AO503" t="str">
            <v>1ST &amp; LAST INST. DATES</v>
          </cell>
          <cell r="AP503" t="str">
            <v>INST AMT</v>
          </cell>
          <cell r="AQ503" t="str">
            <v>U/OTHER SEC</v>
          </cell>
          <cell r="AS503" t="str">
            <v>LIMIT</v>
          </cell>
          <cell r="AW503" t="str">
            <v>MAINT'ANCE</v>
          </cell>
        </row>
        <row r="504">
          <cell r="A504" t="str">
            <v>LTA</v>
          </cell>
          <cell r="O504">
            <v>0</v>
          </cell>
          <cell r="Y504">
            <v>0</v>
          </cell>
          <cell r="AB504">
            <v>0</v>
          </cell>
          <cell r="AG504" t="str">
            <v>UTILISED</v>
          </cell>
          <cell r="AH504">
            <v>0</v>
          </cell>
          <cell r="AJ504" t="str">
            <v>TOTAL INVESTMENT FOR REBATE U/S 88</v>
          </cell>
          <cell r="AK504">
            <v>2541</v>
          </cell>
          <cell r="AQ504" t="str">
            <v>TOTAL</v>
          </cell>
          <cell r="AR504">
            <v>0</v>
          </cell>
          <cell r="AS504" t="str">
            <v>UTILISED</v>
          </cell>
          <cell r="AT504">
            <v>0</v>
          </cell>
        </row>
        <row r="505">
          <cell r="A505" t="str">
            <v>Others</v>
          </cell>
          <cell r="O505">
            <v>0</v>
          </cell>
          <cell r="Y505">
            <v>0</v>
          </cell>
          <cell r="AB505">
            <v>0</v>
          </cell>
          <cell r="AG505" t="str">
            <v>BALANCE</v>
          </cell>
          <cell r="AH505">
            <v>1765</v>
          </cell>
          <cell r="AJ505" t="str">
            <v>U/S 80CCC (UPTO RS.10,000/-)</v>
          </cell>
          <cell r="AQ505" t="str">
            <v>Perk - Credit Card/Club</v>
          </cell>
          <cell r="AS505" t="str">
            <v>BALANCE</v>
          </cell>
          <cell r="AT505">
            <v>0</v>
          </cell>
        </row>
        <row r="506">
          <cell r="AJ506" t="str">
            <v>U/S 80D (UPTO RS.10,000/-)</v>
          </cell>
          <cell r="AT506" t="str">
            <v>Perk-Tfr. of Asset</v>
          </cell>
        </row>
        <row r="507">
          <cell r="A507" t="str">
            <v>TOTAL</v>
          </cell>
          <cell r="B507">
            <v>21175</v>
          </cell>
          <cell r="C507">
            <v>0</v>
          </cell>
          <cell r="D507">
            <v>8470</v>
          </cell>
          <cell r="E507">
            <v>3179</v>
          </cell>
          <cell r="F507">
            <v>0</v>
          </cell>
          <cell r="G507">
            <v>0</v>
          </cell>
          <cell r="H507">
            <v>0</v>
          </cell>
          <cell r="I507">
            <v>0</v>
          </cell>
          <cell r="J507">
            <v>0</v>
          </cell>
          <cell r="K507">
            <v>0</v>
          </cell>
          <cell r="L507">
            <v>0</v>
          </cell>
          <cell r="M507">
            <v>0</v>
          </cell>
          <cell r="N507">
            <v>0</v>
          </cell>
          <cell r="O507">
            <v>32824</v>
          </cell>
          <cell r="P507">
            <v>2541</v>
          </cell>
          <cell r="Q507">
            <v>0</v>
          </cell>
          <cell r="R507">
            <v>660</v>
          </cell>
          <cell r="S507">
            <v>0</v>
          </cell>
          <cell r="T507">
            <v>0</v>
          </cell>
          <cell r="U507">
            <v>0</v>
          </cell>
          <cell r="V507">
            <v>1333</v>
          </cell>
          <cell r="W507">
            <v>400</v>
          </cell>
          <cell r="X507">
            <v>6</v>
          </cell>
          <cell r="Y507">
            <v>4940</v>
          </cell>
          <cell r="Z507">
            <v>0</v>
          </cell>
          <cell r="AA507">
            <v>0</v>
          </cell>
          <cell r="AB507">
            <v>27884</v>
          </cell>
          <cell r="AC507">
            <v>0</v>
          </cell>
          <cell r="AD507">
            <v>0</v>
          </cell>
          <cell r="AE507">
            <v>0</v>
          </cell>
          <cell r="AF507">
            <v>0</v>
          </cell>
          <cell r="AG507">
            <v>0</v>
          </cell>
          <cell r="AH507">
            <v>0</v>
          </cell>
          <cell r="AI507">
            <v>3179</v>
          </cell>
          <cell r="AJ507" t="str">
            <v>TOTAL FOR DEDUCTION U/S 80</v>
          </cell>
          <cell r="AK507">
            <v>0</v>
          </cell>
          <cell r="AN507">
            <v>0</v>
          </cell>
          <cell r="AO507" t="str">
            <v>Perk - Concessional Loan</v>
          </cell>
          <cell r="AS507">
            <v>0</v>
          </cell>
          <cell r="AV507">
            <v>0</v>
          </cell>
          <cell r="AW507">
            <v>0</v>
          </cell>
        </row>
        <row r="575">
          <cell r="A575">
            <v>37386</v>
          </cell>
          <cell r="B575" t="str">
            <v>BASIC</v>
          </cell>
          <cell r="C575" t="str">
            <v>SPECIAL</v>
          </cell>
          <cell r="D575" t="str">
            <v>HRA</v>
          </cell>
          <cell r="E575" t="str">
            <v>CONVEYANCE</v>
          </cell>
          <cell r="F575" t="str">
            <v>EDUCATION</v>
          </cell>
          <cell r="G575" t="str">
            <v>BOOKS</v>
          </cell>
          <cell r="H575" t="str">
            <v>UTILITY</v>
          </cell>
          <cell r="I575" t="str">
            <v>SOFT FURN.</v>
          </cell>
          <cell r="J575" t="str">
            <v>SERVANT</v>
          </cell>
          <cell r="K575" t="str">
            <v>LTA</v>
          </cell>
          <cell r="L575" t="str">
            <v>MEDICAL</v>
          </cell>
          <cell r="M575" t="str">
            <v>INCENTIVES</v>
          </cell>
          <cell r="N575" t="str">
            <v>OTHERS</v>
          </cell>
          <cell r="O575" t="str">
            <v>GROSS</v>
          </cell>
          <cell r="P575" t="str">
            <v>DEDUCTIONS</v>
          </cell>
          <cell r="Y575" t="str">
            <v>TOTAL</v>
          </cell>
          <cell r="Z575" t="str">
            <v>CASH</v>
          </cell>
          <cell r="AA575" t="str">
            <v>COLUMN REF</v>
          </cell>
          <cell r="AB575" t="str">
            <v>NET</v>
          </cell>
          <cell r="AC575" t="str">
            <v>PAYMENT</v>
          </cell>
          <cell r="AE575" t="str">
            <v>HRA EXEMPTION</v>
          </cell>
          <cell r="AG575" t="str">
            <v>OTHER MEDICAL EXPENSE</v>
          </cell>
          <cell r="AI575" t="str">
            <v xml:space="preserve">CONV. </v>
          </cell>
          <cell r="AJ575" t="str">
            <v>INVESTMENTS</v>
          </cell>
          <cell r="AM575" t="str">
            <v>PREVIOUS EMPLOYER</v>
          </cell>
          <cell r="AO575" t="str">
            <v>OTHER PARTICULARS</v>
          </cell>
          <cell r="AQ575" t="str">
            <v>INCOME UNDER OTHER HEADS &amp; TDS THEREON</v>
          </cell>
          <cell r="AS575" t="str">
            <v>WHITE GOODS / FURNITURE</v>
          </cell>
          <cell r="AV575" t="str">
            <v>CO. LEASED ACCOMM.</v>
          </cell>
        </row>
        <row r="576">
          <cell r="A576" t="str">
            <v>SHIVAJI KHARAT</v>
          </cell>
          <cell r="B576" t="str">
            <v>SALARY</v>
          </cell>
          <cell r="C576" t="str">
            <v>ALLOWANCE</v>
          </cell>
          <cell r="E576" t="str">
            <v>ALLOWANCE</v>
          </cell>
          <cell r="F576" t="str">
            <v>ALLOWANCE</v>
          </cell>
          <cell r="G576" t="str">
            <v>REIMB</v>
          </cell>
          <cell r="H576" t="str">
            <v>ALLOWANCE</v>
          </cell>
          <cell r="I576" t="str">
            <v>ALLOWANCE</v>
          </cell>
          <cell r="J576" t="str">
            <v>ALLOWANCE</v>
          </cell>
          <cell r="O576" t="str">
            <v>TOTAL</v>
          </cell>
          <cell r="P576" t="str">
            <v>PF</v>
          </cell>
          <cell r="Q576" t="str">
            <v>I.TAX</v>
          </cell>
          <cell r="R576" t="str">
            <v>P. TAX</v>
          </cell>
          <cell r="S576" t="str">
            <v>SAL. ADV.</v>
          </cell>
          <cell r="T576" t="str">
            <v>LOAN</v>
          </cell>
          <cell r="U576" t="str">
            <v>EXP. ADV.</v>
          </cell>
          <cell r="V576" t="str">
            <v>CANTEEN</v>
          </cell>
          <cell r="W576" t="str">
            <v>TRANSPORT</v>
          </cell>
          <cell r="X576" t="str">
            <v>OTHERS</v>
          </cell>
          <cell r="Y576" t="str">
            <v>DEDUCTION</v>
          </cell>
          <cell r="Z576" t="str">
            <v>REIMBURSEMENT</v>
          </cell>
          <cell r="AA576" t="str">
            <v>FOR CASH</v>
          </cell>
          <cell r="AB576" t="str">
            <v>PAY</v>
          </cell>
          <cell r="AC576" t="str">
            <v>REFERENCE</v>
          </cell>
          <cell r="AD576" t="str">
            <v>PAID FROM</v>
          </cell>
          <cell r="AG576" t="str">
            <v>EXEMPT HOSP.</v>
          </cell>
          <cell r="AH576" t="str">
            <v>OTHERS</v>
          </cell>
          <cell r="AI576" t="str">
            <v>ALLOW.</v>
          </cell>
        </row>
        <row r="577">
          <cell r="A577">
            <v>132</v>
          </cell>
          <cell r="B577">
            <v>2</v>
          </cell>
          <cell r="C577">
            <v>3</v>
          </cell>
          <cell r="D577">
            <v>4</v>
          </cell>
          <cell r="E577">
            <v>5</v>
          </cell>
          <cell r="F577">
            <v>6</v>
          </cell>
          <cell r="G577">
            <v>7</v>
          </cell>
          <cell r="H577">
            <v>8</v>
          </cell>
          <cell r="I577">
            <v>9</v>
          </cell>
          <cell r="J577">
            <v>10</v>
          </cell>
          <cell r="K577">
            <v>11</v>
          </cell>
          <cell r="L577">
            <v>12</v>
          </cell>
          <cell r="M577">
            <v>13</v>
          </cell>
          <cell r="N577">
            <v>14</v>
          </cell>
          <cell r="O577">
            <v>15</v>
          </cell>
          <cell r="P577">
            <v>16</v>
          </cell>
          <cell r="Q577">
            <v>17</v>
          </cell>
          <cell r="R577">
            <v>18</v>
          </cell>
          <cell r="S577">
            <v>19</v>
          </cell>
          <cell r="T577">
            <v>20</v>
          </cell>
          <cell r="U577">
            <v>21</v>
          </cell>
          <cell r="V577">
            <v>22</v>
          </cell>
          <cell r="W577">
            <v>23</v>
          </cell>
          <cell r="X577">
            <v>24</v>
          </cell>
          <cell r="Y577">
            <v>25</v>
          </cell>
          <cell r="Z577">
            <v>26</v>
          </cell>
          <cell r="AA577">
            <v>27</v>
          </cell>
          <cell r="AB577">
            <v>28</v>
          </cell>
          <cell r="AC577">
            <v>29</v>
          </cell>
          <cell r="AD577">
            <v>30</v>
          </cell>
          <cell r="AE577" t="str">
            <v>RENT</v>
          </cell>
          <cell r="AF577" t="str">
            <v>BASIC SAL.</v>
          </cell>
          <cell r="AI577" t="str">
            <v>EXEMPTED</v>
          </cell>
          <cell r="AJ577" t="str">
            <v>NATURE</v>
          </cell>
          <cell r="AK577" t="str">
            <v>AMOUNT</v>
          </cell>
          <cell r="AL577" t="str">
            <v>PROOF</v>
          </cell>
          <cell r="AM577" t="str">
            <v>DETAILS</v>
          </cell>
          <cell r="AN577" t="str">
            <v>AMOUNT</v>
          </cell>
          <cell r="AS577" t="str">
            <v>AMOUNT</v>
          </cell>
          <cell r="AT577" t="str">
            <v>DESCRIPTION</v>
          </cell>
          <cell r="AU577" t="str">
            <v>DATE</v>
          </cell>
          <cell r="AV577" t="str">
            <v>RENT</v>
          </cell>
          <cell r="AW577" t="str">
            <v>EFF. SAL.</v>
          </cell>
        </row>
        <row r="578">
          <cell r="A578" t="str">
            <v>TRAINEE OPERATOR</v>
          </cell>
          <cell r="D578" t="str">
            <v>PUNE</v>
          </cell>
          <cell r="M578">
            <v>0</v>
          </cell>
          <cell r="AO578" t="str">
            <v>SEX</v>
          </cell>
          <cell r="AP578" t="str">
            <v>M</v>
          </cell>
        </row>
        <row r="579">
          <cell r="A579">
            <v>37347</v>
          </cell>
          <cell r="O579">
            <v>0</v>
          </cell>
          <cell r="P579">
            <v>0</v>
          </cell>
          <cell r="R579">
            <v>0</v>
          </cell>
          <cell r="Y579">
            <v>0</v>
          </cell>
          <cell r="AB579">
            <v>0</v>
          </cell>
          <cell r="AF579">
            <v>0</v>
          </cell>
          <cell r="AI579">
            <v>0</v>
          </cell>
          <cell r="AJ579" t="str">
            <v>LIC PREMIA</v>
          </cell>
          <cell r="AM579" t="str">
            <v>COMPANY</v>
          </cell>
          <cell r="AO579" t="str">
            <v>CAR FROM</v>
          </cell>
          <cell r="AQ579" t="str">
            <v>HOUSE PROPERTY</v>
          </cell>
          <cell r="AW579">
            <v>0</v>
          </cell>
        </row>
        <row r="580">
          <cell r="A580">
            <v>37377</v>
          </cell>
          <cell r="B580">
            <v>1412</v>
          </cell>
          <cell r="D580">
            <v>565</v>
          </cell>
          <cell r="E580">
            <v>212</v>
          </cell>
          <cell r="O580">
            <v>2189</v>
          </cell>
          <cell r="P580">
            <v>169</v>
          </cell>
          <cell r="R580">
            <v>30</v>
          </cell>
          <cell r="V580">
            <v>169</v>
          </cell>
          <cell r="W580">
            <v>37</v>
          </cell>
          <cell r="Y580">
            <v>405</v>
          </cell>
          <cell r="AB580">
            <v>1784</v>
          </cell>
          <cell r="AC580" t="str">
            <v>CASH</v>
          </cell>
          <cell r="AD580" t="str">
            <v>CASH</v>
          </cell>
          <cell r="AF580">
            <v>0</v>
          </cell>
          <cell r="AI580">
            <v>212</v>
          </cell>
          <cell r="AJ580" t="str">
            <v>PAYMENT FOR DEFERRED ANNUITY</v>
          </cell>
          <cell r="AM580" t="str">
            <v>SALARY</v>
          </cell>
          <cell r="AO580" t="str">
            <v>CAR TO</v>
          </cell>
          <cell r="AQ580" t="str">
            <v>BUSINESS</v>
          </cell>
          <cell r="AW580">
            <v>0</v>
          </cell>
        </row>
        <row r="581">
          <cell r="A581">
            <v>37408</v>
          </cell>
          <cell r="B581">
            <v>1925</v>
          </cell>
          <cell r="D581">
            <v>770</v>
          </cell>
          <cell r="E581">
            <v>289</v>
          </cell>
          <cell r="O581">
            <v>2984</v>
          </cell>
          <cell r="P581">
            <v>231</v>
          </cell>
          <cell r="R581">
            <v>60</v>
          </cell>
          <cell r="V581">
            <v>164</v>
          </cell>
          <cell r="W581">
            <v>50</v>
          </cell>
          <cell r="Y581">
            <v>505</v>
          </cell>
          <cell r="AB581">
            <v>2479</v>
          </cell>
          <cell r="AC581" t="str">
            <v>CASH</v>
          </cell>
          <cell r="AD581" t="str">
            <v>CASH</v>
          </cell>
          <cell r="AF581">
            <v>0</v>
          </cell>
          <cell r="AI581">
            <v>289</v>
          </cell>
          <cell r="AJ581" t="str">
            <v>CONTRIBUTION TO PROVIDENT FUND</v>
          </cell>
          <cell r="AK581">
            <v>2479</v>
          </cell>
          <cell r="AL581" t="str">
            <v>N.A.</v>
          </cell>
          <cell r="AM581" t="str">
            <v>TAX. ALL.</v>
          </cell>
          <cell r="AO581" t="str">
            <v>HP &gt; 16 ('Y'/ 'N')</v>
          </cell>
          <cell r="AQ581" t="str">
            <v>LT CAPITAL GAINS</v>
          </cell>
          <cell r="AW581">
            <v>0</v>
          </cell>
        </row>
        <row r="582">
          <cell r="A582">
            <v>37438</v>
          </cell>
          <cell r="B582">
            <v>1925</v>
          </cell>
          <cell r="D582">
            <v>770</v>
          </cell>
          <cell r="E582">
            <v>289</v>
          </cell>
          <cell r="O582">
            <v>2984</v>
          </cell>
          <cell r="P582">
            <v>231</v>
          </cell>
          <cell r="R582">
            <v>60</v>
          </cell>
          <cell r="V582">
            <v>175</v>
          </cell>
          <cell r="W582">
            <v>50</v>
          </cell>
          <cell r="X582">
            <v>6</v>
          </cell>
          <cell r="Y582">
            <v>522</v>
          </cell>
          <cell r="AB582">
            <v>2462</v>
          </cell>
          <cell r="AC582" t="str">
            <v>CASH</v>
          </cell>
          <cell r="AD582" t="str">
            <v>CASH</v>
          </cell>
          <cell r="AF582">
            <v>0</v>
          </cell>
          <cell r="AI582">
            <v>289</v>
          </cell>
          <cell r="AJ582" t="str">
            <v>CONTRIBUTION TO PUBLIC PROVIDENT FUND</v>
          </cell>
          <cell r="AM582" t="str">
            <v>TAX. PERQ.</v>
          </cell>
          <cell r="AO582" t="str">
            <v>CHAUFFEUR PROVIDED ('Y'/ 'N')</v>
          </cell>
          <cell r="AQ582" t="str">
            <v>ST CAPITAL GAINS</v>
          </cell>
          <cell r="AW582">
            <v>0</v>
          </cell>
        </row>
        <row r="583">
          <cell r="A583">
            <v>37469</v>
          </cell>
          <cell r="B583">
            <v>1925</v>
          </cell>
          <cell r="D583">
            <v>770</v>
          </cell>
          <cell r="E583">
            <v>289</v>
          </cell>
          <cell r="O583">
            <v>2984</v>
          </cell>
          <cell r="P583">
            <v>231</v>
          </cell>
          <cell r="R583">
            <v>60</v>
          </cell>
          <cell r="V583">
            <v>169</v>
          </cell>
          <cell r="W583">
            <v>50</v>
          </cell>
          <cell r="Y583">
            <v>510</v>
          </cell>
          <cell r="AB583">
            <v>2474</v>
          </cell>
          <cell r="AC583" t="str">
            <v>CASH</v>
          </cell>
          <cell r="AD583" t="str">
            <v>CASH</v>
          </cell>
          <cell r="AF583">
            <v>0</v>
          </cell>
          <cell r="AI583">
            <v>289</v>
          </cell>
          <cell r="AJ583" t="str">
            <v>DEPOSIT IN POST OFFICE SAVINGS BANK</v>
          </cell>
          <cell r="AM583" t="str">
            <v>TOTAL</v>
          </cell>
          <cell r="AN583">
            <v>0</v>
          </cell>
          <cell r="AO583" t="str">
            <v>CHILD EDU. EXE.    FIRST CHILD</v>
          </cell>
          <cell r="AQ583" t="str">
            <v>OTHER INCOME</v>
          </cell>
          <cell r="AW583">
            <v>0</v>
          </cell>
        </row>
        <row r="584">
          <cell r="A584">
            <v>37500</v>
          </cell>
          <cell r="B584">
            <v>1925</v>
          </cell>
          <cell r="D584">
            <v>770</v>
          </cell>
          <cell r="E584">
            <v>289</v>
          </cell>
          <cell r="O584">
            <v>2984</v>
          </cell>
          <cell r="P584">
            <v>231</v>
          </cell>
          <cell r="R584">
            <v>60</v>
          </cell>
          <cell r="V584">
            <v>159</v>
          </cell>
          <cell r="W584">
            <v>50</v>
          </cell>
          <cell r="Y584">
            <v>500</v>
          </cell>
          <cell r="AB584">
            <v>2484</v>
          </cell>
          <cell r="AC584" t="str">
            <v>CASH</v>
          </cell>
          <cell r="AD584" t="str">
            <v>CASH</v>
          </cell>
          <cell r="AF584">
            <v>0</v>
          </cell>
          <cell r="AI584">
            <v>289</v>
          </cell>
          <cell r="AJ584" t="str">
            <v>SUBSCRIPTION TO NATIONAL SAVINGS SCHEME</v>
          </cell>
          <cell r="AM584" t="str">
            <v>P TAX</v>
          </cell>
          <cell r="AO584" t="str">
            <v>SECOND CHILD</v>
          </cell>
          <cell r="AQ584" t="str">
            <v>TOTAL</v>
          </cell>
          <cell r="AR584">
            <v>0</v>
          </cell>
          <cell r="AW584">
            <v>0</v>
          </cell>
        </row>
        <row r="585">
          <cell r="A585">
            <v>37530</v>
          </cell>
          <cell r="B585">
            <v>1925</v>
          </cell>
          <cell r="D585">
            <v>770</v>
          </cell>
          <cell r="E585">
            <v>289</v>
          </cell>
          <cell r="O585">
            <v>2984</v>
          </cell>
          <cell r="P585">
            <v>231</v>
          </cell>
          <cell r="R585">
            <v>60</v>
          </cell>
          <cell r="V585">
            <v>164</v>
          </cell>
          <cell r="W585">
            <v>50</v>
          </cell>
          <cell r="Y585">
            <v>505</v>
          </cell>
          <cell r="AB585">
            <v>2479</v>
          </cell>
          <cell r="AC585" t="str">
            <v>0 071050065181</v>
          </cell>
          <cell r="AD585" t="str">
            <v>Direct Credit to HDFC Bank A/c</v>
          </cell>
          <cell r="AF585">
            <v>0</v>
          </cell>
          <cell r="AI585">
            <v>289</v>
          </cell>
          <cell r="AJ585" t="str">
            <v>INVESTMENT IN NATIONAL SAVINGS CERTIFICATE</v>
          </cell>
          <cell r="AM585" t="str">
            <v>PF</v>
          </cell>
          <cell r="AO585" t="str">
            <v>AMOUNT OF EXP. AGAINST LTA</v>
          </cell>
          <cell r="AQ585" t="str">
            <v>TDS</v>
          </cell>
          <cell r="AW585">
            <v>0</v>
          </cell>
        </row>
        <row r="586">
          <cell r="A586">
            <v>37561</v>
          </cell>
          <cell r="B586">
            <v>1925</v>
          </cell>
          <cell r="D586">
            <v>770</v>
          </cell>
          <cell r="E586">
            <v>289</v>
          </cell>
          <cell r="O586">
            <v>2984</v>
          </cell>
          <cell r="P586">
            <v>231</v>
          </cell>
          <cell r="R586">
            <v>60</v>
          </cell>
          <cell r="V586">
            <v>159</v>
          </cell>
          <cell r="W586">
            <v>50</v>
          </cell>
          <cell r="Y586">
            <v>500</v>
          </cell>
          <cell r="AB586">
            <v>2484</v>
          </cell>
          <cell r="AC586" t="str">
            <v>0 071050065181</v>
          </cell>
          <cell r="AD586" t="str">
            <v>Direct Credit to HDFC Bank A/c</v>
          </cell>
          <cell r="AF586">
            <v>0</v>
          </cell>
          <cell r="AI586">
            <v>289</v>
          </cell>
          <cell r="AJ586" t="str">
            <v>CONTRIBUTION TO UNIT LINKED INSURANCE PLAN</v>
          </cell>
          <cell r="AM586" t="str">
            <v>LIC PREMIA</v>
          </cell>
          <cell r="AO586" t="str">
            <v>HISTORY FOR PAST EXEMPTIONS CLAIMED</v>
          </cell>
          <cell r="AQ586" t="str">
            <v>U/S 193</v>
          </cell>
          <cell r="AW586">
            <v>0</v>
          </cell>
        </row>
        <row r="587">
          <cell r="A587">
            <v>37591</v>
          </cell>
          <cell r="B587">
            <v>1925</v>
          </cell>
          <cell r="D587">
            <v>770</v>
          </cell>
          <cell r="E587">
            <v>289</v>
          </cell>
          <cell r="O587">
            <v>2984</v>
          </cell>
          <cell r="P587">
            <v>231</v>
          </cell>
          <cell r="R587">
            <v>60</v>
          </cell>
          <cell r="V587">
            <v>174</v>
          </cell>
          <cell r="W587">
            <v>50</v>
          </cell>
          <cell r="Y587">
            <v>515</v>
          </cell>
          <cell r="AB587">
            <v>2469</v>
          </cell>
          <cell r="AC587" t="str">
            <v>0 071050065181</v>
          </cell>
          <cell r="AD587" t="str">
            <v>Direct Credit to HDFC Bank A/c</v>
          </cell>
          <cell r="AF587">
            <v>0</v>
          </cell>
          <cell r="AI587">
            <v>289</v>
          </cell>
          <cell r="AJ587" t="str">
            <v>PAYMENT TOWARDS JEEVAN DHARA &amp; JEEVAN AKSHAY</v>
          </cell>
          <cell r="AM587" t="str">
            <v>TDS</v>
          </cell>
          <cell r="AO587" t="str">
            <v>NO. OF LTA (1994 TO 1997)</v>
          </cell>
          <cell r="AQ587" t="str">
            <v>U/S 194K</v>
          </cell>
          <cell r="AW587">
            <v>0</v>
          </cell>
        </row>
        <row r="588">
          <cell r="A588">
            <v>37622</v>
          </cell>
          <cell r="B588">
            <v>1925</v>
          </cell>
          <cell r="D588">
            <v>770</v>
          </cell>
          <cell r="E588">
            <v>289</v>
          </cell>
          <cell r="O588">
            <v>2984</v>
          </cell>
          <cell r="P588">
            <v>231</v>
          </cell>
          <cell r="R588">
            <v>60</v>
          </cell>
          <cell r="Y588">
            <v>291</v>
          </cell>
          <cell r="AB588">
            <v>2693</v>
          </cell>
          <cell r="AC588" t="str">
            <v>0 071050065181</v>
          </cell>
          <cell r="AD588" t="str">
            <v>Direct Credit to HDFC Bank A/c</v>
          </cell>
          <cell r="AF588">
            <v>0</v>
          </cell>
          <cell r="AI588">
            <v>289</v>
          </cell>
          <cell r="AJ588" t="str">
            <v>INVESTMENT IN MASTER EQUITY PLANS</v>
          </cell>
          <cell r="AM588" t="str">
            <v>TDS PROOF</v>
          </cell>
          <cell r="AO588" t="str">
            <v>GRATUITY U/S 10(10)</v>
          </cell>
          <cell r="AQ588" t="str">
            <v>U/S 194</v>
          </cell>
          <cell r="AW588">
            <v>0</v>
          </cell>
        </row>
        <row r="589">
          <cell r="A589">
            <v>37653</v>
          </cell>
          <cell r="B589">
            <v>1925</v>
          </cell>
          <cell r="D589">
            <v>770</v>
          </cell>
          <cell r="E589">
            <v>289</v>
          </cell>
          <cell r="O589">
            <v>2984</v>
          </cell>
          <cell r="P589">
            <v>231</v>
          </cell>
          <cell r="R589">
            <v>60</v>
          </cell>
          <cell r="Y589">
            <v>291</v>
          </cell>
          <cell r="AB589">
            <v>2693</v>
          </cell>
          <cell r="AC589" t="str">
            <v>0 071050065181</v>
          </cell>
          <cell r="AD589" t="str">
            <v>Direct Credit to HDFC Bank A/c</v>
          </cell>
          <cell r="AF589">
            <v>0</v>
          </cell>
          <cell r="AI589">
            <v>289</v>
          </cell>
          <cell r="AJ589" t="str">
            <v>CONTRIBUTION TO PENSION FUNDS OF MUTUAL FUNDS</v>
          </cell>
          <cell r="AM589" t="str">
            <v>PAN</v>
          </cell>
          <cell r="AO589" t="str">
            <v>LEAVE ENCASH U/S 10(10AA)</v>
          </cell>
          <cell r="AQ589" t="str">
            <v>U/S 194A</v>
          </cell>
          <cell r="AW589">
            <v>0</v>
          </cell>
        </row>
        <row r="590">
          <cell r="A590">
            <v>37681</v>
          </cell>
          <cell r="B590">
            <v>1925</v>
          </cell>
          <cell r="D590">
            <v>770</v>
          </cell>
          <cell r="E590">
            <v>289</v>
          </cell>
          <cell r="O590">
            <v>2984</v>
          </cell>
          <cell r="P590">
            <v>231</v>
          </cell>
          <cell r="R590">
            <v>60</v>
          </cell>
          <cell r="Y590">
            <v>291</v>
          </cell>
          <cell r="AB590">
            <v>2693</v>
          </cell>
          <cell r="AC590" t="str">
            <v>0 071050065181</v>
          </cell>
          <cell r="AD590" t="str">
            <v>Direct Credit to HDFC Bank A/c</v>
          </cell>
          <cell r="AF590">
            <v>0</v>
          </cell>
          <cell r="AI590">
            <v>289</v>
          </cell>
          <cell r="AJ590" t="str">
            <v>REPAYMENT OF HOUSING LOANS</v>
          </cell>
          <cell r="AM590" t="str">
            <v>SUMMARY OF LOANS / ADVANCES</v>
          </cell>
          <cell r="AQ590" t="str">
            <v>U/S 194-I</v>
          </cell>
          <cell r="AW590">
            <v>0</v>
          </cell>
        </row>
        <row r="591">
          <cell r="A591" t="str">
            <v>Medical</v>
          </cell>
          <cell r="O591">
            <v>0</v>
          </cell>
          <cell r="Y591">
            <v>0</v>
          </cell>
          <cell r="AB591">
            <v>0</v>
          </cell>
          <cell r="AG591" t="str">
            <v>LIMIT</v>
          </cell>
          <cell r="AH591">
            <v>1722</v>
          </cell>
          <cell r="AJ591" t="str">
            <v>INVESTMENTS IN SPECIFIED INFRASTRUCTURE ISSUES</v>
          </cell>
          <cell r="AM591" t="str">
            <v>TYPE/INT</v>
          </cell>
          <cell r="AN591" t="str">
            <v>AMOUNT</v>
          </cell>
          <cell r="AO591" t="str">
            <v>1ST &amp; LAST INST. DATES</v>
          </cell>
          <cell r="AP591" t="str">
            <v>INST AMT</v>
          </cell>
          <cell r="AQ591" t="str">
            <v>U/OTHER SEC</v>
          </cell>
          <cell r="AS591" t="str">
            <v>LIMIT</v>
          </cell>
          <cell r="AW591" t="str">
            <v>MAINT'ANCE</v>
          </cell>
        </row>
        <row r="592">
          <cell r="A592" t="str">
            <v>LTA</v>
          </cell>
          <cell r="O592">
            <v>0</v>
          </cell>
          <cell r="Y592">
            <v>0</v>
          </cell>
          <cell r="AB592">
            <v>0</v>
          </cell>
          <cell r="AG592" t="str">
            <v>UTILISED</v>
          </cell>
          <cell r="AH592">
            <v>0</v>
          </cell>
          <cell r="AJ592" t="str">
            <v>TOTAL INVESTMENT FOR REBATE U/S 88</v>
          </cell>
          <cell r="AK592">
            <v>2479</v>
          </cell>
          <cell r="AQ592" t="str">
            <v>TOTAL</v>
          </cell>
          <cell r="AR592">
            <v>0</v>
          </cell>
          <cell r="AS592" t="str">
            <v>UTILISED</v>
          </cell>
          <cell r="AT592">
            <v>0</v>
          </cell>
        </row>
        <row r="593">
          <cell r="A593" t="str">
            <v>Others</v>
          </cell>
          <cell r="O593">
            <v>0</v>
          </cell>
          <cell r="Y593">
            <v>0</v>
          </cell>
          <cell r="AB593">
            <v>0</v>
          </cell>
          <cell r="AG593" t="str">
            <v>BALANCE</v>
          </cell>
          <cell r="AH593">
            <v>1722</v>
          </cell>
          <cell r="AJ593" t="str">
            <v>U/S 80CCC (UPTO RS.10,000/-)</v>
          </cell>
          <cell r="AQ593" t="str">
            <v>Perk - Credit Card/Club</v>
          </cell>
          <cell r="AS593" t="str">
            <v>BALANCE</v>
          </cell>
          <cell r="AT593">
            <v>0</v>
          </cell>
        </row>
        <row r="594">
          <cell r="AJ594" t="str">
            <v>U/S 80D (UPTO RS.10,000/-)</v>
          </cell>
          <cell r="AT594" t="str">
            <v>Perk-Tfr. of Asset</v>
          </cell>
        </row>
        <row r="595">
          <cell r="A595" t="str">
            <v>TOTAL</v>
          </cell>
          <cell r="B595">
            <v>20662</v>
          </cell>
          <cell r="C595">
            <v>0</v>
          </cell>
          <cell r="D595">
            <v>8265</v>
          </cell>
          <cell r="E595">
            <v>3102</v>
          </cell>
          <cell r="F595">
            <v>0</v>
          </cell>
          <cell r="G595">
            <v>0</v>
          </cell>
          <cell r="H595">
            <v>0</v>
          </cell>
          <cell r="I595">
            <v>0</v>
          </cell>
          <cell r="J595">
            <v>0</v>
          </cell>
          <cell r="K595">
            <v>0</v>
          </cell>
          <cell r="L595">
            <v>0</v>
          </cell>
          <cell r="M595">
            <v>0</v>
          </cell>
          <cell r="N595">
            <v>0</v>
          </cell>
          <cell r="O595">
            <v>32029</v>
          </cell>
          <cell r="P595">
            <v>2479</v>
          </cell>
          <cell r="Q595">
            <v>0</v>
          </cell>
          <cell r="R595">
            <v>630</v>
          </cell>
          <cell r="S595">
            <v>0</v>
          </cell>
          <cell r="T595">
            <v>0</v>
          </cell>
          <cell r="U595">
            <v>0</v>
          </cell>
          <cell r="V595">
            <v>1333</v>
          </cell>
          <cell r="W595">
            <v>387</v>
          </cell>
          <cell r="X595">
            <v>6</v>
          </cell>
          <cell r="Y595">
            <v>4835</v>
          </cell>
          <cell r="Z595">
            <v>0</v>
          </cell>
          <cell r="AA595">
            <v>0</v>
          </cell>
          <cell r="AB595">
            <v>27194</v>
          </cell>
          <cell r="AC595">
            <v>0</v>
          </cell>
          <cell r="AD595">
            <v>0</v>
          </cell>
          <cell r="AE595">
            <v>0</v>
          </cell>
          <cell r="AF595">
            <v>0</v>
          </cell>
          <cell r="AG595">
            <v>0</v>
          </cell>
          <cell r="AH595">
            <v>0</v>
          </cell>
          <cell r="AI595">
            <v>3102</v>
          </cell>
          <cell r="AJ595" t="str">
            <v>TOTAL FOR DEDUCTION U/S 80</v>
          </cell>
          <cell r="AK595">
            <v>0</v>
          </cell>
          <cell r="AN595">
            <v>0</v>
          </cell>
          <cell r="AO595" t="str">
            <v>Perk - Concessional Loan</v>
          </cell>
          <cell r="AS595">
            <v>0</v>
          </cell>
          <cell r="AV595">
            <v>0</v>
          </cell>
          <cell r="AW595">
            <v>0</v>
          </cell>
        </row>
        <row r="597">
          <cell r="A597">
            <v>37403</v>
          </cell>
          <cell r="B597" t="str">
            <v>BASIC</v>
          </cell>
          <cell r="C597" t="str">
            <v>SPECIAL</v>
          </cell>
          <cell r="D597" t="str">
            <v>HRA</v>
          </cell>
          <cell r="E597" t="str">
            <v>CONVEYANCE</v>
          </cell>
          <cell r="F597" t="str">
            <v>EDUCATION</v>
          </cell>
          <cell r="G597" t="str">
            <v>BOOKS</v>
          </cell>
          <cell r="H597" t="str">
            <v>UTILITY</v>
          </cell>
          <cell r="I597" t="str">
            <v>SOFT FURN.</v>
          </cell>
          <cell r="J597" t="str">
            <v>SERVANT</v>
          </cell>
          <cell r="K597" t="str">
            <v>LTA</v>
          </cell>
          <cell r="L597" t="str">
            <v>MEDICAL</v>
          </cell>
          <cell r="M597" t="str">
            <v>INCENTIVES</v>
          </cell>
          <cell r="N597" t="str">
            <v>OTHERS</v>
          </cell>
          <cell r="O597" t="str">
            <v>GROSS</v>
          </cell>
          <cell r="P597" t="str">
            <v>DEDUCTIONS</v>
          </cell>
          <cell r="Y597" t="str">
            <v>TOTAL</v>
          </cell>
          <cell r="Z597" t="str">
            <v>CASH</v>
          </cell>
          <cell r="AA597" t="str">
            <v>COLUMN REF</v>
          </cell>
          <cell r="AB597" t="str">
            <v>NET</v>
          </cell>
          <cell r="AC597" t="str">
            <v>PAYMENT</v>
          </cell>
          <cell r="AE597" t="str">
            <v>HRA EXEMPTION</v>
          </cell>
          <cell r="AG597" t="str">
            <v>OTHER MEDICAL EXPENSE</v>
          </cell>
          <cell r="AI597" t="str">
            <v xml:space="preserve">CONV. </v>
          </cell>
          <cell r="AJ597" t="str">
            <v>INVESTMENTS</v>
          </cell>
          <cell r="AM597" t="str">
            <v>PREVIOUS EMPLOYER</v>
          </cell>
          <cell r="AO597" t="str">
            <v>OTHER PARTICULARS</v>
          </cell>
          <cell r="AQ597" t="str">
            <v>INCOME UNDER OTHER HEADS &amp; TDS THEREON</v>
          </cell>
          <cell r="AS597" t="str">
            <v>WHITE GOODS / FURNITURE</v>
          </cell>
          <cell r="AV597" t="str">
            <v>CO. LEASED ACCOMM.</v>
          </cell>
        </row>
        <row r="598">
          <cell r="A598" t="str">
            <v>HANUMANT NANGARE</v>
          </cell>
          <cell r="B598" t="str">
            <v>SALARY</v>
          </cell>
          <cell r="C598" t="str">
            <v>ALLOWANCE</v>
          </cell>
          <cell r="E598" t="str">
            <v>ALLOWANCE</v>
          </cell>
          <cell r="F598" t="str">
            <v>ALLOWANCE</v>
          </cell>
          <cell r="G598" t="str">
            <v>REIMB</v>
          </cell>
          <cell r="H598" t="str">
            <v>ALLOWANCE</v>
          </cell>
          <cell r="I598" t="str">
            <v>ALLOWANCE</v>
          </cell>
          <cell r="J598" t="str">
            <v>ALLOWANCE</v>
          </cell>
          <cell r="O598" t="str">
            <v>TOTAL</v>
          </cell>
          <cell r="P598" t="str">
            <v>PF</v>
          </cell>
          <cell r="Q598" t="str">
            <v>I.TAX</v>
          </cell>
          <cell r="R598" t="str">
            <v>P. TAX</v>
          </cell>
          <cell r="S598" t="str">
            <v>SAL. ADV.</v>
          </cell>
          <cell r="T598" t="str">
            <v>LOAN</v>
          </cell>
          <cell r="U598" t="str">
            <v>EXP. ADV.</v>
          </cell>
          <cell r="V598" t="str">
            <v>CANTEEN</v>
          </cell>
          <cell r="W598" t="str">
            <v>TRANSPORT</v>
          </cell>
          <cell r="X598" t="str">
            <v>OTHERS</v>
          </cell>
          <cell r="Y598" t="str">
            <v>DEDUCTION</v>
          </cell>
          <cell r="Z598" t="str">
            <v>REIMBURSEMENT</v>
          </cell>
          <cell r="AA598" t="str">
            <v>FOR CASH</v>
          </cell>
          <cell r="AB598" t="str">
            <v>PAY</v>
          </cell>
          <cell r="AC598" t="str">
            <v>REFERENCE</v>
          </cell>
          <cell r="AD598" t="str">
            <v>PAID FROM</v>
          </cell>
          <cell r="AG598" t="str">
            <v>EXEMPT HOSP.</v>
          </cell>
          <cell r="AH598" t="str">
            <v>OTHERS</v>
          </cell>
          <cell r="AI598" t="str">
            <v>ALLOW.</v>
          </cell>
        </row>
        <row r="599">
          <cell r="A599">
            <v>133</v>
          </cell>
          <cell r="B599">
            <v>2</v>
          </cell>
          <cell r="C599">
            <v>3</v>
          </cell>
          <cell r="D599">
            <v>4</v>
          </cell>
          <cell r="E599">
            <v>5</v>
          </cell>
          <cell r="F599">
            <v>6</v>
          </cell>
          <cell r="G599">
            <v>7</v>
          </cell>
          <cell r="H599">
            <v>8</v>
          </cell>
          <cell r="I599">
            <v>9</v>
          </cell>
          <cell r="J599">
            <v>10</v>
          </cell>
          <cell r="K599">
            <v>11</v>
          </cell>
          <cell r="L599">
            <v>12</v>
          </cell>
          <cell r="M599">
            <v>13</v>
          </cell>
          <cell r="N599">
            <v>14</v>
          </cell>
          <cell r="O599">
            <v>15</v>
          </cell>
          <cell r="P599">
            <v>16</v>
          </cell>
          <cell r="Q599">
            <v>17</v>
          </cell>
          <cell r="R599">
            <v>18</v>
          </cell>
          <cell r="S599">
            <v>19</v>
          </cell>
          <cell r="T599">
            <v>20</v>
          </cell>
          <cell r="U599">
            <v>21</v>
          </cell>
          <cell r="V599">
            <v>22</v>
          </cell>
          <cell r="W599">
            <v>23</v>
          </cell>
          <cell r="X599">
            <v>24</v>
          </cell>
          <cell r="Y599">
            <v>25</v>
          </cell>
          <cell r="Z599">
            <v>26</v>
          </cell>
          <cell r="AA599">
            <v>27</v>
          </cell>
          <cell r="AB599">
            <v>28</v>
          </cell>
          <cell r="AC599">
            <v>29</v>
          </cell>
          <cell r="AD599">
            <v>30</v>
          </cell>
          <cell r="AE599" t="str">
            <v>RENT</v>
          </cell>
          <cell r="AF599" t="str">
            <v>BASIC SAL.</v>
          </cell>
          <cell r="AI599" t="str">
            <v>EXEMPTED</v>
          </cell>
          <cell r="AJ599" t="str">
            <v>NATURE</v>
          </cell>
          <cell r="AK599" t="str">
            <v>AMOUNT</v>
          </cell>
          <cell r="AL599" t="str">
            <v>PROOF</v>
          </cell>
          <cell r="AM599" t="str">
            <v>DETAILS</v>
          </cell>
          <cell r="AN599" t="str">
            <v>AMOUNT</v>
          </cell>
          <cell r="AS599" t="str">
            <v>AMOUNT</v>
          </cell>
          <cell r="AT599" t="str">
            <v>DESCRIPTION</v>
          </cell>
          <cell r="AU599" t="str">
            <v>DATE</v>
          </cell>
          <cell r="AV599" t="str">
            <v>RENT</v>
          </cell>
          <cell r="AW599" t="str">
            <v>EFF. SAL.</v>
          </cell>
        </row>
        <row r="600">
          <cell r="A600" t="str">
            <v>TRAINEE OPERATOR</v>
          </cell>
          <cell r="D600" t="str">
            <v>PUNE</v>
          </cell>
          <cell r="M600">
            <v>0</v>
          </cell>
          <cell r="AO600" t="str">
            <v>SEX</v>
          </cell>
          <cell r="AP600" t="str">
            <v>M</v>
          </cell>
        </row>
        <row r="601">
          <cell r="A601">
            <v>37347</v>
          </cell>
          <cell r="O601">
            <v>0</v>
          </cell>
          <cell r="P601">
            <v>0</v>
          </cell>
          <cell r="R601">
            <v>0</v>
          </cell>
          <cell r="Y601">
            <v>0</v>
          </cell>
          <cell r="AB601">
            <v>0</v>
          </cell>
          <cell r="AF601">
            <v>0</v>
          </cell>
          <cell r="AI601">
            <v>0</v>
          </cell>
          <cell r="AJ601" t="str">
            <v>LIC PREMIA</v>
          </cell>
          <cell r="AM601" t="str">
            <v>COMPANY</v>
          </cell>
          <cell r="AO601" t="str">
            <v>CAR FROM</v>
          </cell>
          <cell r="AQ601" t="str">
            <v>HOUSE PROPERTY</v>
          </cell>
          <cell r="AW601">
            <v>0</v>
          </cell>
        </row>
        <row r="602">
          <cell r="A602">
            <v>37377</v>
          </cell>
          <cell r="B602">
            <v>321</v>
          </cell>
          <cell r="D602">
            <v>128</v>
          </cell>
          <cell r="E602">
            <v>48</v>
          </cell>
          <cell r="O602">
            <v>497</v>
          </cell>
          <cell r="P602">
            <v>39</v>
          </cell>
          <cell r="R602">
            <v>0</v>
          </cell>
          <cell r="V602">
            <v>169</v>
          </cell>
          <cell r="Y602">
            <v>208</v>
          </cell>
          <cell r="AB602">
            <v>289</v>
          </cell>
          <cell r="AC602" t="str">
            <v>CASH</v>
          </cell>
          <cell r="AD602" t="str">
            <v>CASH</v>
          </cell>
          <cell r="AF602">
            <v>0</v>
          </cell>
          <cell r="AI602">
            <v>48</v>
          </cell>
          <cell r="AJ602" t="str">
            <v>PAYMENT FOR DEFERRED ANNUITY</v>
          </cell>
          <cell r="AM602" t="str">
            <v>SALARY</v>
          </cell>
          <cell r="AO602" t="str">
            <v>CAR TO</v>
          </cell>
          <cell r="AQ602" t="str">
            <v>BUSINESS</v>
          </cell>
          <cell r="AW602">
            <v>0</v>
          </cell>
        </row>
        <row r="603">
          <cell r="A603">
            <v>37408</v>
          </cell>
          <cell r="B603">
            <v>1925</v>
          </cell>
          <cell r="D603">
            <v>770</v>
          </cell>
          <cell r="E603">
            <v>289</v>
          </cell>
          <cell r="O603">
            <v>2984</v>
          </cell>
          <cell r="P603">
            <v>231</v>
          </cell>
          <cell r="R603">
            <v>60</v>
          </cell>
          <cell r="V603">
            <v>164</v>
          </cell>
          <cell r="Y603">
            <v>455</v>
          </cell>
          <cell r="AB603">
            <v>2529</v>
          </cell>
          <cell r="AC603" t="str">
            <v>CASH</v>
          </cell>
          <cell r="AD603" t="str">
            <v>CASH</v>
          </cell>
          <cell r="AF603">
            <v>0</v>
          </cell>
          <cell r="AI603">
            <v>289</v>
          </cell>
          <cell r="AJ603" t="str">
            <v>CONTRIBUTION TO PROVIDENT FUND</v>
          </cell>
          <cell r="AK603">
            <v>2341</v>
          </cell>
          <cell r="AL603" t="str">
            <v>N.A.</v>
          </cell>
          <cell r="AM603" t="str">
            <v>TAX. ALL.</v>
          </cell>
          <cell r="AO603" t="str">
            <v>HP &gt; 16 ('Y'/ 'N')</v>
          </cell>
          <cell r="AQ603" t="str">
            <v>LT CAPITAL GAINS</v>
          </cell>
          <cell r="AW603">
            <v>0</v>
          </cell>
        </row>
        <row r="604">
          <cell r="A604">
            <v>37438</v>
          </cell>
          <cell r="B604">
            <v>1925</v>
          </cell>
          <cell r="D604">
            <v>770</v>
          </cell>
          <cell r="E604">
            <v>289</v>
          </cell>
          <cell r="O604">
            <v>2984</v>
          </cell>
          <cell r="P604">
            <v>231</v>
          </cell>
          <cell r="R604">
            <v>60</v>
          </cell>
          <cell r="V604">
            <v>32</v>
          </cell>
          <cell r="X604">
            <v>6</v>
          </cell>
          <cell r="Y604">
            <v>329</v>
          </cell>
          <cell r="AB604">
            <v>2655</v>
          </cell>
          <cell r="AC604" t="str">
            <v>CASH</v>
          </cell>
          <cell r="AD604" t="str">
            <v>CASH</v>
          </cell>
          <cell r="AF604">
            <v>0</v>
          </cell>
          <cell r="AI604">
            <v>289</v>
          </cell>
          <cell r="AJ604" t="str">
            <v>CONTRIBUTION TO PUBLIC PROVIDENT FUND</v>
          </cell>
          <cell r="AM604" t="str">
            <v>TAX. PERQ.</v>
          </cell>
          <cell r="AO604" t="str">
            <v>CHAUFFEUR PROVIDED ('Y'/ 'N')</v>
          </cell>
          <cell r="AQ604" t="str">
            <v>ST CAPITAL GAINS</v>
          </cell>
          <cell r="AW604">
            <v>0</v>
          </cell>
        </row>
        <row r="605">
          <cell r="A605">
            <v>37469</v>
          </cell>
          <cell r="B605">
            <v>1925</v>
          </cell>
          <cell r="D605">
            <v>770</v>
          </cell>
          <cell r="E605">
            <v>289</v>
          </cell>
          <cell r="O605">
            <v>2984</v>
          </cell>
          <cell r="P605">
            <v>231</v>
          </cell>
          <cell r="R605">
            <v>60</v>
          </cell>
          <cell r="V605">
            <v>169</v>
          </cell>
          <cell r="Y605">
            <v>460</v>
          </cell>
          <cell r="AB605">
            <v>2524</v>
          </cell>
          <cell r="AC605" t="str">
            <v>CASH</v>
          </cell>
          <cell r="AD605" t="str">
            <v>CASH</v>
          </cell>
          <cell r="AF605">
            <v>0</v>
          </cell>
          <cell r="AI605">
            <v>289</v>
          </cell>
          <cell r="AJ605" t="str">
            <v>DEPOSIT IN POST OFFICE SAVINGS BANK</v>
          </cell>
          <cell r="AM605" t="str">
            <v>TOTAL</v>
          </cell>
          <cell r="AN605">
            <v>0</v>
          </cell>
          <cell r="AO605" t="str">
            <v>CHILD EDU. EXE.    FIRST CHILD</v>
          </cell>
          <cell r="AQ605" t="str">
            <v>OTHER INCOME</v>
          </cell>
          <cell r="AW605">
            <v>0</v>
          </cell>
        </row>
        <row r="606">
          <cell r="A606">
            <v>37500</v>
          </cell>
          <cell r="B606">
            <v>1925</v>
          </cell>
          <cell r="D606">
            <v>770</v>
          </cell>
          <cell r="E606">
            <v>289</v>
          </cell>
          <cell r="O606">
            <v>2984</v>
          </cell>
          <cell r="P606">
            <v>231</v>
          </cell>
          <cell r="R606">
            <v>60</v>
          </cell>
          <cell r="V606">
            <v>159</v>
          </cell>
          <cell r="Y606">
            <v>450</v>
          </cell>
          <cell r="AB606">
            <v>2534</v>
          </cell>
          <cell r="AC606" t="str">
            <v>CASH</v>
          </cell>
          <cell r="AD606" t="str">
            <v>CASH</v>
          </cell>
          <cell r="AF606">
            <v>0</v>
          </cell>
          <cell r="AI606">
            <v>289</v>
          </cell>
          <cell r="AJ606" t="str">
            <v>SUBSCRIPTION TO NATIONAL SAVINGS SCHEME</v>
          </cell>
          <cell r="AM606" t="str">
            <v>P TAX</v>
          </cell>
          <cell r="AO606" t="str">
            <v>SECOND CHILD</v>
          </cell>
          <cell r="AQ606" t="str">
            <v>TOTAL</v>
          </cell>
          <cell r="AR606">
            <v>0</v>
          </cell>
          <cell r="AW606">
            <v>0</v>
          </cell>
        </row>
        <row r="607">
          <cell r="A607">
            <v>37530</v>
          </cell>
          <cell r="B607">
            <v>1861</v>
          </cell>
          <cell r="D607">
            <v>744</v>
          </cell>
          <cell r="E607">
            <v>279</v>
          </cell>
          <cell r="O607">
            <v>2884</v>
          </cell>
          <cell r="P607">
            <v>223</v>
          </cell>
          <cell r="R607">
            <v>60</v>
          </cell>
          <cell r="V607">
            <v>164</v>
          </cell>
          <cell r="Y607">
            <v>447</v>
          </cell>
          <cell r="AB607">
            <v>2437</v>
          </cell>
          <cell r="AC607" t="str">
            <v>CASH</v>
          </cell>
          <cell r="AD607" t="str">
            <v>CASH</v>
          </cell>
          <cell r="AF607">
            <v>0</v>
          </cell>
          <cell r="AI607">
            <v>279</v>
          </cell>
          <cell r="AJ607" t="str">
            <v>INVESTMENT IN NATIONAL SAVINGS CERTIFICATE</v>
          </cell>
          <cell r="AM607" t="str">
            <v>PF</v>
          </cell>
          <cell r="AO607" t="str">
            <v>AMOUNT OF EXP. AGAINST LTA</v>
          </cell>
          <cell r="AQ607" t="str">
            <v>TDS</v>
          </cell>
          <cell r="AW607">
            <v>0</v>
          </cell>
        </row>
        <row r="608">
          <cell r="A608">
            <v>37561</v>
          </cell>
          <cell r="B608">
            <v>1925</v>
          </cell>
          <cell r="D608">
            <v>770</v>
          </cell>
          <cell r="E608">
            <v>289</v>
          </cell>
          <cell r="O608">
            <v>2984</v>
          </cell>
          <cell r="P608">
            <v>231</v>
          </cell>
          <cell r="R608">
            <v>60</v>
          </cell>
          <cell r="V608">
            <v>159</v>
          </cell>
          <cell r="Y608">
            <v>450</v>
          </cell>
          <cell r="AB608">
            <v>2534</v>
          </cell>
          <cell r="AC608" t="str">
            <v>Ch. No.437726 Dt.30/11/2002</v>
          </cell>
          <cell r="AD608" t="str">
            <v>State Bank of India, Pune</v>
          </cell>
          <cell r="AF608">
            <v>0</v>
          </cell>
          <cell r="AI608">
            <v>289</v>
          </cell>
          <cell r="AJ608" t="str">
            <v>CONTRIBUTION TO UNIT LINKED INSURANCE PLAN</v>
          </cell>
          <cell r="AM608" t="str">
            <v>LIC PREMIA</v>
          </cell>
          <cell r="AO608" t="str">
            <v>HISTORY FOR PAST EXEMPTIONS CLAIMED</v>
          </cell>
          <cell r="AQ608" t="str">
            <v>U/S 193</v>
          </cell>
          <cell r="AW608">
            <v>0</v>
          </cell>
        </row>
        <row r="609">
          <cell r="A609">
            <v>37591</v>
          </cell>
          <cell r="B609">
            <v>1925</v>
          </cell>
          <cell r="D609">
            <v>770</v>
          </cell>
          <cell r="E609">
            <v>289</v>
          </cell>
          <cell r="O609">
            <v>2984</v>
          </cell>
          <cell r="P609">
            <v>231</v>
          </cell>
          <cell r="R609">
            <v>60</v>
          </cell>
          <cell r="V609">
            <v>174</v>
          </cell>
          <cell r="Y609">
            <v>465</v>
          </cell>
          <cell r="AB609">
            <v>2519</v>
          </cell>
          <cell r="AC609" t="str">
            <v>Ch. No.498066 Dt.31/12/2002</v>
          </cell>
          <cell r="AD609" t="str">
            <v>State Bank of India, Pune</v>
          </cell>
          <cell r="AF609">
            <v>0</v>
          </cell>
          <cell r="AI609">
            <v>289</v>
          </cell>
          <cell r="AJ609" t="str">
            <v>PAYMENT TOWARDS JEEVAN DHARA &amp; JEEVAN AKSHAY</v>
          </cell>
          <cell r="AM609" t="str">
            <v>TDS</v>
          </cell>
          <cell r="AO609" t="str">
            <v>NO. OF LTA (1994 TO 1997)</v>
          </cell>
          <cell r="AQ609" t="str">
            <v>U/S 194K</v>
          </cell>
          <cell r="AW609">
            <v>0</v>
          </cell>
        </row>
        <row r="610">
          <cell r="A610">
            <v>37622</v>
          </cell>
          <cell r="B610">
            <v>1925</v>
          </cell>
          <cell r="D610">
            <v>770</v>
          </cell>
          <cell r="E610">
            <v>289</v>
          </cell>
          <cell r="O610">
            <v>2984</v>
          </cell>
          <cell r="P610">
            <v>231</v>
          </cell>
          <cell r="R610">
            <v>60</v>
          </cell>
          <cell r="Y610">
            <v>291</v>
          </cell>
          <cell r="AB610">
            <v>2693</v>
          </cell>
          <cell r="AF610">
            <v>0</v>
          </cell>
          <cell r="AI610">
            <v>289</v>
          </cell>
          <cell r="AJ610" t="str">
            <v>INVESTMENT IN MASTER EQUITY PLANS</v>
          </cell>
          <cell r="AM610" t="str">
            <v>TDS PROOF</v>
          </cell>
          <cell r="AO610" t="str">
            <v>GRATUITY U/S 10(10)</v>
          </cell>
          <cell r="AQ610" t="str">
            <v>U/S 194</v>
          </cell>
          <cell r="AW610">
            <v>0</v>
          </cell>
        </row>
        <row r="611">
          <cell r="A611">
            <v>37653</v>
          </cell>
          <cell r="B611">
            <v>1925</v>
          </cell>
          <cell r="D611">
            <v>770</v>
          </cell>
          <cell r="E611">
            <v>289</v>
          </cell>
          <cell r="O611">
            <v>2984</v>
          </cell>
          <cell r="P611">
            <v>231</v>
          </cell>
          <cell r="R611">
            <v>60</v>
          </cell>
          <cell r="Y611">
            <v>291</v>
          </cell>
          <cell r="AB611">
            <v>2693</v>
          </cell>
          <cell r="AF611">
            <v>0</v>
          </cell>
          <cell r="AI611">
            <v>289</v>
          </cell>
          <cell r="AJ611" t="str">
            <v>CONTRIBUTION TO PENSION FUNDS OF MUTUAL FUNDS</v>
          </cell>
          <cell r="AM611" t="str">
            <v>PAN</v>
          </cell>
          <cell r="AO611" t="str">
            <v>LEAVE ENCASH U/S 10(10AA)</v>
          </cell>
          <cell r="AQ611" t="str">
            <v>U/S 194A</v>
          </cell>
          <cell r="AW611">
            <v>0</v>
          </cell>
        </row>
        <row r="612">
          <cell r="A612">
            <v>37681</v>
          </cell>
          <cell r="B612">
            <v>1925</v>
          </cell>
          <cell r="D612">
            <v>770</v>
          </cell>
          <cell r="E612">
            <v>289</v>
          </cell>
          <cell r="O612">
            <v>2984</v>
          </cell>
          <cell r="P612">
            <v>231</v>
          </cell>
          <cell r="R612">
            <v>60</v>
          </cell>
          <cell r="Y612">
            <v>291</v>
          </cell>
          <cell r="AB612">
            <v>2693</v>
          </cell>
          <cell r="AF612">
            <v>0</v>
          </cell>
          <cell r="AI612">
            <v>289</v>
          </cell>
          <cell r="AJ612" t="str">
            <v>REPAYMENT OF HOUSING LOANS</v>
          </cell>
          <cell r="AM612" t="str">
            <v>SUMMARY OF LOANS / ADVANCES</v>
          </cell>
          <cell r="AQ612" t="str">
            <v>U/S 194-I</v>
          </cell>
          <cell r="AW612">
            <v>0</v>
          </cell>
        </row>
        <row r="613">
          <cell r="A613" t="str">
            <v>Medical</v>
          </cell>
          <cell r="O613">
            <v>0</v>
          </cell>
          <cell r="Y613">
            <v>0</v>
          </cell>
          <cell r="AB613">
            <v>0</v>
          </cell>
          <cell r="AG613" t="str">
            <v>LIMIT</v>
          </cell>
          <cell r="AH613">
            <v>1626</v>
          </cell>
          <cell r="AJ613" t="str">
            <v>INVESTMENTS IN SPECIFIED INFRASTRUCTURE ISSUES</v>
          </cell>
          <cell r="AM613" t="str">
            <v>TYPE/INT</v>
          </cell>
          <cell r="AN613" t="str">
            <v>AMOUNT</v>
          </cell>
          <cell r="AO613" t="str">
            <v>1ST &amp; LAST INST. DATES</v>
          </cell>
          <cell r="AP613" t="str">
            <v>INST AMT</v>
          </cell>
          <cell r="AQ613" t="str">
            <v>U/OTHER SEC</v>
          </cell>
          <cell r="AS613" t="str">
            <v>LIMIT</v>
          </cell>
          <cell r="AW613" t="str">
            <v>MAINT'ANCE</v>
          </cell>
        </row>
        <row r="614">
          <cell r="A614" t="str">
            <v>LTA</v>
          </cell>
          <cell r="O614">
            <v>0</v>
          </cell>
          <cell r="Y614">
            <v>0</v>
          </cell>
          <cell r="AB614">
            <v>0</v>
          </cell>
          <cell r="AG614" t="str">
            <v>UTILISED</v>
          </cell>
          <cell r="AH614">
            <v>0</v>
          </cell>
          <cell r="AJ614" t="str">
            <v>TOTAL INVESTMENT FOR REBATE U/S 88</v>
          </cell>
          <cell r="AK614">
            <v>2341</v>
          </cell>
          <cell r="AQ614" t="str">
            <v>TOTAL</v>
          </cell>
          <cell r="AR614">
            <v>0</v>
          </cell>
          <cell r="AS614" t="str">
            <v>UTILISED</v>
          </cell>
          <cell r="AT614">
            <v>0</v>
          </cell>
        </row>
        <row r="615">
          <cell r="A615" t="str">
            <v>Others</v>
          </cell>
          <cell r="O615">
            <v>0</v>
          </cell>
          <cell r="Y615">
            <v>0</v>
          </cell>
          <cell r="AB615">
            <v>0</v>
          </cell>
          <cell r="AG615" t="str">
            <v>BALANCE</v>
          </cell>
          <cell r="AH615">
            <v>1626</v>
          </cell>
          <cell r="AJ615" t="str">
            <v>U/S 80CCC (UPTO RS.10,000/-)</v>
          </cell>
          <cell r="AQ615" t="str">
            <v>Perk - Credit Card/Club</v>
          </cell>
          <cell r="AS615" t="str">
            <v>BALANCE</v>
          </cell>
          <cell r="AT615">
            <v>0</v>
          </cell>
        </row>
        <row r="616">
          <cell r="AJ616" t="str">
            <v>U/S 80D (UPTO RS.10,000/-)</v>
          </cell>
          <cell r="AT616" t="str">
            <v>Perk-Tfr. of Asset</v>
          </cell>
        </row>
        <row r="617">
          <cell r="A617" t="str">
            <v>TOTAL</v>
          </cell>
          <cell r="B617">
            <v>19507</v>
          </cell>
          <cell r="C617">
            <v>0</v>
          </cell>
          <cell r="D617">
            <v>7802</v>
          </cell>
          <cell r="E617">
            <v>2928</v>
          </cell>
          <cell r="F617">
            <v>0</v>
          </cell>
          <cell r="G617">
            <v>0</v>
          </cell>
          <cell r="H617">
            <v>0</v>
          </cell>
          <cell r="I617">
            <v>0</v>
          </cell>
          <cell r="J617">
            <v>0</v>
          </cell>
          <cell r="K617">
            <v>0</v>
          </cell>
          <cell r="L617">
            <v>0</v>
          </cell>
          <cell r="M617">
            <v>0</v>
          </cell>
          <cell r="N617">
            <v>0</v>
          </cell>
          <cell r="O617">
            <v>30237</v>
          </cell>
          <cell r="P617">
            <v>2341</v>
          </cell>
          <cell r="Q617">
            <v>0</v>
          </cell>
          <cell r="R617">
            <v>600</v>
          </cell>
          <cell r="S617">
            <v>0</v>
          </cell>
          <cell r="T617">
            <v>0</v>
          </cell>
          <cell r="U617">
            <v>0</v>
          </cell>
          <cell r="V617">
            <v>1190</v>
          </cell>
          <cell r="W617">
            <v>0</v>
          </cell>
          <cell r="X617">
            <v>6</v>
          </cell>
          <cell r="Y617">
            <v>4137</v>
          </cell>
          <cell r="Z617">
            <v>0</v>
          </cell>
          <cell r="AA617">
            <v>0</v>
          </cell>
          <cell r="AB617">
            <v>26100</v>
          </cell>
          <cell r="AC617">
            <v>0</v>
          </cell>
          <cell r="AD617">
            <v>0</v>
          </cell>
          <cell r="AE617">
            <v>0</v>
          </cell>
          <cell r="AF617">
            <v>0</v>
          </cell>
          <cell r="AG617">
            <v>0</v>
          </cell>
          <cell r="AH617">
            <v>0</v>
          </cell>
          <cell r="AI617">
            <v>2928</v>
          </cell>
          <cell r="AJ617" t="str">
            <v>TOTAL FOR DEDUCTION U/S 80</v>
          </cell>
          <cell r="AK617">
            <v>0</v>
          </cell>
          <cell r="AN617">
            <v>0</v>
          </cell>
          <cell r="AO617" t="str">
            <v>Perk - Concessional Loan</v>
          </cell>
          <cell r="AS617">
            <v>0</v>
          </cell>
          <cell r="AV617">
            <v>0</v>
          </cell>
          <cell r="AW617">
            <v>0</v>
          </cell>
        </row>
        <row r="685">
          <cell r="A685">
            <v>37469</v>
          </cell>
          <cell r="B685" t="str">
            <v>BASIC</v>
          </cell>
          <cell r="C685" t="str">
            <v>SPECIAL</v>
          </cell>
          <cell r="D685" t="str">
            <v>HRA</v>
          </cell>
          <cell r="E685" t="str">
            <v>CONVEYANCE</v>
          </cell>
          <cell r="F685" t="str">
            <v>EDUCATION</v>
          </cell>
          <cell r="G685" t="str">
            <v>BOOKS</v>
          </cell>
          <cell r="H685" t="str">
            <v>UTILITY</v>
          </cell>
          <cell r="I685" t="str">
            <v>SOFT FURN.</v>
          </cell>
          <cell r="J685" t="str">
            <v>SERVANT</v>
          </cell>
          <cell r="K685" t="str">
            <v>LTA</v>
          </cell>
          <cell r="L685" t="str">
            <v>MEDICAL</v>
          </cell>
          <cell r="M685" t="str">
            <v>INCENTIVES</v>
          </cell>
          <cell r="N685" t="str">
            <v>OTHERS</v>
          </cell>
          <cell r="O685" t="str">
            <v>GROSS</v>
          </cell>
          <cell r="P685" t="str">
            <v>DEDUCTIONS</v>
          </cell>
          <cell r="Y685" t="str">
            <v>TOTAL</v>
          </cell>
          <cell r="Z685" t="str">
            <v>CASH</v>
          </cell>
          <cell r="AA685" t="str">
            <v>COLUMN REF</v>
          </cell>
          <cell r="AB685" t="str">
            <v>NET</v>
          </cell>
          <cell r="AC685" t="str">
            <v>PAYMENT</v>
          </cell>
          <cell r="AE685" t="str">
            <v>HRA EXEMPTION</v>
          </cell>
          <cell r="AG685" t="str">
            <v>OTHER MEDICAL EXPENSE</v>
          </cell>
          <cell r="AI685" t="str">
            <v xml:space="preserve">CONV. </v>
          </cell>
          <cell r="AJ685" t="str">
            <v>INVESTMENTS</v>
          </cell>
          <cell r="AM685" t="str">
            <v>PREVIOUS EMPLOYER</v>
          </cell>
          <cell r="AO685" t="str">
            <v>OTHER PARTICULARS</v>
          </cell>
          <cell r="AQ685" t="str">
            <v>INCOME UNDER OTHER HEADS &amp; TDS THEREON</v>
          </cell>
          <cell r="AS685" t="str">
            <v>WHITE GOODS / FURNITURE</v>
          </cell>
          <cell r="AV685" t="str">
            <v>CO. LEASED ACCOMM.</v>
          </cell>
        </row>
        <row r="686">
          <cell r="A686" t="str">
            <v>PRASHANT PATIL</v>
          </cell>
          <cell r="B686" t="str">
            <v>SALARY</v>
          </cell>
          <cell r="C686" t="str">
            <v>ALLOWANCE</v>
          </cell>
          <cell r="E686" t="str">
            <v>ALLOWANCE</v>
          </cell>
          <cell r="F686" t="str">
            <v>ALLOWANCE</v>
          </cell>
          <cell r="G686" t="str">
            <v>REIMB</v>
          </cell>
          <cell r="H686" t="str">
            <v>ALLOWANCE</v>
          </cell>
          <cell r="I686" t="str">
            <v>ALLOWANCE</v>
          </cell>
          <cell r="J686" t="str">
            <v>ALLOWANCE</v>
          </cell>
          <cell r="O686" t="str">
            <v>TOTAL</v>
          </cell>
          <cell r="P686" t="str">
            <v>PF</v>
          </cell>
          <cell r="Q686" t="str">
            <v>I.TAX</v>
          </cell>
          <cell r="R686" t="str">
            <v>P. TAX</v>
          </cell>
          <cell r="S686" t="str">
            <v>SAL. ADV.</v>
          </cell>
          <cell r="T686" t="str">
            <v>LOAN</v>
          </cell>
          <cell r="U686" t="str">
            <v>EXP. ADV.</v>
          </cell>
          <cell r="V686" t="str">
            <v>CANTEEN</v>
          </cell>
          <cell r="W686" t="str">
            <v>TRANSPORT</v>
          </cell>
          <cell r="X686" t="str">
            <v>OTHERS</v>
          </cell>
          <cell r="Y686" t="str">
            <v>DEDUCTION</v>
          </cell>
          <cell r="Z686" t="str">
            <v>REIMBURSEMENT</v>
          </cell>
          <cell r="AA686" t="str">
            <v>FOR CASH</v>
          </cell>
          <cell r="AB686" t="str">
            <v>PAY</v>
          </cell>
          <cell r="AC686" t="str">
            <v>REFERENCE</v>
          </cell>
          <cell r="AD686" t="str">
            <v>PAID FROM</v>
          </cell>
          <cell r="AG686" t="str">
            <v>EXEMPT HOSP.</v>
          </cell>
          <cell r="AH686" t="str">
            <v>OTHERS</v>
          </cell>
          <cell r="AI686" t="str">
            <v>ALLOW.</v>
          </cell>
        </row>
        <row r="687">
          <cell r="A687">
            <v>138</v>
          </cell>
          <cell r="B687">
            <v>2</v>
          </cell>
          <cell r="C687">
            <v>3</v>
          </cell>
          <cell r="D687">
            <v>4</v>
          </cell>
          <cell r="E687">
            <v>5</v>
          </cell>
          <cell r="F687">
            <v>6</v>
          </cell>
          <cell r="G687">
            <v>7</v>
          </cell>
          <cell r="H687">
            <v>8</v>
          </cell>
          <cell r="I687">
            <v>9</v>
          </cell>
          <cell r="J687">
            <v>10</v>
          </cell>
          <cell r="K687">
            <v>11</v>
          </cell>
          <cell r="L687">
            <v>12</v>
          </cell>
          <cell r="M687">
            <v>13</v>
          </cell>
          <cell r="N687">
            <v>14</v>
          </cell>
          <cell r="O687">
            <v>15</v>
          </cell>
          <cell r="P687">
            <v>16</v>
          </cell>
          <cell r="Q687">
            <v>17</v>
          </cell>
          <cell r="R687">
            <v>18</v>
          </cell>
          <cell r="S687">
            <v>19</v>
          </cell>
          <cell r="T687">
            <v>20</v>
          </cell>
          <cell r="U687">
            <v>21</v>
          </cell>
          <cell r="V687">
            <v>22</v>
          </cell>
          <cell r="W687">
            <v>23</v>
          </cell>
          <cell r="X687">
            <v>24</v>
          </cell>
          <cell r="Y687">
            <v>25</v>
          </cell>
          <cell r="Z687">
            <v>26</v>
          </cell>
          <cell r="AA687">
            <v>27</v>
          </cell>
          <cell r="AB687">
            <v>28</v>
          </cell>
          <cell r="AC687">
            <v>29</v>
          </cell>
          <cell r="AD687">
            <v>30</v>
          </cell>
          <cell r="AE687" t="str">
            <v>RENT</v>
          </cell>
          <cell r="AF687" t="str">
            <v>BASIC SAL.</v>
          </cell>
          <cell r="AI687" t="str">
            <v>EXEMPTED</v>
          </cell>
          <cell r="AJ687" t="str">
            <v>NATURE</v>
          </cell>
          <cell r="AK687" t="str">
            <v>AMOUNT</v>
          </cell>
          <cell r="AL687" t="str">
            <v>PROOF</v>
          </cell>
          <cell r="AM687" t="str">
            <v>DETAILS</v>
          </cell>
          <cell r="AN687" t="str">
            <v>AMOUNT</v>
          </cell>
          <cell r="AS687" t="str">
            <v>AMOUNT</v>
          </cell>
          <cell r="AT687" t="str">
            <v>DESCRIPTION</v>
          </cell>
          <cell r="AU687" t="str">
            <v>DATE</v>
          </cell>
          <cell r="AV687" t="str">
            <v>RENT</v>
          </cell>
          <cell r="AW687" t="str">
            <v>EFF. SAL.</v>
          </cell>
        </row>
        <row r="688">
          <cell r="A688" t="str">
            <v>TRAINEE OPERATOR</v>
          </cell>
          <cell r="D688" t="str">
            <v>PUNE</v>
          </cell>
          <cell r="M688">
            <v>0</v>
          </cell>
          <cell r="AO688" t="str">
            <v>SEX</v>
          </cell>
          <cell r="AP688" t="str">
            <v>M</v>
          </cell>
        </row>
        <row r="689">
          <cell r="A689">
            <v>37347</v>
          </cell>
          <cell r="O689">
            <v>0</v>
          </cell>
          <cell r="P689">
            <v>0</v>
          </cell>
          <cell r="R689">
            <v>0</v>
          </cell>
          <cell r="Y689">
            <v>0</v>
          </cell>
          <cell r="AB689">
            <v>0</v>
          </cell>
          <cell r="AF689">
            <v>0</v>
          </cell>
          <cell r="AI689">
            <v>0</v>
          </cell>
          <cell r="AJ689" t="str">
            <v>LIC PREMIA</v>
          </cell>
          <cell r="AM689" t="str">
            <v>COMPANY</v>
          </cell>
          <cell r="AO689" t="str">
            <v>CAR FROM</v>
          </cell>
          <cell r="AQ689" t="str">
            <v>HOUSE PROPERTY</v>
          </cell>
          <cell r="AW689">
            <v>0</v>
          </cell>
        </row>
        <row r="690">
          <cell r="A690">
            <v>37377</v>
          </cell>
          <cell r="O690">
            <v>0</v>
          </cell>
          <cell r="P690">
            <v>0</v>
          </cell>
          <cell r="R690">
            <v>0</v>
          </cell>
          <cell r="Y690">
            <v>0</v>
          </cell>
          <cell r="AB690">
            <v>0</v>
          </cell>
          <cell r="AF690">
            <v>0</v>
          </cell>
          <cell r="AI690">
            <v>0</v>
          </cell>
          <cell r="AJ690" t="str">
            <v>PAYMENT FOR DEFERRED ANNUITY</v>
          </cell>
          <cell r="AM690" t="str">
            <v>SALARY</v>
          </cell>
          <cell r="AO690" t="str">
            <v>CAR TO</v>
          </cell>
          <cell r="AQ690" t="str">
            <v>BUSINESS</v>
          </cell>
          <cell r="AW690">
            <v>0</v>
          </cell>
        </row>
        <row r="691">
          <cell r="A691">
            <v>37408</v>
          </cell>
          <cell r="O691">
            <v>0</v>
          </cell>
          <cell r="P691">
            <v>0</v>
          </cell>
          <cell r="R691">
            <v>0</v>
          </cell>
          <cell r="Y691">
            <v>0</v>
          </cell>
          <cell r="AB691">
            <v>0</v>
          </cell>
          <cell r="AF691">
            <v>0</v>
          </cell>
          <cell r="AI691">
            <v>0</v>
          </cell>
          <cell r="AJ691" t="str">
            <v>CONTRIBUTION TO PROVIDENT FUND</v>
          </cell>
          <cell r="AK691">
            <v>1840</v>
          </cell>
          <cell r="AL691" t="str">
            <v>N.A.</v>
          </cell>
          <cell r="AM691" t="str">
            <v>TAX. ALL.</v>
          </cell>
          <cell r="AO691" t="str">
            <v>HP &gt; 16 ('Y'/ 'N')</v>
          </cell>
          <cell r="AQ691" t="str">
            <v>LT CAPITAL GAINS</v>
          </cell>
          <cell r="AW691">
            <v>0</v>
          </cell>
        </row>
        <row r="692">
          <cell r="A692">
            <v>37438</v>
          </cell>
          <cell r="O692">
            <v>0</v>
          </cell>
          <cell r="P692">
            <v>0</v>
          </cell>
          <cell r="R692">
            <v>0</v>
          </cell>
          <cell r="Y692">
            <v>0</v>
          </cell>
          <cell r="AB692">
            <v>0</v>
          </cell>
          <cell r="AF692">
            <v>0</v>
          </cell>
          <cell r="AI692">
            <v>0</v>
          </cell>
          <cell r="AJ692" t="str">
            <v>CONTRIBUTION TO PUBLIC PROVIDENT FUND</v>
          </cell>
          <cell r="AM692" t="str">
            <v>TAX. PERQ.</v>
          </cell>
          <cell r="AO692" t="str">
            <v>CHAUFFEUR PROVIDED ('Y'/ 'N')</v>
          </cell>
          <cell r="AQ692" t="str">
            <v>ST CAPITAL GAINS</v>
          </cell>
          <cell r="AW692">
            <v>0</v>
          </cell>
        </row>
        <row r="693">
          <cell r="A693">
            <v>37469</v>
          </cell>
          <cell r="B693">
            <v>1925</v>
          </cell>
          <cell r="D693">
            <v>770</v>
          </cell>
          <cell r="E693">
            <v>289</v>
          </cell>
          <cell r="O693">
            <v>2984</v>
          </cell>
          <cell r="P693">
            <v>231</v>
          </cell>
          <cell r="R693">
            <v>60</v>
          </cell>
          <cell r="V693">
            <v>137</v>
          </cell>
          <cell r="W693">
            <v>50</v>
          </cell>
          <cell r="Y693">
            <v>478</v>
          </cell>
          <cell r="AB693">
            <v>2506</v>
          </cell>
          <cell r="AC693" t="str">
            <v>CASH</v>
          </cell>
          <cell r="AD693" t="str">
            <v>CASH</v>
          </cell>
          <cell r="AF693">
            <v>0</v>
          </cell>
          <cell r="AI693">
            <v>289</v>
          </cell>
          <cell r="AJ693" t="str">
            <v>DEPOSIT IN POST OFFICE SAVINGS BANK</v>
          </cell>
          <cell r="AM693" t="str">
            <v>TOTAL</v>
          </cell>
          <cell r="AN693">
            <v>0</v>
          </cell>
          <cell r="AO693" t="str">
            <v>CHILD EDU. EXE.    FIRST CHILD</v>
          </cell>
          <cell r="AQ693" t="str">
            <v>OTHER INCOME</v>
          </cell>
          <cell r="AW693">
            <v>0</v>
          </cell>
        </row>
        <row r="694">
          <cell r="A694">
            <v>37500</v>
          </cell>
          <cell r="B694">
            <v>1925</v>
          </cell>
          <cell r="D694">
            <v>770</v>
          </cell>
          <cell r="E694">
            <v>289</v>
          </cell>
          <cell r="O694">
            <v>2984</v>
          </cell>
          <cell r="P694">
            <v>231</v>
          </cell>
          <cell r="R694">
            <v>60</v>
          </cell>
          <cell r="V694">
            <v>159</v>
          </cell>
          <cell r="W694">
            <v>50</v>
          </cell>
          <cell r="Y694">
            <v>500</v>
          </cell>
          <cell r="AB694">
            <v>2484</v>
          </cell>
          <cell r="AC694" t="str">
            <v>CASH</v>
          </cell>
          <cell r="AD694" t="str">
            <v>CASH</v>
          </cell>
          <cell r="AF694">
            <v>0</v>
          </cell>
          <cell r="AI694">
            <v>289</v>
          </cell>
          <cell r="AJ694" t="str">
            <v>SUBSCRIPTION TO NATIONAL SAVINGS SCHEME</v>
          </cell>
          <cell r="AM694" t="str">
            <v>P TAX</v>
          </cell>
          <cell r="AO694" t="str">
            <v>SECOND CHILD</v>
          </cell>
          <cell r="AQ694" t="str">
            <v>TOTAL</v>
          </cell>
          <cell r="AR694">
            <v>0</v>
          </cell>
          <cell r="AW694">
            <v>0</v>
          </cell>
        </row>
        <row r="695">
          <cell r="A695">
            <v>37530</v>
          </cell>
          <cell r="B695">
            <v>1925</v>
          </cell>
          <cell r="D695">
            <v>770</v>
          </cell>
          <cell r="E695">
            <v>289</v>
          </cell>
          <cell r="O695">
            <v>2984</v>
          </cell>
          <cell r="P695">
            <v>231</v>
          </cell>
          <cell r="R695">
            <v>60</v>
          </cell>
          <cell r="V695">
            <v>164</v>
          </cell>
          <cell r="W695">
            <v>50</v>
          </cell>
          <cell r="Y695">
            <v>505</v>
          </cell>
          <cell r="AB695">
            <v>2479</v>
          </cell>
          <cell r="AC695" t="str">
            <v>CASH</v>
          </cell>
          <cell r="AD695" t="str">
            <v>CASH</v>
          </cell>
          <cell r="AF695">
            <v>0</v>
          </cell>
          <cell r="AI695">
            <v>289</v>
          </cell>
          <cell r="AJ695" t="str">
            <v>INVESTMENT IN NATIONAL SAVINGS CERTIFICATE</v>
          </cell>
          <cell r="AM695" t="str">
            <v>PF</v>
          </cell>
          <cell r="AO695" t="str">
            <v>AMOUNT OF EXP. AGAINST LTA</v>
          </cell>
          <cell r="AQ695" t="str">
            <v>TDS</v>
          </cell>
          <cell r="AW695">
            <v>0</v>
          </cell>
        </row>
        <row r="696">
          <cell r="A696">
            <v>37561</v>
          </cell>
          <cell r="B696">
            <v>1925</v>
          </cell>
          <cell r="D696">
            <v>770</v>
          </cell>
          <cell r="E696">
            <v>289</v>
          </cell>
          <cell r="O696">
            <v>2984</v>
          </cell>
          <cell r="P696">
            <v>231</v>
          </cell>
          <cell r="R696">
            <v>60</v>
          </cell>
          <cell r="V696">
            <v>159</v>
          </cell>
          <cell r="W696">
            <v>50</v>
          </cell>
          <cell r="Y696">
            <v>500</v>
          </cell>
          <cell r="AB696">
            <v>2484</v>
          </cell>
          <cell r="AC696" t="str">
            <v>CASH</v>
          </cell>
          <cell r="AD696" t="str">
            <v>CASH</v>
          </cell>
          <cell r="AF696">
            <v>0</v>
          </cell>
          <cell r="AI696">
            <v>289</v>
          </cell>
          <cell r="AJ696" t="str">
            <v>CONTRIBUTION TO UNIT LINKED INSURANCE PLAN</v>
          </cell>
          <cell r="AM696" t="str">
            <v>LIC PREMIA</v>
          </cell>
          <cell r="AO696" t="str">
            <v>HISTORY FOR PAST EXEMPTIONS CLAIMED</v>
          </cell>
          <cell r="AQ696" t="str">
            <v>U/S 193</v>
          </cell>
          <cell r="AW696">
            <v>0</v>
          </cell>
        </row>
        <row r="697">
          <cell r="A697">
            <v>37591</v>
          </cell>
          <cell r="B697">
            <v>1861</v>
          </cell>
          <cell r="D697">
            <v>744</v>
          </cell>
          <cell r="E697">
            <v>280</v>
          </cell>
          <cell r="O697">
            <v>2885</v>
          </cell>
          <cell r="P697">
            <v>223</v>
          </cell>
          <cell r="R697">
            <v>60</v>
          </cell>
          <cell r="V697">
            <v>174</v>
          </cell>
          <cell r="Y697">
            <v>457</v>
          </cell>
          <cell r="AB697">
            <v>2428</v>
          </cell>
          <cell r="AC697" t="str">
            <v>0 071050067773</v>
          </cell>
          <cell r="AD697" t="str">
            <v>Direct Credit to HDFC Bank A/c</v>
          </cell>
          <cell r="AF697">
            <v>0</v>
          </cell>
          <cell r="AI697">
            <v>280</v>
          </cell>
          <cell r="AJ697" t="str">
            <v>PAYMENT TOWARDS JEEVAN DHARA &amp; JEEVAN AKSHAY</v>
          </cell>
          <cell r="AM697" t="str">
            <v>TDS</v>
          </cell>
          <cell r="AO697" t="str">
            <v>NO. OF LTA (1994 TO 1997)</v>
          </cell>
          <cell r="AQ697" t="str">
            <v>U/S 194K</v>
          </cell>
          <cell r="AW697">
            <v>0</v>
          </cell>
        </row>
        <row r="698">
          <cell r="A698">
            <v>37622</v>
          </cell>
          <cell r="B698">
            <v>1925</v>
          </cell>
          <cell r="D698">
            <v>770</v>
          </cell>
          <cell r="E698">
            <v>289</v>
          </cell>
          <cell r="O698">
            <v>2984</v>
          </cell>
          <cell r="P698">
            <v>231</v>
          </cell>
          <cell r="R698">
            <v>60</v>
          </cell>
          <cell r="Y698">
            <v>291</v>
          </cell>
          <cell r="AB698">
            <v>2693</v>
          </cell>
          <cell r="AC698" t="str">
            <v>0 071050067773</v>
          </cell>
          <cell r="AD698" t="str">
            <v>Direct Credit to HDFC Bank A/c</v>
          </cell>
          <cell r="AF698">
            <v>0</v>
          </cell>
          <cell r="AI698">
            <v>289</v>
          </cell>
          <cell r="AJ698" t="str">
            <v>INVESTMENT IN MASTER EQUITY PLANS</v>
          </cell>
          <cell r="AM698" t="str">
            <v>TDS PROOF</v>
          </cell>
          <cell r="AO698" t="str">
            <v>GRATUITY U/S 10(10)</v>
          </cell>
          <cell r="AQ698" t="str">
            <v>U/S 194</v>
          </cell>
          <cell r="AW698">
            <v>0</v>
          </cell>
        </row>
        <row r="699">
          <cell r="A699">
            <v>37653</v>
          </cell>
          <cell r="B699">
            <v>1925</v>
          </cell>
          <cell r="D699">
            <v>770</v>
          </cell>
          <cell r="E699">
            <v>289</v>
          </cell>
          <cell r="O699">
            <v>2984</v>
          </cell>
          <cell r="P699">
            <v>231</v>
          </cell>
          <cell r="R699">
            <v>60</v>
          </cell>
          <cell r="Y699">
            <v>291</v>
          </cell>
          <cell r="AB699">
            <v>2693</v>
          </cell>
          <cell r="AC699" t="str">
            <v>0 071050067773</v>
          </cell>
          <cell r="AD699" t="str">
            <v>Direct Credit to HDFC Bank A/c</v>
          </cell>
          <cell r="AF699">
            <v>0</v>
          </cell>
          <cell r="AI699">
            <v>289</v>
          </cell>
          <cell r="AJ699" t="str">
            <v>CONTRIBUTION TO PENSION FUNDS OF MUTUAL FUNDS</v>
          </cell>
          <cell r="AM699" t="str">
            <v>PAN</v>
          </cell>
          <cell r="AO699" t="str">
            <v>LEAVE ENCASH U/S 10(10AA)</v>
          </cell>
          <cell r="AQ699" t="str">
            <v>U/S 194A</v>
          </cell>
          <cell r="AW699">
            <v>0</v>
          </cell>
        </row>
        <row r="700">
          <cell r="A700">
            <v>37681</v>
          </cell>
          <cell r="B700">
            <v>1925</v>
          </cell>
          <cell r="D700">
            <v>770</v>
          </cell>
          <cell r="E700">
            <v>289</v>
          </cell>
          <cell r="O700">
            <v>2984</v>
          </cell>
          <cell r="P700">
            <v>231</v>
          </cell>
          <cell r="R700">
            <v>60</v>
          </cell>
          <cell r="Y700">
            <v>291</v>
          </cell>
          <cell r="AB700">
            <v>2693</v>
          </cell>
          <cell r="AC700" t="str">
            <v>0 071050067773</v>
          </cell>
          <cell r="AD700" t="str">
            <v>Direct Credit to HDFC Bank A/c</v>
          </cell>
          <cell r="AF700">
            <v>0</v>
          </cell>
          <cell r="AI700">
            <v>289</v>
          </cell>
          <cell r="AJ700" t="str">
            <v>REPAYMENT OF HOUSING LOANS</v>
          </cell>
          <cell r="AM700" t="str">
            <v>SUMMARY OF LOANS / ADVANCES</v>
          </cell>
          <cell r="AQ700" t="str">
            <v>U/S 194-I</v>
          </cell>
          <cell r="AW700">
            <v>0</v>
          </cell>
        </row>
        <row r="701">
          <cell r="A701" t="str">
            <v>Medical</v>
          </cell>
          <cell r="O701">
            <v>0</v>
          </cell>
          <cell r="Y701">
            <v>0</v>
          </cell>
          <cell r="AB701">
            <v>0</v>
          </cell>
          <cell r="AG701" t="str">
            <v>LIMIT</v>
          </cell>
          <cell r="AH701">
            <v>1278</v>
          </cell>
          <cell r="AJ701" t="str">
            <v>INVESTMENTS IN SPECIFIED INFRASTRUCTURE ISSUES</v>
          </cell>
          <cell r="AM701" t="str">
            <v>TYPE/INT</v>
          </cell>
          <cell r="AN701" t="str">
            <v>AMOUNT</v>
          </cell>
          <cell r="AO701" t="str">
            <v>1ST &amp; LAST INST. DATES</v>
          </cell>
          <cell r="AP701" t="str">
            <v>INST AMT</v>
          </cell>
          <cell r="AQ701" t="str">
            <v>U/OTHER SEC</v>
          </cell>
          <cell r="AS701" t="str">
            <v>LIMIT</v>
          </cell>
          <cell r="AW701" t="str">
            <v>MAINT'ANCE</v>
          </cell>
        </row>
        <row r="702">
          <cell r="A702" t="str">
            <v>LTA</v>
          </cell>
          <cell r="O702">
            <v>0</v>
          </cell>
          <cell r="Y702">
            <v>0</v>
          </cell>
          <cell r="AB702">
            <v>0</v>
          </cell>
          <cell r="AG702" t="str">
            <v>UTILISED</v>
          </cell>
          <cell r="AH702">
            <v>0</v>
          </cell>
          <cell r="AJ702" t="str">
            <v>TOTAL INVESTMENT FOR REBATE U/S 88</v>
          </cell>
          <cell r="AK702">
            <v>1840</v>
          </cell>
          <cell r="AQ702" t="str">
            <v>TOTAL</v>
          </cell>
          <cell r="AR702">
            <v>0</v>
          </cell>
          <cell r="AS702" t="str">
            <v>UTILISED</v>
          </cell>
          <cell r="AT702">
            <v>0</v>
          </cell>
        </row>
        <row r="703">
          <cell r="A703" t="str">
            <v>Others</v>
          </cell>
          <cell r="O703">
            <v>0</v>
          </cell>
          <cell r="Y703">
            <v>0</v>
          </cell>
          <cell r="AB703">
            <v>0</v>
          </cell>
          <cell r="AG703" t="str">
            <v>BALANCE</v>
          </cell>
          <cell r="AH703">
            <v>1278</v>
          </cell>
          <cell r="AJ703" t="str">
            <v>U/S 80CCC (UPTO RS.10,000/-)</v>
          </cell>
          <cell r="AQ703" t="str">
            <v>Perk - Credit Card/Club</v>
          </cell>
          <cell r="AS703" t="str">
            <v>BALANCE</v>
          </cell>
          <cell r="AT703">
            <v>0</v>
          </cell>
        </row>
        <row r="704">
          <cell r="AJ704" t="str">
            <v>U/S 80D (UPTO RS.10,000/-)</v>
          </cell>
          <cell r="AT704" t="str">
            <v>Perk-Tfr. of Asset</v>
          </cell>
        </row>
        <row r="705">
          <cell r="A705" t="str">
            <v>TOTAL</v>
          </cell>
          <cell r="B705">
            <v>15336</v>
          </cell>
          <cell r="C705">
            <v>0</v>
          </cell>
          <cell r="D705">
            <v>6134</v>
          </cell>
          <cell r="E705">
            <v>2303</v>
          </cell>
          <cell r="F705">
            <v>0</v>
          </cell>
          <cell r="G705">
            <v>0</v>
          </cell>
          <cell r="H705">
            <v>0</v>
          </cell>
          <cell r="I705">
            <v>0</v>
          </cell>
          <cell r="J705">
            <v>0</v>
          </cell>
          <cell r="K705">
            <v>0</v>
          </cell>
          <cell r="L705">
            <v>0</v>
          </cell>
          <cell r="M705">
            <v>0</v>
          </cell>
          <cell r="N705">
            <v>0</v>
          </cell>
          <cell r="O705">
            <v>23773</v>
          </cell>
          <cell r="P705">
            <v>1840</v>
          </cell>
          <cell r="Q705">
            <v>0</v>
          </cell>
          <cell r="R705">
            <v>480</v>
          </cell>
          <cell r="S705">
            <v>0</v>
          </cell>
          <cell r="T705">
            <v>0</v>
          </cell>
          <cell r="U705">
            <v>0</v>
          </cell>
          <cell r="V705">
            <v>793</v>
          </cell>
          <cell r="W705">
            <v>200</v>
          </cell>
          <cell r="X705">
            <v>0</v>
          </cell>
          <cell r="Y705">
            <v>3313</v>
          </cell>
          <cell r="Z705">
            <v>0</v>
          </cell>
          <cell r="AA705">
            <v>0</v>
          </cell>
          <cell r="AB705">
            <v>20460</v>
          </cell>
          <cell r="AC705">
            <v>0</v>
          </cell>
          <cell r="AD705">
            <v>0</v>
          </cell>
          <cell r="AE705">
            <v>0</v>
          </cell>
          <cell r="AF705">
            <v>0</v>
          </cell>
          <cell r="AG705">
            <v>0</v>
          </cell>
          <cell r="AH705">
            <v>0</v>
          </cell>
          <cell r="AI705">
            <v>2303</v>
          </cell>
          <cell r="AJ705" t="str">
            <v>TOTAL FOR DEDUCTION U/S 80</v>
          </cell>
          <cell r="AK705">
            <v>0</v>
          </cell>
          <cell r="AN705">
            <v>0</v>
          </cell>
          <cell r="AO705" t="str">
            <v>Perk - Concessional Loan</v>
          </cell>
          <cell r="AS705">
            <v>0</v>
          </cell>
          <cell r="AV705">
            <v>0</v>
          </cell>
          <cell r="AW705">
            <v>0</v>
          </cell>
        </row>
        <row r="707">
          <cell r="A707">
            <v>37469</v>
          </cell>
          <cell r="B707" t="str">
            <v>BASIC</v>
          </cell>
          <cell r="C707" t="str">
            <v>SPECIAL</v>
          </cell>
          <cell r="D707" t="str">
            <v>HRA</v>
          </cell>
          <cell r="E707" t="str">
            <v>CONVEYANCE</v>
          </cell>
          <cell r="F707" t="str">
            <v>EDUCATION</v>
          </cell>
          <cell r="G707" t="str">
            <v>BOOKS</v>
          </cell>
          <cell r="H707" t="str">
            <v>UTILITY</v>
          </cell>
          <cell r="I707" t="str">
            <v>SOFT FURN.</v>
          </cell>
          <cell r="J707" t="str">
            <v>SERVANT</v>
          </cell>
          <cell r="K707" t="str">
            <v>LTA</v>
          </cell>
          <cell r="L707" t="str">
            <v>MEDICAL</v>
          </cell>
          <cell r="M707" t="str">
            <v>INCENTIVES</v>
          </cell>
          <cell r="N707" t="str">
            <v>OTHERS</v>
          </cell>
          <cell r="O707" t="str">
            <v>GROSS</v>
          </cell>
          <cell r="P707" t="str">
            <v>DEDUCTIONS</v>
          </cell>
          <cell r="Y707" t="str">
            <v>TOTAL</v>
          </cell>
          <cell r="Z707" t="str">
            <v>CASH</v>
          </cell>
          <cell r="AA707" t="str">
            <v>COLUMN REF</v>
          </cell>
          <cell r="AB707" t="str">
            <v>NET</v>
          </cell>
          <cell r="AC707" t="str">
            <v>PAYMENT</v>
          </cell>
          <cell r="AE707" t="str">
            <v>HRA EXEMPTION</v>
          </cell>
          <cell r="AG707" t="str">
            <v>OTHER MEDICAL EXPENSE</v>
          </cell>
          <cell r="AI707" t="str">
            <v xml:space="preserve">CONV. </v>
          </cell>
          <cell r="AJ707" t="str">
            <v>INVESTMENTS</v>
          </cell>
          <cell r="AM707" t="str">
            <v>PREVIOUS EMPLOYER</v>
          </cell>
          <cell r="AO707" t="str">
            <v>OTHER PARTICULARS</v>
          </cell>
          <cell r="AQ707" t="str">
            <v>INCOME UNDER OTHER HEADS &amp; TDS THEREON</v>
          </cell>
          <cell r="AS707" t="str">
            <v>WHITE GOODS / FURNITURE</v>
          </cell>
          <cell r="AV707" t="str">
            <v>CO. LEASED ACCOMM.</v>
          </cell>
        </row>
        <row r="708">
          <cell r="A708" t="str">
            <v>SUKHDEO KHEDKAR</v>
          </cell>
          <cell r="B708" t="str">
            <v>SALARY</v>
          </cell>
          <cell r="C708" t="str">
            <v>ALLOWANCE</v>
          </cell>
          <cell r="E708" t="str">
            <v>ALLOWANCE</v>
          </cell>
          <cell r="F708" t="str">
            <v>ALLOWANCE</v>
          </cell>
          <cell r="G708" t="str">
            <v>REIMB</v>
          </cell>
          <cell r="H708" t="str">
            <v>ALLOWANCE</v>
          </cell>
          <cell r="I708" t="str">
            <v>ALLOWANCE</v>
          </cell>
          <cell r="J708" t="str">
            <v>ALLOWANCE</v>
          </cell>
          <cell r="O708" t="str">
            <v>TOTAL</v>
          </cell>
          <cell r="P708" t="str">
            <v>PF</v>
          </cell>
          <cell r="Q708" t="str">
            <v>I.TAX</v>
          </cell>
          <cell r="R708" t="str">
            <v>P. TAX</v>
          </cell>
          <cell r="S708" t="str">
            <v>SAL. ADV.</v>
          </cell>
          <cell r="T708" t="str">
            <v>LOAN</v>
          </cell>
          <cell r="U708" t="str">
            <v>EXP. ADV.</v>
          </cell>
          <cell r="V708" t="str">
            <v>CANTEEN</v>
          </cell>
          <cell r="W708" t="str">
            <v>TRANSPORT</v>
          </cell>
          <cell r="X708" t="str">
            <v>OTHERS</v>
          </cell>
          <cell r="Y708" t="str">
            <v>DEDUCTION</v>
          </cell>
          <cell r="Z708" t="str">
            <v>REIMBURSEMENT</v>
          </cell>
          <cell r="AA708" t="str">
            <v>FOR CASH</v>
          </cell>
          <cell r="AB708" t="str">
            <v>PAY</v>
          </cell>
          <cell r="AC708" t="str">
            <v>REFERENCE</v>
          </cell>
          <cell r="AD708" t="str">
            <v>PAID FROM</v>
          </cell>
          <cell r="AG708" t="str">
            <v>EXEMPT HOSP.</v>
          </cell>
          <cell r="AH708" t="str">
            <v>OTHERS</v>
          </cell>
          <cell r="AI708" t="str">
            <v>ALLOW.</v>
          </cell>
        </row>
        <row r="709">
          <cell r="A709">
            <v>139</v>
          </cell>
          <cell r="B709">
            <v>2</v>
          </cell>
          <cell r="C709">
            <v>3</v>
          </cell>
          <cell r="D709">
            <v>4</v>
          </cell>
          <cell r="E709">
            <v>5</v>
          </cell>
          <cell r="F709">
            <v>6</v>
          </cell>
          <cell r="G709">
            <v>7</v>
          </cell>
          <cell r="H709">
            <v>8</v>
          </cell>
          <cell r="I709">
            <v>9</v>
          </cell>
          <cell r="J709">
            <v>10</v>
          </cell>
          <cell r="K709">
            <v>11</v>
          </cell>
          <cell r="L709">
            <v>12</v>
          </cell>
          <cell r="M709">
            <v>13</v>
          </cell>
          <cell r="N709">
            <v>14</v>
          </cell>
          <cell r="O709">
            <v>15</v>
          </cell>
          <cell r="P709">
            <v>16</v>
          </cell>
          <cell r="Q709">
            <v>17</v>
          </cell>
          <cell r="R709">
            <v>18</v>
          </cell>
          <cell r="S709">
            <v>19</v>
          </cell>
          <cell r="T709">
            <v>20</v>
          </cell>
          <cell r="U709">
            <v>21</v>
          </cell>
          <cell r="V709">
            <v>22</v>
          </cell>
          <cell r="W709">
            <v>23</v>
          </cell>
          <cell r="X709">
            <v>24</v>
          </cell>
          <cell r="Y709">
            <v>25</v>
          </cell>
          <cell r="Z709">
            <v>26</v>
          </cell>
          <cell r="AA709">
            <v>27</v>
          </cell>
          <cell r="AB709">
            <v>28</v>
          </cell>
          <cell r="AC709">
            <v>29</v>
          </cell>
          <cell r="AD709">
            <v>30</v>
          </cell>
          <cell r="AE709" t="str">
            <v>RENT</v>
          </cell>
          <cell r="AF709" t="str">
            <v>BASIC SAL.</v>
          </cell>
          <cell r="AI709" t="str">
            <v>EXEMPTED</v>
          </cell>
          <cell r="AJ709" t="str">
            <v>NATURE</v>
          </cell>
          <cell r="AK709" t="str">
            <v>AMOUNT</v>
          </cell>
          <cell r="AL709" t="str">
            <v>PROOF</v>
          </cell>
          <cell r="AM709" t="str">
            <v>DETAILS</v>
          </cell>
          <cell r="AN709" t="str">
            <v>AMOUNT</v>
          </cell>
          <cell r="AS709" t="str">
            <v>AMOUNT</v>
          </cell>
          <cell r="AT709" t="str">
            <v>DESCRIPTION</v>
          </cell>
          <cell r="AU709" t="str">
            <v>DATE</v>
          </cell>
          <cell r="AV709" t="str">
            <v>RENT</v>
          </cell>
          <cell r="AW709" t="str">
            <v>EFF. SAL.</v>
          </cell>
        </row>
        <row r="710">
          <cell r="A710" t="str">
            <v>TRAINEE OPERATOR</v>
          </cell>
          <cell r="D710" t="str">
            <v>PUNE</v>
          </cell>
          <cell r="M710">
            <v>0</v>
          </cell>
          <cell r="AO710" t="str">
            <v>SEX</v>
          </cell>
          <cell r="AP710" t="str">
            <v>M</v>
          </cell>
        </row>
        <row r="711">
          <cell r="A711">
            <v>37347</v>
          </cell>
          <cell r="O711">
            <v>0</v>
          </cell>
          <cell r="P711">
            <v>0</v>
          </cell>
          <cell r="R711">
            <v>0</v>
          </cell>
          <cell r="Y711">
            <v>0</v>
          </cell>
          <cell r="AB711">
            <v>0</v>
          </cell>
          <cell r="AF711">
            <v>0</v>
          </cell>
          <cell r="AI711">
            <v>0</v>
          </cell>
          <cell r="AJ711" t="str">
            <v>LIC PREMIA</v>
          </cell>
          <cell r="AM711" t="str">
            <v>COMPANY</v>
          </cell>
          <cell r="AO711" t="str">
            <v>CAR FROM</v>
          </cell>
          <cell r="AQ711" t="str">
            <v>HOUSE PROPERTY</v>
          </cell>
          <cell r="AW711">
            <v>0</v>
          </cell>
        </row>
        <row r="712">
          <cell r="A712">
            <v>37377</v>
          </cell>
          <cell r="O712">
            <v>0</v>
          </cell>
          <cell r="P712">
            <v>0</v>
          </cell>
          <cell r="R712">
            <v>0</v>
          </cell>
          <cell r="Y712">
            <v>0</v>
          </cell>
          <cell r="AB712">
            <v>0</v>
          </cell>
          <cell r="AF712">
            <v>0</v>
          </cell>
          <cell r="AI712">
            <v>0</v>
          </cell>
          <cell r="AJ712" t="str">
            <v>PAYMENT FOR DEFERRED ANNUITY</v>
          </cell>
          <cell r="AM712" t="str">
            <v>SALARY</v>
          </cell>
          <cell r="AO712" t="str">
            <v>CAR TO</v>
          </cell>
          <cell r="AQ712" t="str">
            <v>BUSINESS</v>
          </cell>
          <cell r="AW712">
            <v>0</v>
          </cell>
        </row>
        <row r="713">
          <cell r="A713">
            <v>37408</v>
          </cell>
          <cell r="O713">
            <v>0</v>
          </cell>
          <cell r="P713">
            <v>0</v>
          </cell>
          <cell r="R713">
            <v>0</v>
          </cell>
          <cell r="Y713">
            <v>0</v>
          </cell>
          <cell r="AB713">
            <v>0</v>
          </cell>
          <cell r="AF713">
            <v>0</v>
          </cell>
          <cell r="AI713">
            <v>0</v>
          </cell>
          <cell r="AJ713" t="str">
            <v>CONTRIBUTION TO PROVIDENT FUND</v>
          </cell>
          <cell r="AK713">
            <v>1848</v>
          </cell>
          <cell r="AL713" t="str">
            <v>N.A.</v>
          </cell>
          <cell r="AM713" t="str">
            <v>TAX. ALL.</v>
          </cell>
          <cell r="AO713" t="str">
            <v>HP &gt; 16 ('Y'/ 'N')</v>
          </cell>
          <cell r="AQ713" t="str">
            <v>LT CAPITAL GAINS</v>
          </cell>
          <cell r="AW713">
            <v>0</v>
          </cell>
        </row>
        <row r="714">
          <cell r="A714">
            <v>37438</v>
          </cell>
          <cell r="O714">
            <v>0</v>
          </cell>
          <cell r="P714">
            <v>0</v>
          </cell>
          <cell r="R714">
            <v>0</v>
          </cell>
          <cell r="Y714">
            <v>0</v>
          </cell>
          <cell r="AB714">
            <v>0</v>
          </cell>
          <cell r="AF714">
            <v>0</v>
          </cell>
          <cell r="AI714">
            <v>0</v>
          </cell>
          <cell r="AJ714" t="str">
            <v>CONTRIBUTION TO PUBLIC PROVIDENT FUND</v>
          </cell>
          <cell r="AM714" t="str">
            <v>TAX. PERQ.</v>
          </cell>
          <cell r="AO714" t="str">
            <v>CHAUFFEUR PROVIDED ('Y'/ 'N')</v>
          </cell>
          <cell r="AQ714" t="str">
            <v>ST CAPITAL GAINS</v>
          </cell>
          <cell r="AW714">
            <v>0</v>
          </cell>
        </row>
        <row r="715">
          <cell r="A715">
            <v>37469</v>
          </cell>
          <cell r="B715">
            <v>1925</v>
          </cell>
          <cell r="D715">
            <v>770</v>
          </cell>
          <cell r="E715">
            <v>289</v>
          </cell>
          <cell r="O715">
            <v>2984</v>
          </cell>
          <cell r="P715">
            <v>231</v>
          </cell>
          <cell r="R715">
            <v>60</v>
          </cell>
          <cell r="V715">
            <v>137</v>
          </cell>
          <cell r="W715">
            <v>50</v>
          </cell>
          <cell r="Y715">
            <v>478</v>
          </cell>
          <cell r="AB715">
            <v>2506</v>
          </cell>
          <cell r="AC715" t="str">
            <v>CASH</v>
          </cell>
          <cell r="AD715" t="str">
            <v>CASH</v>
          </cell>
          <cell r="AF715">
            <v>0</v>
          </cell>
          <cell r="AI715">
            <v>289</v>
          </cell>
          <cell r="AJ715" t="str">
            <v>DEPOSIT IN POST OFFICE SAVINGS BANK</v>
          </cell>
          <cell r="AM715" t="str">
            <v>TOTAL</v>
          </cell>
          <cell r="AN715">
            <v>0</v>
          </cell>
          <cell r="AO715" t="str">
            <v>CHILD EDU. EXE.    FIRST CHILD</v>
          </cell>
          <cell r="AQ715" t="str">
            <v>OTHER INCOME</v>
          </cell>
          <cell r="AW715">
            <v>0</v>
          </cell>
        </row>
        <row r="716">
          <cell r="A716">
            <v>37500</v>
          </cell>
          <cell r="B716">
            <v>1925</v>
          </cell>
          <cell r="D716">
            <v>770</v>
          </cell>
          <cell r="E716">
            <v>289</v>
          </cell>
          <cell r="O716">
            <v>2984</v>
          </cell>
          <cell r="P716">
            <v>231</v>
          </cell>
          <cell r="R716">
            <v>60</v>
          </cell>
          <cell r="V716">
            <v>159</v>
          </cell>
          <cell r="W716">
            <v>50</v>
          </cell>
          <cell r="Y716">
            <v>500</v>
          </cell>
          <cell r="AB716">
            <v>2484</v>
          </cell>
          <cell r="AC716" t="str">
            <v>CASH</v>
          </cell>
          <cell r="AD716" t="str">
            <v>CASH</v>
          </cell>
          <cell r="AF716">
            <v>0</v>
          </cell>
          <cell r="AI716">
            <v>289</v>
          </cell>
          <cell r="AJ716" t="str">
            <v>SUBSCRIPTION TO NATIONAL SAVINGS SCHEME</v>
          </cell>
          <cell r="AM716" t="str">
            <v>P TAX</v>
          </cell>
          <cell r="AO716" t="str">
            <v>SECOND CHILD</v>
          </cell>
          <cell r="AQ716" t="str">
            <v>TOTAL</v>
          </cell>
          <cell r="AR716">
            <v>0</v>
          </cell>
          <cell r="AW716">
            <v>0</v>
          </cell>
        </row>
        <row r="717">
          <cell r="A717">
            <v>37530</v>
          </cell>
          <cell r="B717">
            <v>1925</v>
          </cell>
          <cell r="D717">
            <v>770</v>
          </cell>
          <cell r="E717">
            <v>289</v>
          </cell>
          <cell r="O717">
            <v>2984</v>
          </cell>
          <cell r="P717">
            <v>231</v>
          </cell>
          <cell r="R717">
            <v>60</v>
          </cell>
          <cell r="V717">
            <v>164</v>
          </cell>
          <cell r="W717">
            <v>50</v>
          </cell>
          <cell r="Y717">
            <v>505</v>
          </cell>
          <cell r="AB717">
            <v>2479</v>
          </cell>
          <cell r="AC717" t="str">
            <v>0 071050067818</v>
          </cell>
          <cell r="AD717" t="str">
            <v>Direct Credit to HDFC Bank A/c</v>
          </cell>
          <cell r="AF717">
            <v>0</v>
          </cell>
          <cell r="AI717">
            <v>289</v>
          </cell>
          <cell r="AJ717" t="str">
            <v>INVESTMENT IN NATIONAL SAVINGS CERTIFICATE</v>
          </cell>
          <cell r="AM717" t="str">
            <v>PF</v>
          </cell>
          <cell r="AO717" t="str">
            <v>AMOUNT OF EXP. AGAINST LTA</v>
          </cell>
          <cell r="AQ717" t="str">
            <v>TDS</v>
          </cell>
          <cell r="AW717">
            <v>0</v>
          </cell>
        </row>
        <row r="718">
          <cell r="A718">
            <v>37561</v>
          </cell>
          <cell r="B718">
            <v>1925</v>
          </cell>
          <cell r="D718">
            <v>770</v>
          </cell>
          <cell r="E718">
            <v>289</v>
          </cell>
          <cell r="O718">
            <v>2984</v>
          </cell>
          <cell r="P718">
            <v>231</v>
          </cell>
          <cell r="R718">
            <v>60</v>
          </cell>
          <cell r="V718">
            <v>159</v>
          </cell>
          <cell r="W718">
            <v>50</v>
          </cell>
          <cell r="Y718">
            <v>500</v>
          </cell>
          <cell r="AB718">
            <v>2484</v>
          </cell>
          <cell r="AC718" t="str">
            <v>0 071050067818</v>
          </cell>
          <cell r="AD718" t="str">
            <v>Direct Credit to HDFC Bank A/c</v>
          </cell>
          <cell r="AF718">
            <v>0</v>
          </cell>
          <cell r="AI718">
            <v>289</v>
          </cell>
          <cell r="AJ718" t="str">
            <v>CONTRIBUTION TO UNIT LINKED INSURANCE PLAN</v>
          </cell>
          <cell r="AM718" t="str">
            <v>LIC PREMIA</v>
          </cell>
          <cell r="AO718" t="str">
            <v>HISTORY FOR PAST EXEMPTIONS CLAIMED</v>
          </cell>
          <cell r="AQ718" t="str">
            <v>U/S 193</v>
          </cell>
          <cell r="AW718">
            <v>0</v>
          </cell>
        </row>
        <row r="719">
          <cell r="A719">
            <v>37591</v>
          </cell>
          <cell r="B719">
            <v>1925</v>
          </cell>
          <cell r="D719">
            <v>770</v>
          </cell>
          <cell r="E719">
            <v>289</v>
          </cell>
          <cell r="O719">
            <v>2984</v>
          </cell>
          <cell r="P719">
            <v>231</v>
          </cell>
          <cell r="R719">
            <v>60</v>
          </cell>
          <cell r="V719">
            <v>174</v>
          </cell>
          <cell r="W719">
            <v>50</v>
          </cell>
          <cell r="Y719">
            <v>515</v>
          </cell>
          <cell r="AB719">
            <v>2469</v>
          </cell>
          <cell r="AC719" t="str">
            <v>0 071050067818</v>
          </cell>
          <cell r="AD719" t="str">
            <v>Direct Credit to HDFC Bank A/c</v>
          </cell>
          <cell r="AF719">
            <v>0</v>
          </cell>
          <cell r="AI719">
            <v>289</v>
          </cell>
          <cell r="AJ719" t="str">
            <v>PAYMENT TOWARDS JEEVAN DHARA &amp; JEEVAN AKSHAY</v>
          </cell>
          <cell r="AM719" t="str">
            <v>TDS</v>
          </cell>
          <cell r="AO719" t="str">
            <v>NO. OF LTA (1994 TO 1997)</v>
          </cell>
          <cell r="AQ719" t="str">
            <v>U/S 194K</v>
          </cell>
          <cell r="AW719">
            <v>0</v>
          </cell>
        </row>
        <row r="720">
          <cell r="A720">
            <v>37622</v>
          </cell>
          <cell r="B720">
            <v>1925</v>
          </cell>
          <cell r="D720">
            <v>770</v>
          </cell>
          <cell r="E720">
            <v>289</v>
          </cell>
          <cell r="O720">
            <v>2984</v>
          </cell>
          <cell r="P720">
            <v>231</v>
          </cell>
          <cell r="R720">
            <v>60</v>
          </cell>
          <cell r="Y720">
            <v>291</v>
          </cell>
          <cell r="AB720">
            <v>2693</v>
          </cell>
          <cell r="AC720" t="str">
            <v>0 071050067818</v>
          </cell>
          <cell r="AD720" t="str">
            <v>Direct Credit to HDFC Bank A/c</v>
          </cell>
          <cell r="AF720">
            <v>0</v>
          </cell>
          <cell r="AI720">
            <v>289</v>
          </cell>
          <cell r="AJ720" t="str">
            <v>INVESTMENT IN MASTER EQUITY PLANS</v>
          </cell>
          <cell r="AM720" t="str">
            <v>TDS PROOF</v>
          </cell>
          <cell r="AO720" t="str">
            <v>GRATUITY U/S 10(10)</v>
          </cell>
          <cell r="AQ720" t="str">
            <v>U/S 194</v>
          </cell>
          <cell r="AW720">
            <v>0</v>
          </cell>
        </row>
        <row r="721">
          <cell r="A721">
            <v>37653</v>
          </cell>
          <cell r="B721">
            <v>1925</v>
          </cell>
          <cell r="D721">
            <v>770</v>
          </cell>
          <cell r="E721">
            <v>289</v>
          </cell>
          <cell r="O721">
            <v>2984</v>
          </cell>
          <cell r="P721">
            <v>231</v>
          </cell>
          <cell r="R721">
            <v>60</v>
          </cell>
          <cell r="Y721">
            <v>291</v>
          </cell>
          <cell r="AB721">
            <v>2693</v>
          </cell>
          <cell r="AC721" t="str">
            <v>0 071050067818</v>
          </cell>
          <cell r="AD721" t="str">
            <v>Direct Credit to HDFC Bank A/c</v>
          </cell>
          <cell r="AF721">
            <v>0</v>
          </cell>
          <cell r="AI721">
            <v>289</v>
          </cell>
          <cell r="AJ721" t="str">
            <v>CONTRIBUTION TO PENSION FUNDS OF MUTUAL FUNDS</v>
          </cell>
          <cell r="AM721" t="str">
            <v>PAN</v>
          </cell>
          <cell r="AO721" t="str">
            <v>LEAVE ENCASH U/S 10(10AA)</v>
          </cell>
          <cell r="AQ721" t="str">
            <v>U/S 194A</v>
          </cell>
          <cell r="AW721">
            <v>0</v>
          </cell>
        </row>
        <row r="722">
          <cell r="A722">
            <v>37681</v>
          </cell>
          <cell r="B722">
            <v>1925</v>
          </cell>
          <cell r="D722">
            <v>770</v>
          </cell>
          <cell r="E722">
            <v>289</v>
          </cell>
          <cell r="O722">
            <v>2984</v>
          </cell>
          <cell r="P722">
            <v>231</v>
          </cell>
          <cell r="R722">
            <v>60</v>
          </cell>
          <cell r="Y722">
            <v>291</v>
          </cell>
          <cell r="AB722">
            <v>2693</v>
          </cell>
          <cell r="AC722" t="str">
            <v>0 071050067818</v>
          </cell>
          <cell r="AD722" t="str">
            <v>Direct Credit to HDFC Bank A/c</v>
          </cell>
          <cell r="AF722">
            <v>0</v>
          </cell>
          <cell r="AI722">
            <v>289</v>
          </cell>
          <cell r="AJ722" t="str">
            <v>REPAYMENT OF HOUSING LOANS</v>
          </cell>
          <cell r="AM722" t="str">
            <v>SUMMARY OF LOANS / ADVANCES</v>
          </cell>
          <cell r="AQ722" t="str">
            <v>U/S 194-I</v>
          </cell>
          <cell r="AW722">
            <v>0</v>
          </cell>
        </row>
        <row r="723">
          <cell r="A723" t="str">
            <v>Medical</v>
          </cell>
          <cell r="O723">
            <v>0</v>
          </cell>
          <cell r="Y723">
            <v>0</v>
          </cell>
          <cell r="AB723">
            <v>0</v>
          </cell>
          <cell r="AG723" t="str">
            <v>LIMIT</v>
          </cell>
          <cell r="AH723">
            <v>1283</v>
          </cell>
          <cell r="AJ723" t="str">
            <v>INVESTMENTS IN SPECIFIED INFRASTRUCTURE ISSUES</v>
          </cell>
          <cell r="AM723" t="str">
            <v>TYPE/INT</v>
          </cell>
          <cell r="AN723" t="str">
            <v>AMOUNT</v>
          </cell>
          <cell r="AO723" t="str">
            <v>1ST &amp; LAST INST. DATES</v>
          </cell>
          <cell r="AP723" t="str">
            <v>INST AMT</v>
          </cell>
          <cell r="AQ723" t="str">
            <v>U/OTHER SEC</v>
          </cell>
          <cell r="AS723" t="str">
            <v>LIMIT</v>
          </cell>
          <cell r="AW723" t="str">
            <v>MAINT'ANCE</v>
          </cell>
        </row>
        <row r="724">
          <cell r="A724" t="str">
            <v>LTA</v>
          </cell>
          <cell r="O724">
            <v>0</v>
          </cell>
          <cell r="Y724">
            <v>0</v>
          </cell>
          <cell r="AB724">
            <v>0</v>
          </cell>
          <cell r="AG724" t="str">
            <v>UTILISED</v>
          </cell>
          <cell r="AH724">
            <v>0</v>
          </cell>
          <cell r="AJ724" t="str">
            <v>TOTAL INVESTMENT FOR REBATE U/S 88</v>
          </cell>
          <cell r="AK724">
            <v>1848</v>
          </cell>
          <cell r="AQ724" t="str">
            <v>TOTAL</v>
          </cell>
          <cell r="AR724">
            <v>0</v>
          </cell>
          <cell r="AS724" t="str">
            <v>UTILISED</v>
          </cell>
          <cell r="AT724">
            <v>0</v>
          </cell>
        </row>
        <row r="725">
          <cell r="A725" t="str">
            <v>Others</v>
          </cell>
          <cell r="O725">
            <v>0</v>
          </cell>
          <cell r="Y725">
            <v>0</v>
          </cell>
          <cell r="AB725">
            <v>0</v>
          </cell>
          <cell r="AG725" t="str">
            <v>BALANCE</v>
          </cell>
          <cell r="AH725">
            <v>1283</v>
          </cell>
          <cell r="AJ725" t="str">
            <v>U/S 80CCC (UPTO RS.10,000/-)</v>
          </cell>
          <cell r="AQ725" t="str">
            <v>Perk - Credit Card/Club</v>
          </cell>
          <cell r="AS725" t="str">
            <v>BALANCE</v>
          </cell>
          <cell r="AT725">
            <v>0</v>
          </cell>
        </row>
        <row r="726">
          <cell r="AJ726" t="str">
            <v>U/S 80D (UPTO RS.10,000/-)</v>
          </cell>
          <cell r="AT726" t="str">
            <v>Perk-Tfr. of Asset</v>
          </cell>
        </row>
        <row r="727">
          <cell r="A727" t="str">
            <v>TOTAL</v>
          </cell>
          <cell r="B727">
            <v>15400</v>
          </cell>
          <cell r="C727">
            <v>0</v>
          </cell>
          <cell r="D727">
            <v>6160</v>
          </cell>
          <cell r="E727">
            <v>2312</v>
          </cell>
          <cell r="F727">
            <v>0</v>
          </cell>
          <cell r="G727">
            <v>0</v>
          </cell>
          <cell r="H727">
            <v>0</v>
          </cell>
          <cell r="I727">
            <v>0</v>
          </cell>
          <cell r="J727">
            <v>0</v>
          </cell>
          <cell r="K727">
            <v>0</v>
          </cell>
          <cell r="L727">
            <v>0</v>
          </cell>
          <cell r="M727">
            <v>0</v>
          </cell>
          <cell r="N727">
            <v>0</v>
          </cell>
          <cell r="O727">
            <v>23872</v>
          </cell>
          <cell r="P727">
            <v>1848</v>
          </cell>
          <cell r="Q727">
            <v>0</v>
          </cell>
          <cell r="R727">
            <v>480</v>
          </cell>
          <cell r="S727">
            <v>0</v>
          </cell>
          <cell r="T727">
            <v>0</v>
          </cell>
          <cell r="U727">
            <v>0</v>
          </cell>
          <cell r="V727">
            <v>793</v>
          </cell>
          <cell r="W727">
            <v>250</v>
          </cell>
          <cell r="X727">
            <v>0</v>
          </cell>
          <cell r="Y727">
            <v>3371</v>
          </cell>
          <cell r="Z727">
            <v>0</v>
          </cell>
          <cell r="AA727">
            <v>0</v>
          </cell>
          <cell r="AB727">
            <v>20501</v>
          </cell>
          <cell r="AC727">
            <v>0</v>
          </cell>
          <cell r="AD727">
            <v>0</v>
          </cell>
          <cell r="AE727">
            <v>0</v>
          </cell>
          <cell r="AF727">
            <v>0</v>
          </cell>
          <cell r="AG727">
            <v>0</v>
          </cell>
          <cell r="AH727">
            <v>0</v>
          </cell>
          <cell r="AI727">
            <v>2312</v>
          </cell>
          <cell r="AJ727" t="str">
            <v>TOTAL FOR DEDUCTION U/S 80</v>
          </cell>
          <cell r="AK727">
            <v>0</v>
          </cell>
          <cell r="AN727">
            <v>0</v>
          </cell>
          <cell r="AO727" t="str">
            <v>Perk - Concessional Loan</v>
          </cell>
          <cell r="AS727">
            <v>0</v>
          </cell>
          <cell r="AV727">
            <v>0</v>
          </cell>
          <cell r="AW727">
            <v>0</v>
          </cell>
        </row>
        <row r="773">
          <cell r="A773">
            <v>37539</v>
          </cell>
          <cell r="B773" t="str">
            <v>BASIC</v>
          </cell>
          <cell r="C773" t="str">
            <v>SPECIAL</v>
          </cell>
          <cell r="D773" t="str">
            <v>HRA</v>
          </cell>
          <cell r="E773" t="str">
            <v>CONVEYANCE</v>
          </cell>
          <cell r="F773" t="str">
            <v>EDUCATION</v>
          </cell>
          <cell r="G773" t="str">
            <v>BOOKS</v>
          </cell>
          <cell r="H773" t="str">
            <v>UTILITY</v>
          </cell>
          <cell r="I773" t="str">
            <v>SOFT FURN.</v>
          </cell>
          <cell r="J773" t="str">
            <v>SERVANT</v>
          </cell>
          <cell r="K773" t="str">
            <v>LTA</v>
          </cell>
          <cell r="L773" t="str">
            <v>MEDICAL</v>
          </cell>
          <cell r="M773" t="str">
            <v>INCENTIVES</v>
          </cell>
          <cell r="N773" t="str">
            <v>OTHERS</v>
          </cell>
          <cell r="O773" t="str">
            <v>GROSS</v>
          </cell>
          <cell r="P773" t="str">
            <v>DEDUCTIONS</v>
          </cell>
          <cell r="Y773" t="str">
            <v>TOTAL</v>
          </cell>
          <cell r="Z773" t="str">
            <v>CASH</v>
          </cell>
          <cell r="AA773" t="str">
            <v>COLUMN REF</v>
          </cell>
          <cell r="AB773" t="str">
            <v>NET</v>
          </cell>
          <cell r="AC773" t="str">
            <v>PAYMENT</v>
          </cell>
          <cell r="AE773" t="str">
            <v>HRA EXEMPTION</v>
          </cell>
          <cell r="AG773" t="str">
            <v>OTHER MEDICAL EXPENSE</v>
          </cell>
          <cell r="AI773" t="str">
            <v xml:space="preserve">CONV. </v>
          </cell>
          <cell r="AJ773" t="str">
            <v>INVESTMENTS</v>
          </cell>
          <cell r="AM773" t="str">
            <v>PREVIOUS EMPLOYER</v>
          </cell>
          <cell r="AO773" t="str">
            <v>OTHER PARTICULARS</v>
          </cell>
          <cell r="AQ773" t="str">
            <v>INCOME UNDER OTHER HEADS &amp; TDS THEREON</v>
          </cell>
          <cell r="AS773" t="str">
            <v>WHITE GOODS / FURNITURE</v>
          </cell>
          <cell r="AV773" t="str">
            <v>CO. LEASED ACCOMM.</v>
          </cell>
        </row>
        <row r="774">
          <cell r="A774" t="str">
            <v>KANTILAL GAWARI</v>
          </cell>
          <cell r="B774" t="str">
            <v>SALARY</v>
          </cell>
          <cell r="C774" t="str">
            <v>ALLOWANCE</v>
          </cell>
          <cell r="E774" t="str">
            <v>ALLOWANCE</v>
          </cell>
          <cell r="F774" t="str">
            <v>ALLOWANCE</v>
          </cell>
          <cell r="G774" t="str">
            <v>REIMB</v>
          </cell>
          <cell r="H774" t="str">
            <v>ALLOWANCE</v>
          </cell>
          <cell r="I774" t="str">
            <v>ALLOWANCE</v>
          </cell>
          <cell r="J774" t="str">
            <v>ALLOWANCE</v>
          </cell>
          <cell r="O774" t="str">
            <v>TOTAL</v>
          </cell>
          <cell r="P774" t="str">
            <v>PF</v>
          </cell>
          <cell r="Q774" t="str">
            <v>I.TAX</v>
          </cell>
          <cell r="R774" t="str">
            <v>P. TAX</v>
          </cell>
          <cell r="S774" t="str">
            <v>SAL. ADV.</v>
          </cell>
          <cell r="T774" t="str">
            <v>LOAN</v>
          </cell>
          <cell r="U774" t="str">
            <v>EXP. ADV.</v>
          </cell>
          <cell r="V774" t="str">
            <v>CANTEEN</v>
          </cell>
          <cell r="W774" t="str">
            <v>TRANSPORT</v>
          </cell>
          <cell r="X774" t="str">
            <v>OTHERS</v>
          </cell>
          <cell r="Y774" t="str">
            <v>DEDUCTION</v>
          </cell>
          <cell r="Z774" t="str">
            <v>REIMBURSEMENT</v>
          </cell>
          <cell r="AA774" t="str">
            <v>FOR CASH</v>
          </cell>
          <cell r="AB774" t="str">
            <v>PAY</v>
          </cell>
          <cell r="AC774" t="str">
            <v>REFERENCE</v>
          </cell>
          <cell r="AD774" t="str">
            <v>PAID FROM</v>
          </cell>
          <cell r="AG774" t="str">
            <v>EXEMPT HOSP.</v>
          </cell>
          <cell r="AH774" t="str">
            <v>OTHERS</v>
          </cell>
          <cell r="AI774" t="str">
            <v>ALLOW.</v>
          </cell>
        </row>
        <row r="775">
          <cell r="A775">
            <v>146</v>
          </cell>
          <cell r="B775">
            <v>2</v>
          </cell>
          <cell r="C775">
            <v>3</v>
          </cell>
          <cell r="D775">
            <v>4</v>
          </cell>
          <cell r="E775">
            <v>5</v>
          </cell>
          <cell r="F775">
            <v>6</v>
          </cell>
          <cell r="G775">
            <v>7</v>
          </cell>
          <cell r="H775">
            <v>8</v>
          </cell>
          <cell r="I775">
            <v>9</v>
          </cell>
          <cell r="J775">
            <v>10</v>
          </cell>
          <cell r="K775">
            <v>11</v>
          </cell>
          <cell r="L775">
            <v>12</v>
          </cell>
          <cell r="M775">
            <v>13</v>
          </cell>
          <cell r="N775">
            <v>14</v>
          </cell>
          <cell r="O775">
            <v>15</v>
          </cell>
          <cell r="P775">
            <v>16</v>
          </cell>
          <cell r="Q775">
            <v>17</v>
          </cell>
          <cell r="R775">
            <v>18</v>
          </cell>
          <cell r="S775">
            <v>19</v>
          </cell>
          <cell r="T775">
            <v>20</v>
          </cell>
          <cell r="U775">
            <v>21</v>
          </cell>
          <cell r="V775">
            <v>22</v>
          </cell>
          <cell r="W775">
            <v>23</v>
          </cell>
          <cell r="X775">
            <v>24</v>
          </cell>
          <cell r="Y775">
            <v>25</v>
          </cell>
          <cell r="Z775">
            <v>26</v>
          </cell>
          <cell r="AA775">
            <v>27</v>
          </cell>
          <cell r="AB775">
            <v>28</v>
          </cell>
          <cell r="AC775">
            <v>29</v>
          </cell>
          <cell r="AD775">
            <v>30</v>
          </cell>
          <cell r="AE775" t="str">
            <v>RENT</v>
          </cell>
          <cell r="AF775" t="str">
            <v>BASIC SAL.</v>
          </cell>
          <cell r="AI775" t="str">
            <v>EXEMPTED</v>
          </cell>
          <cell r="AJ775" t="str">
            <v>NATURE</v>
          </cell>
          <cell r="AK775" t="str">
            <v>AMOUNT</v>
          </cell>
          <cell r="AL775" t="str">
            <v>PROOF</v>
          </cell>
          <cell r="AM775" t="str">
            <v>DETAILS</v>
          </cell>
          <cell r="AN775" t="str">
            <v>AMOUNT</v>
          </cell>
          <cell r="AS775" t="str">
            <v>AMOUNT</v>
          </cell>
          <cell r="AT775" t="str">
            <v>DESCRIPTION</v>
          </cell>
          <cell r="AU775" t="str">
            <v>DATE</v>
          </cell>
          <cell r="AV775" t="str">
            <v>RENT</v>
          </cell>
          <cell r="AW775" t="str">
            <v>EFF. SAL.</v>
          </cell>
        </row>
        <row r="776">
          <cell r="A776" t="str">
            <v>TRAINEE OPERATOR</v>
          </cell>
          <cell r="D776" t="str">
            <v>PUNE</v>
          </cell>
          <cell r="M776">
            <v>0</v>
          </cell>
          <cell r="AO776" t="str">
            <v>SEX</v>
          </cell>
          <cell r="AP776" t="str">
            <v>M</v>
          </cell>
        </row>
        <row r="777">
          <cell r="A777">
            <v>37347</v>
          </cell>
          <cell r="O777">
            <v>0</v>
          </cell>
          <cell r="P777">
            <v>0</v>
          </cell>
          <cell r="R777">
            <v>0</v>
          </cell>
          <cell r="Y777">
            <v>0</v>
          </cell>
          <cell r="AB777">
            <v>0</v>
          </cell>
          <cell r="AF777">
            <v>0</v>
          </cell>
          <cell r="AI777">
            <v>0</v>
          </cell>
          <cell r="AJ777" t="str">
            <v>LIC PREMIA</v>
          </cell>
          <cell r="AM777" t="str">
            <v>COMPANY</v>
          </cell>
          <cell r="AO777" t="str">
            <v>CAR FROM</v>
          </cell>
          <cell r="AQ777" t="str">
            <v>HOUSE PROPERTY</v>
          </cell>
          <cell r="AW777">
            <v>0</v>
          </cell>
        </row>
        <row r="778">
          <cell r="A778">
            <v>37377</v>
          </cell>
          <cell r="O778">
            <v>0</v>
          </cell>
          <cell r="P778">
            <v>0</v>
          </cell>
          <cell r="R778">
            <v>0</v>
          </cell>
          <cell r="Y778">
            <v>0</v>
          </cell>
          <cell r="AB778">
            <v>0</v>
          </cell>
          <cell r="AF778">
            <v>0</v>
          </cell>
          <cell r="AI778">
            <v>0</v>
          </cell>
          <cell r="AJ778" t="str">
            <v>PAYMENT FOR DEFERRED ANNUITY</v>
          </cell>
          <cell r="AM778" t="str">
            <v>SALARY</v>
          </cell>
          <cell r="AO778" t="str">
            <v>CAR TO</v>
          </cell>
          <cell r="AQ778" t="str">
            <v>BUSINESS</v>
          </cell>
          <cell r="AW778">
            <v>0</v>
          </cell>
        </row>
        <row r="779">
          <cell r="A779">
            <v>37408</v>
          </cell>
          <cell r="O779">
            <v>0</v>
          </cell>
          <cell r="P779">
            <v>0</v>
          </cell>
          <cell r="R779">
            <v>0</v>
          </cell>
          <cell r="Y779">
            <v>0</v>
          </cell>
          <cell r="AB779">
            <v>0</v>
          </cell>
          <cell r="AF779">
            <v>0</v>
          </cell>
          <cell r="AI779">
            <v>0</v>
          </cell>
          <cell r="AJ779" t="str">
            <v>CONTRIBUTION TO PROVIDENT FUND</v>
          </cell>
          <cell r="AK779">
            <v>1317</v>
          </cell>
          <cell r="AL779" t="str">
            <v>N.A.</v>
          </cell>
          <cell r="AM779" t="str">
            <v>TAX. ALL.</v>
          </cell>
          <cell r="AO779" t="str">
            <v>HP &gt; 16 ('Y'/ 'N')</v>
          </cell>
          <cell r="AQ779" t="str">
            <v>LT CAPITAL GAINS</v>
          </cell>
          <cell r="AW779">
            <v>0</v>
          </cell>
        </row>
        <row r="780">
          <cell r="A780">
            <v>37438</v>
          </cell>
          <cell r="O780">
            <v>0</v>
          </cell>
          <cell r="P780">
            <v>0</v>
          </cell>
          <cell r="R780">
            <v>0</v>
          </cell>
          <cell r="Y780">
            <v>0</v>
          </cell>
          <cell r="AB780">
            <v>0</v>
          </cell>
          <cell r="AF780">
            <v>0</v>
          </cell>
          <cell r="AI780">
            <v>0</v>
          </cell>
          <cell r="AJ780" t="str">
            <v>CONTRIBUTION TO PUBLIC PROVIDENT FUND</v>
          </cell>
          <cell r="AM780" t="str">
            <v>TAX. PERQ.</v>
          </cell>
          <cell r="AO780" t="str">
            <v>CHAUFFEUR PROVIDED ('Y'/ 'N')</v>
          </cell>
          <cell r="AQ780" t="str">
            <v>ST CAPITAL GAINS</v>
          </cell>
          <cell r="AW780">
            <v>0</v>
          </cell>
        </row>
        <row r="781">
          <cell r="A781">
            <v>37469</v>
          </cell>
          <cell r="O781">
            <v>0</v>
          </cell>
          <cell r="P781">
            <v>0</v>
          </cell>
          <cell r="R781">
            <v>0</v>
          </cell>
          <cell r="Y781">
            <v>0</v>
          </cell>
          <cell r="AB781">
            <v>0</v>
          </cell>
          <cell r="AF781">
            <v>0</v>
          </cell>
          <cell r="AI781">
            <v>0</v>
          </cell>
          <cell r="AJ781" t="str">
            <v>DEPOSIT IN POST OFFICE SAVINGS BANK</v>
          </cell>
          <cell r="AM781" t="str">
            <v>TOTAL</v>
          </cell>
          <cell r="AN781">
            <v>0</v>
          </cell>
          <cell r="AO781" t="str">
            <v>CHILD EDU. EXE.    FIRST CHILD</v>
          </cell>
          <cell r="AQ781" t="str">
            <v>OTHER INCOME</v>
          </cell>
          <cell r="AW781">
            <v>0</v>
          </cell>
        </row>
        <row r="782">
          <cell r="A782">
            <v>37500</v>
          </cell>
          <cell r="O782">
            <v>0</v>
          </cell>
          <cell r="P782">
            <v>0</v>
          </cell>
          <cell r="R782">
            <v>0</v>
          </cell>
          <cell r="Y782">
            <v>0</v>
          </cell>
          <cell r="AB782">
            <v>0</v>
          </cell>
          <cell r="AF782">
            <v>0</v>
          </cell>
          <cell r="AI782">
            <v>0</v>
          </cell>
          <cell r="AJ782" t="str">
            <v>SUBSCRIPTION TO NATIONAL SAVINGS SCHEME</v>
          </cell>
          <cell r="AM782" t="str">
            <v>P TAX</v>
          </cell>
          <cell r="AO782" t="str">
            <v>SECOND CHILD</v>
          </cell>
          <cell r="AQ782" t="str">
            <v>TOTAL</v>
          </cell>
          <cell r="AR782">
            <v>0</v>
          </cell>
          <cell r="AW782">
            <v>0</v>
          </cell>
        </row>
        <row r="783">
          <cell r="A783">
            <v>37530</v>
          </cell>
          <cell r="B783">
            <v>1348</v>
          </cell>
          <cell r="D783">
            <v>539</v>
          </cell>
          <cell r="E783">
            <v>202</v>
          </cell>
          <cell r="O783">
            <v>2089</v>
          </cell>
          <cell r="P783">
            <v>162</v>
          </cell>
          <cell r="R783">
            <v>30</v>
          </cell>
          <cell r="V783">
            <v>117</v>
          </cell>
          <cell r="W783">
            <v>35</v>
          </cell>
          <cell r="Y783">
            <v>344</v>
          </cell>
          <cell r="AB783">
            <v>1745</v>
          </cell>
          <cell r="AC783" t="str">
            <v>CASH</v>
          </cell>
          <cell r="AD783" t="str">
            <v>CASH</v>
          </cell>
          <cell r="AF783">
            <v>0</v>
          </cell>
          <cell r="AI783">
            <v>202</v>
          </cell>
          <cell r="AJ783" t="str">
            <v>INVESTMENT IN NATIONAL SAVINGS CERTIFICATE</v>
          </cell>
          <cell r="AM783" t="str">
            <v>PF</v>
          </cell>
          <cell r="AO783" t="str">
            <v>AMOUNT OF EXP. AGAINST LTA</v>
          </cell>
          <cell r="AQ783" t="str">
            <v>TDS</v>
          </cell>
          <cell r="AW783">
            <v>0</v>
          </cell>
        </row>
        <row r="784">
          <cell r="A784">
            <v>37561</v>
          </cell>
          <cell r="B784">
            <v>1925</v>
          </cell>
          <cell r="D784">
            <v>770</v>
          </cell>
          <cell r="E784">
            <v>289</v>
          </cell>
          <cell r="O784">
            <v>2984</v>
          </cell>
          <cell r="P784">
            <v>231</v>
          </cell>
          <cell r="R784">
            <v>60</v>
          </cell>
          <cell r="V784">
            <v>159</v>
          </cell>
          <cell r="W784">
            <v>50</v>
          </cell>
          <cell r="Y784">
            <v>500</v>
          </cell>
          <cell r="AB784">
            <v>2484</v>
          </cell>
          <cell r="AC784" t="str">
            <v>CASH</v>
          </cell>
          <cell r="AD784" t="str">
            <v>CASH</v>
          </cell>
          <cell r="AF784">
            <v>0</v>
          </cell>
          <cell r="AI784">
            <v>289</v>
          </cell>
          <cell r="AJ784" t="str">
            <v>CONTRIBUTION TO UNIT LINKED INSURANCE PLAN</v>
          </cell>
          <cell r="AM784" t="str">
            <v>LIC PREMIA</v>
          </cell>
          <cell r="AO784" t="str">
            <v>HISTORY FOR PAST EXEMPTIONS CLAIMED</v>
          </cell>
          <cell r="AQ784" t="str">
            <v>U/S 193</v>
          </cell>
          <cell r="AW784">
            <v>0</v>
          </cell>
        </row>
        <row r="785">
          <cell r="A785">
            <v>37591</v>
          </cell>
          <cell r="B785">
            <v>1925</v>
          </cell>
          <cell r="D785">
            <v>770</v>
          </cell>
          <cell r="E785">
            <v>289</v>
          </cell>
          <cell r="O785">
            <v>2984</v>
          </cell>
          <cell r="P785">
            <v>231</v>
          </cell>
          <cell r="R785">
            <v>60</v>
          </cell>
          <cell r="V785">
            <v>174</v>
          </cell>
          <cell r="W785">
            <v>50</v>
          </cell>
          <cell r="Y785">
            <v>515</v>
          </cell>
          <cell r="AB785">
            <v>2469</v>
          </cell>
          <cell r="AC785" t="str">
            <v>CASH</v>
          </cell>
          <cell r="AD785" t="str">
            <v>CASH</v>
          </cell>
          <cell r="AF785">
            <v>0</v>
          </cell>
          <cell r="AI785">
            <v>289</v>
          </cell>
          <cell r="AJ785" t="str">
            <v>PAYMENT TOWARDS JEEVAN DHARA &amp; JEEVAN AKSHAY</v>
          </cell>
          <cell r="AM785" t="str">
            <v>TDS</v>
          </cell>
          <cell r="AO785" t="str">
            <v>NO. OF LTA (1994 TO 1997)</v>
          </cell>
          <cell r="AQ785" t="str">
            <v>U/S 194K</v>
          </cell>
          <cell r="AW785">
            <v>0</v>
          </cell>
        </row>
        <row r="786">
          <cell r="A786">
            <v>37622</v>
          </cell>
          <cell r="B786">
            <v>1925</v>
          </cell>
          <cell r="D786">
            <v>770</v>
          </cell>
          <cell r="E786">
            <v>289</v>
          </cell>
          <cell r="O786">
            <v>2984</v>
          </cell>
          <cell r="P786">
            <v>231</v>
          </cell>
          <cell r="R786">
            <v>60</v>
          </cell>
          <cell r="Y786">
            <v>291</v>
          </cell>
          <cell r="AB786">
            <v>2693</v>
          </cell>
          <cell r="AF786">
            <v>0</v>
          </cell>
          <cell r="AI786">
            <v>289</v>
          </cell>
          <cell r="AJ786" t="str">
            <v>INVESTMENT IN MASTER EQUITY PLANS</v>
          </cell>
          <cell r="AM786" t="str">
            <v>TDS PROOF</v>
          </cell>
          <cell r="AO786" t="str">
            <v>GRATUITY U/S 10(10)</v>
          </cell>
          <cell r="AQ786" t="str">
            <v>U/S 194</v>
          </cell>
          <cell r="AW786">
            <v>0</v>
          </cell>
        </row>
        <row r="787">
          <cell r="A787">
            <v>37653</v>
          </cell>
          <cell r="B787">
            <v>1925</v>
          </cell>
          <cell r="D787">
            <v>770</v>
          </cell>
          <cell r="E787">
            <v>289</v>
          </cell>
          <cell r="O787">
            <v>2984</v>
          </cell>
          <cell r="P787">
            <v>231</v>
          </cell>
          <cell r="R787">
            <v>60</v>
          </cell>
          <cell r="Y787">
            <v>291</v>
          </cell>
          <cell r="AB787">
            <v>2693</v>
          </cell>
          <cell r="AF787">
            <v>0</v>
          </cell>
          <cell r="AI787">
            <v>289</v>
          </cell>
          <cell r="AJ787" t="str">
            <v>CONTRIBUTION TO PENSION FUNDS OF MUTUAL FUNDS</v>
          </cell>
          <cell r="AM787" t="str">
            <v>PAN</v>
          </cell>
          <cell r="AO787" t="str">
            <v>LEAVE ENCASH U/S 10(10AA)</v>
          </cell>
          <cell r="AQ787" t="str">
            <v>U/S 194A</v>
          </cell>
          <cell r="AW787">
            <v>0</v>
          </cell>
        </row>
        <row r="788">
          <cell r="A788">
            <v>37681</v>
          </cell>
          <cell r="B788">
            <v>1925</v>
          </cell>
          <cell r="D788">
            <v>770</v>
          </cell>
          <cell r="E788">
            <v>289</v>
          </cell>
          <cell r="O788">
            <v>2984</v>
          </cell>
          <cell r="P788">
            <v>231</v>
          </cell>
          <cell r="R788">
            <v>60</v>
          </cell>
          <cell r="Y788">
            <v>291</v>
          </cell>
          <cell r="AB788">
            <v>2693</v>
          </cell>
          <cell r="AF788">
            <v>0</v>
          </cell>
          <cell r="AI788">
            <v>289</v>
          </cell>
          <cell r="AJ788" t="str">
            <v>REPAYMENT OF HOUSING LOANS</v>
          </cell>
          <cell r="AM788" t="str">
            <v>SUMMARY OF LOANS / ADVANCES</v>
          </cell>
          <cell r="AQ788" t="str">
            <v>U/S 194-I</v>
          </cell>
          <cell r="AW788">
            <v>0</v>
          </cell>
        </row>
        <row r="789">
          <cell r="A789" t="str">
            <v>Medical</v>
          </cell>
          <cell r="O789">
            <v>0</v>
          </cell>
          <cell r="Y789">
            <v>0</v>
          </cell>
          <cell r="AB789">
            <v>0</v>
          </cell>
          <cell r="AG789" t="str">
            <v>LIMIT</v>
          </cell>
          <cell r="AH789">
            <v>914</v>
          </cell>
          <cell r="AJ789" t="str">
            <v>INVESTMENTS IN SPECIFIED INFRASTRUCTURE ISSUES</v>
          </cell>
          <cell r="AM789" t="str">
            <v>TYPE/INT</v>
          </cell>
          <cell r="AN789" t="str">
            <v>AMOUNT</v>
          </cell>
          <cell r="AO789" t="str">
            <v>1ST &amp; LAST INST. DATES</v>
          </cell>
          <cell r="AP789" t="str">
            <v>INST AMT</v>
          </cell>
          <cell r="AQ789" t="str">
            <v>U/OTHER SEC</v>
          </cell>
          <cell r="AS789" t="str">
            <v>LIMIT</v>
          </cell>
          <cell r="AW789" t="str">
            <v>MAINT'ANCE</v>
          </cell>
        </row>
        <row r="790">
          <cell r="A790" t="str">
            <v>LTA</v>
          </cell>
          <cell r="O790">
            <v>0</v>
          </cell>
          <cell r="Y790">
            <v>0</v>
          </cell>
          <cell r="AB790">
            <v>0</v>
          </cell>
          <cell r="AG790" t="str">
            <v>UTILISED</v>
          </cell>
          <cell r="AH790">
            <v>0</v>
          </cell>
          <cell r="AJ790" t="str">
            <v>TOTAL INVESTMENT FOR REBATE U/S 88</v>
          </cell>
          <cell r="AK790">
            <v>1317</v>
          </cell>
          <cell r="AQ790" t="str">
            <v>TOTAL</v>
          </cell>
          <cell r="AR790">
            <v>0</v>
          </cell>
          <cell r="AS790" t="str">
            <v>UTILISED</v>
          </cell>
          <cell r="AT790">
            <v>0</v>
          </cell>
        </row>
        <row r="791">
          <cell r="A791" t="str">
            <v>Others</v>
          </cell>
          <cell r="O791">
            <v>0</v>
          </cell>
          <cell r="Y791">
            <v>0</v>
          </cell>
          <cell r="AB791">
            <v>0</v>
          </cell>
          <cell r="AG791" t="str">
            <v>BALANCE</v>
          </cell>
          <cell r="AH791">
            <v>914</v>
          </cell>
          <cell r="AJ791" t="str">
            <v>U/S 80CCC (UPTO RS.10,000/-)</v>
          </cell>
          <cell r="AQ791" t="str">
            <v>Perk - Credit Card/Club</v>
          </cell>
          <cell r="AS791" t="str">
            <v>BALANCE</v>
          </cell>
          <cell r="AT791">
            <v>0</v>
          </cell>
        </row>
        <row r="792">
          <cell r="AJ792" t="str">
            <v>U/S 80D (UPTO RS.10,000/-)</v>
          </cell>
          <cell r="AT792" t="str">
            <v>Perk-Tfr. of Asset</v>
          </cell>
        </row>
        <row r="793">
          <cell r="A793" t="str">
            <v>TOTAL</v>
          </cell>
          <cell r="B793">
            <v>10973</v>
          </cell>
          <cell r="C793">
            <v>0</v>
          </cell>
          <cell r="D793">
            <v>4389</v>
          </cell>
          <cell r="E793">
            <v>1647</v>
          </cell>
          <cell r="F793">
            <v>0</v>
          </cell>
          <cell r="G793">
            <v>0</v>
          </cell>
          <cell r="H793">
            <v>0</v>
          </cell>
          <cell r="I793">
            <v>0</v>
          </cell>
          <cell r="J793">
            <v>0</v>
          </cell>
          <cell r="K793">
            <v>0</v>
          </cell>
          <cell r="L793">
            <v>0</v>
          </cell>
          <cell r="M793">
            <v>0</v>
          </cell>
          <cell r="N793">
            <v>0</v>
          </cell>
          <cell r="O793">
            <v>17009</v>
          </cell>
          <cell r="P793">
            <v>1317</v>
          </cell>
          <cell r="Q793">
            <v>0</v>
          </cell>
          <cell r="R793">
            <v>330</v>
          </cell>
          <cell r="S793">
            <v>0</v>
          </cell>
          <cell r="T793">
            <v>0</v>
          </cell>
          <cell r="U793">
            <v>0</v>
          </cell>
          <cell r="V793">
            <v>450</v>
          </cell>
          <cell r="W793">
            <v>135</v>
          </cell>
          <cell r="X793">
            <v>0</v>
          </cell>
          <cell r="Y793">
            <v>2232</v>
          </cell>
          <cell r="Z793">
            <v>0</v>
          </cell>
          <cell r="AA793">
            <v>0</v>
          </cell>
          <cell r="AB793">
            <v>14777</v>
          </cell>
          <cell r="AC793">
            <v>0</v>
          </cell>
          <cell r="AD793">
            <v>0</v>
          </cell>
          <cell r="AE793">
            <v>0</v>
          </cell>
          <cell r="AF793">
            <v>0</v>
          </cell>
          <cell r="AG793">
            <v>0</v>
          </cell>
          <cell r="AH793">
            <v>0</v>
          </cell>
          <cell r="AI793">
            <v>1647</v>
          </cell>
          <cell r="AJ793" t="str">
            <v>TOTAL FOR DEDUCTION U/S 80</v>
          </cell>
          <cell r="AK793">
            <v>0</v>
          </cell>
          <cell r="AN793">
            <v>0</v>
          </cell>
          <cell r="AO793" t="str">
            <v>Perk - Concessional Loan</v>
          </cell>
          <cell r="AS793">
            <v>0</v>
          </cell>
          <cell r="AV793">
            <v>0</v>
          </cell>
          <cell r="AW793">
            <v>0</v>
          </cell>
        </row>
        <row r="817">
          <cell r="A817">
            <v>37551</v>
          </cell>
          <cell r="B817" t="str">
            <v>BASIC</v>
          </cell>
          <cell r="C817" t="str">
            <v>SPECIAL</v>
          </cell>
          <cell r="D817" t="str">
            <v>HRA</v>
          </cell>
          <cell r="E817" t="str">
            <v>CONVEYANCE</v>
          </cell>
          <cell r="F817" t="str">
            <v>EDUCATION</v>
          </cell>
          <cell r="G817" t="str">
            <v>BOOKS</v>
          </cell>
          <cell r="H817" t="str">
            <v>UTILITY</v>
          </cell>
          <cell r="I817" t="str">
            <v>SOFT FURN.</v>
          </cell>
          <cell r="J817" t="str">
            <v>SERVANT</v>
          </cell>
          <cell r="K817" t="str">
            <v>LTA</v>
          </cell>
          <cell r="L817" t="str">
            <v>MEDICAL</v>
          </cell>
          <cell r="M817" t="str">
            <v>INCENTIVES</v>
          </cell>
          <cell r="N817" t="str">
            <v>OTHERS</v>
          </cell>
          <cell r="O817" t="str">
            <v>GROSS</v>
          </cell>
          <cell r="P817" t="str">
            <v>DEDUCTIONS</v>
          </cell>
          <cell r="Y817" t="str">
            <v>TOTAL</v>
          </cell>
          <cell r="Z817" t="str">
            <v>CASH</v>
          </cell>
          <cell r="AA817" t="str">
            <v>COLUMN REF</v>
          </cell>
          <cell r="AB817" t="str">
            <v>NET</v>
          </cell>
          <cell r="AC817" t="str">
            <v>PAYMENT</v>
          </cell>
          <cell r="AE817" t="str">
            <v>HRA EXEMPTION</v>
          </cell>
          <cell r="AG817" t="str">
            <v>OTHER MEDICAL EXPENSE</v>
          </cell>
          <cell r="AI817" t="str">
            <v xml:space="preserve">CONV. </v>
          </cell>
          <cell r="AJ817" t="str">
            <v>INVESTMENTS</v>
          </cell>
          <cell r="AM817" t="str">
            <v>PREVIOUS EMPLOYER</v>
          </cell>
          <cell r="AO817" t="str">
            <v>OTHER PARTICULARS</v>
          </cell>
          <cell r="AQ817" t="str">
            <v>INCOME UNDER OTHER HEADS &amp; TDS THEREON</v>
          </cell>
          <cell r="AS817" t="str">
            <v>WHITE GOODS / FURNITURE</v>
          </cell>
          <cell r="AV817" t="str">
            <v>CO. LEASED ACCOMM.</v>
          </cell>
        </row>
        <row r="818">
          <cell r="A818" t="str">
            <v>SACHIN PAWAR</v>
          </cell>
          <cell r="B818" t="str">
            <v>SALARY</v>
          </cell>
          <cell r="C818" t="str">
            <v>ALLOWANCE</v>
          </cell>
          <cell r="E818" t="str">
            <v>ALLOWANCE</v>
          </cell>
          <cell r="F818" t="str">
            <v>ALLOWANCE</v>
          </cell>
          <cell r="G818" t="str">
            <v>REIMB</v>
          </cell>
          <cell r="H818" t="str">
            <v>ALLOWANCE</v>
          </cell>
          <cell r="I818" t="str">
            <v>ALLOWANCE</v>
          </cell>
          <cell r="J818" t="str">
            <v>ALLOWANCE</v>
          </cell>
          <cell r="O818" t="str">
            <v>TOTAL</v>
          </cell>
          <cell r="P818" t="str">
            <v>PF</v>
          </cell>
          <cell r="Q818" t="str">
            <v>I.TAX</v>
          </cell>
          <cell r="R818" t="str">
            <v>P. TAX</v>
          </cell>
          <cell r="S818" t="str">
            <v>SAL. ADV.</v>
          </cell>
          <cell r="T818" t="str">
            <v>LOAN</v>
          </cell>
          <cell r="U818" t="str">
            <v>EXP. ADV.</v>
          </cell>
          <cell r="V818" t="str">
            <v>CANTEEN</v>
          </cell>
          <cell r="W818" t="str">
            <v>TRANSPORT</v>
          </cell>
          <cell r="X818" t="str">
            <v>OTHERS</v>
          </cell>
          <cell r="Y818" t="str">
            <v>DEDUCTION</v>
          </cell>
          <cell r="Z818" t="str">
            <v>REIMBURSEMENT</v>
          </cell>
          <cell r="AA818" t="str">
            <v>FOR CASH</v>
          </cell>
          <cell r="AB818" t="str">
            <v>PAY</v>
          </cell>
          <cell r="AC818" t="str">
            <v>REFERENCE</v>
          </cell>
          <cell r="AD818" t="str">
            <v>PAID FROM</v>
          </cell>
          <cell r="AG818" t="str">
            <v>EXEMPT HOSP.</v>
          </cell>
          <cell r="AH818" t="str">
            <v>OTHERS</v>
          </cell>
          <cell r="AI818" t="str">
            <v>ALLOW.</v>
          </cell>
        </row>
        <row r="819">
          <cell r="A819">
            <v>149</v>
          </cell>
          <cell r="B819">
            <v>2</v>
          </cell>
          <cell r="C819">
            <v>3</v>
          </cell>
          <cell r="D819">
            <v>4</v>
          </cell>
          <cell r="E819">
            <v>5</v>
          </cell>
          <cell r="F819">
            <v>6</v>
          </cell>
          <cell r="G819">
            <v>7</v>
          </cell>
          <cell r="H819">
            <v>8</v>
          </cell>
          <cell r="I819">
            <v>9</v>
          </cell>
          <cell r="J819">
            <v>10</v>
          </cell>
          <cell r="K819">
            <v>11</v>
          </cell>
          <cell r="L819">
            <v>12</v>
          </cell>
          <cell r="M819">
            <v>13</v>
          </cell>
          <cell r="N819">
            <v>14</v>
          </cell>
          <cell r="O819">
            <v>15</v>
          </cell>
          <cell r="P819">
            <v>16</v>
          </cell>
          <cell r="Q819">
            <v>17</v>
          </cell>
          <cell r="R819">
            <v>18</v>
          </cell>
          <cell r="S819">
            <v>19</v>
          </cell>
          <cell r="T819">
            <v>20</v>
          </cell>
          <cell r="U819">
            <v>21</v>
          </cell>
          <cell r="V819">
            <v>22</v>
          </cell>
          <cell r="W819">
            <v>23</v>
          </cell>
          <cell r="X819">
            <v>24</v>
          </cell>
          <cell r="Y819">
            <v>25</v>
          </cell>
          <cell r="Z819">
            <v>26</v>
          </cell>
          <cell r="AA819">
            <v>27</v>
          </cell>
          <cell r="AB819">
            <v>28</v>
          </cell>
          <cell r="AC819">
            <v>29</v>
          </cell>
          <cell r="AD819">
            <v>30</v>
          </cell>
          <cell r="AE819" t="str">
            <v>RENT</v>
          </cell>
          <cell r="AF819" t="str">
            <v>BASIC SAL.</v>
          </cell>
          <cell r="AI819" t="str">
            <v>EXEMPTED</v>
          </cell>
          <cell r="AJ819" t="str">
            <v>NATURE</v>
          </cell>
          <cell r="AK819" t="str">
            <v>AMOUNT</v>
          </cell>
          <cell r="AL819" t="str">
            <v>PROOF</v>
          </cell>
          <cell r="AM819" t="str">
            <v>DETAILS</v>
          </cell>
          <cell r="AN819" t="str">
            <v>AMOUNT</v>
          </cell>
          <cell r="AS819" t="str">
            <v>AMOUNT</v>
          </cell>
          <cell r="AT819" t="str">
            <v>DESCRIPTION</v>
          </cell>
          <cell r="AU819" t="str">
            <v>DATE</v>
          </cell>
          <cell r="AV819" t="str">
            <v>RENT</v>
          </cell>
          <cell r="AW819" t="str">
            <v>EFF. SAL.</v>
          </cell>
        </row>
        <row r="820">
          <cell r="A820" t="str">
            <v>TRAINEE OPERATOR</v>
          </cell>
          <cell r="D820" t="str">
            <v>PUNE</v>
          </cell>
          <cell r="M820">
            <v>0</v>
          </cell>
          <cell r="AO820" t="str">
            <v>SEX</v>
          </cell>
          <cell r="AP820" t="str">
            <v>M</v>
          </cell>
        </row>
        <row r="821">
          <cell r="A821">
            <v>37347</v>
          </cell>
          <cell r="O821">
            <v>0</v>
          </cell>
          <cell r="P821">
            <v>0</v>
          </cell>
          <cell r="R821">
            <v>0</v>
          </cell>
          <cell r="Y821">
            <v>0</v>
          </cell>
          <cell r="AB821">
            <v>0</v>
          </cell>
          <cell r="AF821">
            <v>0</v>
          </cell>
          <cell r="AI821">
            <v>0</v>
          </cell>
          <cell r="AJ821" t="str">
            <v>LIC PREMIA</v>
          </cell>
          <cell r="AM821" t="str">
            <v>COMPANY</v>
          </cell>
          <cell r="AO821" t="str">
            <v>CAR FROM</v>
          </cell>
          <cell r="AQ821" t="str">
            <v>HOUSE PROPERTY</v>
          </cell>
          <cell r="AW821">
            <v>0</v>
          </cell>
        </row>
        <row r="822">
          <cell r="A822">
            <v>37377</v>
          </cell>
          <cell r="O822">
            <v>0</v>
          </cell>
          <cell r="P822">
            <v>0</v>
          </cell>
          <cell r="R822">
            <v>0</v>
          </cell>
          <cell r="Y822">
            <v>0</v>
          </cell>
          <cell r="AB822">
            <v>0</v>
          </cell>
          <cell r="AF822">
            <v>0</v>
          </cell>
          <cell r="AI822">
            <v>0</v>
          </cell>
          <cell r="AJ822" t="str">
            <v>PAYMENT FOR DEFERRED ANNUITY</v>
          </cell>
          <cell r="AM822" t="str">
            <v>SALARY</v>
          </cell>
          <cell r="AO822" t="str">
            <v>CAR TO</v>
          </cell>
          <cell r="AQ822" t="str">
            <v>BUSINESS</v>
          </cell>
          <cell r="AW822">
            <v>0</v>
          </cell>
        </row>
        <row r="823">
          <cell r="A823">
            <v>37408</v>
          </cell>
          <cell r="O823">
            <v>0</v>
          </cell>
          <cell r="P823">
            <v>0</v>
          </cell>
          <cell r="R823">
            <v>0</v>
          </cell>
          <cell r="Y823">
            <v>0</v>
          </cell>
          <cell r="AB823">
            <v>0</v>
          </cell>
          <cell r="AF823">
            <v>0</v>
          </cell>
          <cell r="AI823">
            <v>0</v>
          </cell>
          <cell r="AJ823" t="str">
            <v>CONTRIBUTION TO PROVIDENT FUND</v>
          </cell>
          <cell r="AK823">
            <v>1147</v>
          </cell>
          <cell r="AL823" t="str">
            <v>N.A.</v>
          </cell>
          <cell r="AM823" t="str">
            <v>TAX. ALL.</v>
          </cell>
          <cell r="AO823" t="str">
            <v>HP &gt; 16 ('Y'/ 'N')</v>
          </cell>
          <cell r="AQ823" t="str">
            <v>LT CAPITAL GAINS</v>
          </cell>
          <cell r="AW823">
            <v>0</v>
          </cell>
        </row>
        <row r="824">
          <cell r="A824">
            <v>37438</v>
          </cell>
          <cell r="O824">
            <v>0</v>
          </cell>
          <cell r="P824">
            <v>0</v>
          </cell>
          <cell r="R824">
            <v>0</v>
          </cell>
          <cell r="Y824">
            <v>0</v>
          </cell>
          <cell r="AB824">
            <v>0</v>
          </cell>
          <cell r="AF824">
            <v>0</v>
          </cell>
          <cell r="AI824">
            <v>0</v>
          </cell>
          <cell r="AJ824" t="str">
            <v>CONTRIBUTION TO PUBLIC PROVIDENT FUND</v>
          </cell>
          <cell r="AM824" t="str">
            <v>TAX. PERQ.</v>
          </cell>
          <cell r="AO824" t="str">
            <v>CHAUFFEUR PROVIDED ('Y'/ 'N')</v>
          </cell>
          <cell r="AQ824" t="str">
            <v>ST CAPITAL GAINS</v>
          </cell>
          <cell r="AW824">
            <v>0</v>
          </cell>
        </row>
        <row r="825">
          <cell r="A825">
            <v>37469</v>
          </cell>
          <cell r="O825">
            <v>0</v>
          </cell>
          <cell r="P825">
            <v>0</v>
          </cell>
          <cell r="R825">
            <v>0</v>
          </cell>
          <cell r="Y825">
            <v>0</v>
          </cell>
          <cell r="AB825">
            <v>0</v>
          </cell>
          <cell r="AF825">
            <v>0</v>
          </cell>
          <cell r="AI825">
            <v>0</v>
          </cell>
          <cell r="AJ825" t="str">
            <v>DEPOSIT IN POST OFFICE SAVINGS BANK</v>
          </cell>
          <cell r="AM825" t="str">
            <v>TOTAL</v>
          </cell>
          <cell r="AN825">
            <v>0</v>
          </cell>
          <cell r="AO825" t="str">
            <v>CHILD EDU. EXE.    FIRST CHILD</v>
          </cell>
          <cell r="AQ825" t="str">
            <v>OTHER INCOME</v>
          </cell>
          <cell r="AW825">
            <v>0</v>
          </cell>
        </row>
        <row r="826">
          <cell r="A826">
            <v>37500</v>
          </cell>
          <cell r="O826">
            <v>0</v>
          </cell>
          <cell r="P826">
            <v>0</v>
          </cell>
          <cell r="R826">
            <v>0</v>
          </cell>
          <cell r="Y826">
            <v>0</v>
          </cell>
          <cell r="AB826">
            <v>0</v>
          </cell>
          <cell r="AF826">
            <v>0</v>
          </cell>
          <cell r="AI826">
            <v>0</v>
          </cell>
          <cell r="AJ826" t="str">
            <v>SUBSCRIPTION TO NATIONAL SAVINGS SCHEME</v>
          </cell>
          <cell r="AM826" t="str">
            <v>P TAX</v>
          </cell>
          <cell r="AO826" t="str">
            <v>SECOND CHILD</v>
          </cell>
          <cell r="AQ826" t="str">
            <v>TOTAL</v>
          </cell>
          <cell r="AR826">
            <v>0</v>
          </cell>
          <cell r="AW826">
            <v>0</v>
          </cell>
        </row>
        <row r="827">
          <cell r="A827">
            <v>37530</v>
          </cell>
          <cell r="B827">
            <v>578</v>
          </cell>
          <cell r="D827">
            <v>231</v>
          </cell>
          <cell r="E827">
            <v>86</v>
          </cell>
          <cell r="O827">
            <v>895</v>
          </cell>
          <cell r="P827">
            <v>69</v>
          </cell>
          <cell r="R827">
            <v>0</v>
          </cell>
          <cell r="V827">
            <v>76</v>
          </cell>
          <cell r="Y827">
            <v>145</v>
          </cell>
          <cell r="AB827">
            <v>750</v>
          </cell>
          <cell r="AC827" t="str">
            <v>CASH</v>
          </cell>
          <cell r="AD827" t="str">
            <v>CASH</v>
          </cell>
          <cell r="AF827">
            <v>0</v>
          </cell>
          <cell r="AI827">
            <v>86</v>
          </cell>
          <cell r="AJ827" t="str">
            <v>INVESTMENT IN NATIONAL SAVINGS CERTIFICATE</v>
          </cell>
          <cell r="AM827" t="str">
            <v>PF</v>
          </cell>
          <cell r="AO827" t="str">
            <v>AMOUNT OF EXP. AGAINST LTA</v>
          </cell>
          <cell r="AQ827" t="str">
            <v>TDS</v>
          </cell>
          <cell r="AW827">
            <v>0</v>
          </cell>
        </row>
        <row r="828">
          <cell r="A828">
            <v>37561</v>
          </cell>
          <cell r="B828">
            <v>1347</v>
          </cell>
          <cell r="D828">
            <v>539</v>
          </cell>
          <cell r="E828">
            <v>202</v>
          </cell>
          <cell r="O828">
            <v>2088</v>
          </cell>
          <cell r="P828">
            <v>162</v>
          </cell>
          <cell r="R828">
            <v>30</v>
          </cell>
          <cell r="V828">
            <v>126</v>
          </cell>
          <cell r="Y828">
            <v>318</v>
          </cell>
          <cell r="AB828">
            <v>1770</v>
          </cell>
          <cell r="AC828" t="str">
            <v>0 071050069147</v>
          </cell>
          <cell r="AD828" t="str">
            <v>Direct Credit to HDFC Bank A/c</v>
          </cell>
          <cell r="AF828">
            <v>0</v>
          </cell>
          <cell r="AI828">
            <v>202</v>
          </cell>
          <cell r="AJ828" t="str">
            <v>CONTRIBUTION TO UNIT LINKED INSURANCE PLAN</v>
          </cell>
          <cell r="AM828" t="str">
            <v>LIC PREMIA</v>
          </cell>
          <cell r="AO828" t="str">
            <v>HISTORY FOR PAST EXEMPTIONS CLAIMED</v>
          </cell>
          <cell r="AQ828" t="str">
            <v>U/S 193</v>
          </cell>
          <cell r="AW828">
            <v>0</v>
          </cell>
        </row>
        <row r="829">
          <cell r="A829">
            <v>37591</v>
          </cell>
          <cell r="B829">
            <v>1861</v>
          </cell>
          <cell r="D829">
            <v>744</v>
          </cell>
          <cell r="E829">
            <v>280</v>
          </cell>
          <cell r="O829">
            <v>2885</v>
          </cell>
          <cell r="P829">
            <v>223</v>
          </cell>
          <cell r="R829">
            <v>60</v>
          </cell>
          <cell r="V829">
            <v>174</v>
          </cell>
          <cell r="W829">
            <v>50</v>
          </cell>
          <cell r="Y829">
            <v>507</v>
          </cell>
          <cell r="AB829">
            <v>2378</v>
          </cell>
          <cell r="AC829" t="str">
            <v>0 071050069147</v>
          </cell>
          <cell r="AD829" t="str">
            <v>Direct Credit to HDFC Bank A/c</v>
          </cell>
          <cell r="AF829">
            <v>0</v>
          </cell>
          <cell r="AI829">
            <v>280</v>
          </cell>
          <cell r="AJ829" t="str">
            <v>PAYMENT TOWARDS JEEVAN DHARA &amp; JEEVAN AKSHAY</v>
          </cell>
          <cell r="AM829" t="str">
            <v>TDS</v>
          </cell>
          <cell r="AO829" t="str">
            <v>NO. OF LTA (1994 TO 1997)</v>
          </cell>
          <cell r="AQ829" t="str">
            <v>U/S 194K</v>
          </cell>
          <cell r="AW829">
            <v>0</v>
          </cell>
        </row>
        <row r="830">
          <cell r="A830">
            <v>37622</v>
          </cell>
          <cell r="B830">
            <v>1925</v>
          </cell>
          <cell r="D830">
            <v>770</v>
          </cell>
          <cell r="E830">
            <v>289</v>
          </cell>
          <cell r="O830">
            <v>2984</v>
          </cell>
          <cell r="P830">
            <v>231</v>
          </cell>
          <cell r="R830">
            <v>60</v>
          </cell>
          <cell r="Y830">
            <v>291</v>
          </cell>
          <cell r="AB830">
            <v>2693</v>
          </cell>
          <cell r="AC830" t="str">
            <v>0 071050069147</v>
          </cell>
          <cell r="AD830" t="str">
            <v>Direct Credit to HDFC Bank A/c</v>
          </cell>
          <cell r="AF830">
            <v>0</v>
          </cell>
          <cell r="AI830">
            <v>289</v>
          </cell>
          <cell r="AJ830" t="str">
            <v>INVESTMENT IN MASTER EQUITY PLANS</v>
          </cell>
          <cell r="AM830" t="str">
            <v>TDS PROOF</v>
          </cell>
          <cell r="AO830" t="str">
            <v>GRATUITY U/S 10(10)</v>
          </cell>
          <cell r="AQ830" t="str">
            <v>U/S 194</v>
          </cell>
          <cell r="AW830">
            <v>0</v>
          </cell>
        </row>
        <row r="831">
          <cell r="A831">
            <v>37653</v>
          </cell>
          <cell r="B831">
            <v>1925</v>
          </cell>
          <cell r="D831">
            <v>770</v>
          </cell>
          <cell r="E831">
            <v>289</v>
          </cell>
          <cell r="O831">
            <v>2984</v>
          </cell>
          <cell r="P831">
            <v>231</v>
          </cell>
          <cell r="R831">
            <v>60</v>
          </cell>
          <cell r="Y831">
            <v>291</v>
          </cell>
          <cell r="AB831">
            <v>2693</v>
          </cell>
          <cell r="AC831" t="str">
            <v>0 071050069147</v>
          </cell>
          <cell r="AD831" t="str">
            <v>Direct Credit to HDFC Bank A/c</v>
          </cell>
          <cell r="AF831">
            <v>0</v>
          </cell>
          <cell r="AI831">
            <v>289</v>
          </cell>
          <cell r="AJ831" t="str">
            <v>CONTRIBUTION TO PENSION FUNDS OF MUTUAL FUNDS</v>
          </cell>
          <cell r="AM831" t="str">
            <v>PAN</v>
          </cell>
          <cell r="AO831" t="str">
            <v>LEAVE ENCASH U/S 10(10AA)</v>
          </cell>
          <cell r="AQ831" t="str">
            <v>U/S 194A</v>
          </cell>
          <cell r="AW831">
            <v>0</v>
          </cell>
        </row>
        <row r="832">
          <cell r="A832">
            <v>37681</v>
          </cell>
          <cell r="B832">
            <v>1925</v>
          </cell>
          <cell r="D832">
            <v>770</v>
          </cell>
          <cell r="E832">
            <v>289</v>
          </cell>
          <cell r="O832">
            <v>2984</v>
          </cell>
          <cell r="P832">
            <v>231</v>
          </cell>
          <cell r="R832">
            <v>60</v>
          </cell>
          <cell r="Y832">
            <v>291</v>
          </cell>
          <cell r="AB832">
            <v>2693</v>
          </cell>
          <cell r="AC832" t="str">
            <v>0 071050069147</v>
          </cell>
          <cell r="AD832" t="str">
            <v>Direct Credit to HDFC Bank A/c</v>
          </cell>
          <cell r="AF832">
            <v>0</v>
          </cell>
          <cell r="AI832">
            <v>289</v>
          </cell>
          <cell r="AJ832" t="str">
            <v>REPAYMENT OF HOUSING LOANS</v>
          </cell>
          <cell r="AM832" t="str">
            <v>SUMMARY OF LOANS / ADVANCES</v>
          </cell>
          <cell r="AQ832" t="str">
            <v>U/S 194-I</v>
          </cell>
          <cell r="AW832">
            <v>0</v>
          </cell>
        </row>
        <row r="833">
          <cell r="A833" t="str">
            <v>Medical</v>
          </cell>
          <cell r="O833">
            <v>0</v>
          </cell>
          <cell r="Y833">
            <v>0</v>
          </cell>
          <cell r="AB833">
            <v>0</v>
          </cell>
          <cell r="AG833" t="str">
            <v>LIMIT</v>
          </cell>
          <cell r="AH833">
            <v>797</v>
          </cell>
          <cell r="AJ833" t="str">
            <v>INVESTMENTS IN SPECIFIED INFRASTRUCTURE ISSUES</v>
          </cell>
          <cell r="AM833" t="str">
            <v>TYPE/INT</v>
          </cell>
          <cell r="AN833" t="str">
            <v>AMOUNT</v>
          </cell>
          <cell r="AO833" t="str">
            <v>1ST &amp; LAST INST. DATES</v>
          </cell>
          <cell r="AP833" t="str">
            <v>INST AMT</v>
          </cell>
          <cell r="AQ833" t="str">
            <v>U/OTHER SEC</v>
          </cell>
          <cell r="AS833" t="str">
            <v>LIMIT</v>
          </cell>
          <cell r="AW833" t="str">
            <v>MAINT'ANCE</v>
          </cell>
        </row>
        <row r="834">
          <cell r="A834" t="str">
            <v>LTA</v>
          </cell>
          <cell r="O834">
            <v>0</v>
          </cell>
          <cell r="Y834">
            <v>0</v>
          </cell>
          <cell r="AB834">
            <v>0</v>
          </cell>
          <cell r="AG834" t="str">
            <v>UTILISED</v>
          </cell>
          <cell r="AH834">
            <v>0</v>
          </cell>
          <cell r="AJ834" t="str">
            <v>TOTAL INVESTMENT FOR REBATE U/S 88</v>
          </cell>
          <cell r="AK834">
            <v>1147</v>
          </cell>
          <cell r="AQ834" t="str">
            <v>TOTAL</v>
          </cell>
          <cell r="AR834">
            <v>0</v>
          </cell>
          <cell r="AS834" t="str">
            <v>UTILISED</v>
          </cell>
          <cell r="AT834">
            <v>0</v>
          </cell>
        </row>
        <row r="835">
          <cell r="A835" t="str">
            <v>Others</v>
          </cell>
          <cell r="O835">
            <v>0</v>
          </cell>
          <cell r="Y835">
            <v>0</v>
          </cell>
          <cell r="AB835">
            <v>0</v>
          </cell>
          <cell r="AG835" t="str">
            <v>BALANCE</v>
          </cell>
          <cell r="AH835">
            <v>797</v>
          </cell>
          <cell r="AJ835" t="str">
            <v>U/S 80CCC (UPTO RS.10,000/-)</v>
          </cell>
          <cell r="AQ835" t="str">
            <v>Perk - Credit Card/Club</v>
          </cell>
          <cell r="AS835" t="str">
            <v>BALANCE</v>
          </cell>
          <cell r="AT835">
            <v>0</v>
          </cell>
        </row>
        <row r="836">
          <cell r="AJ836" t="str">
            <v>U/S 80D (UPTO RS.10,000/-)</v>
          </cell>
          <cell r="AT836" t="str">
            <v>Perk-Tfr. of Asset</v>
          </cell>
        </row>
        <row r="837">
          <cell r="A837" t="str">
            <v>TOTAL</v>
          </cell>
          <cell r="B837">
            <v>9561</v>
          </cell>
          <cell r="C837">
            <v>0</v>
          </cell>
          <cell r="D837">
            <v>3824</v>
          </cell>
          <cell r="E837">
            <v>1435</v>
          </cell>
          <cell r="F837">
            <v>0</v>
          </cell>
          <cell r="G837">
            <v>0</v>
          </cell>
          <cell r="H837">
            <v>0</v>
          </cell>
          <cell r="I837">
            <v>0</v>
          </cell>
          <cell r="J837">
            <v>0</v>
          </cell>
          <cell r="K837">
            <v>0</v>
          </cell>
          <cell r="L837">
            <v>0</v>
          </cell>
          <cell r="M837">
            <v>0</v>
          </cell>
          <cell r="N837">
            <v>0</v>
          </cell>
          <cell r="O837">
            <v>14820</v>
          </cell>
          <cell r="P837">
            <v>1147</v>
          </cell>
          <cell r="Q837">
            <v>0</v>
          </cell>
          <cell r="R837">
            <v>270</v>
          </cell>
          <cell r="S837">
            <v>0</v>
          </cell>
          <cell r="T837">
            <v>0</v>
          </cell>
          <cell r="U837">
            <v>0</v>
          </cell>
          <cell r="V837">
            <v>376</v>
          </cell>
          <cell r="W837">
            <v>50</v>
          </cell>
          <cell r="X837">
            <v>0</v>
          </cell>
          <cell r="Y837">
            <v>1843</v>
          </cell>
          <cell r="Z837">
            <v>0</v>
          </cell>
          <cell r="AA837">
            <v>0</v>
          </cell>
          <cell r="AB837">
            <v>12977</v>
          </cell>
          <cell r="AC837">
            <v>0</v>
          </cell>
          <cell r="AD837">
            <v>0</v>
          </cell>
          <cell r="AE837">
            <v>0</v>
          </cell>
          <cell r="AF837">
            <v>0</v>
          </cell>
          <cell r="AG837">
            <v>0</v>
          </cell>
          <cell r="AH837">
            <v>0</v>
          </cell>
          <cell r="AI837">
            <v>1435</v>
          </cell>
          <cell r="AJ837" t="str">
            <v>TOTAL FOR DEDUCTION U/S 80</v>
          </cell>
          <cell r="AK837">
            <v>0</v>
          </cell>
          <cell r="AN837">
            <v>0</v>
          </cell>
          <cell r="AO837" t="str">
            <v>Perk - Concessional Loan</v>
          </cell>
          <cell r="AS837">
            <v>0</v>
          </cell>
          <cell r="AV837">
            <v>0</v>
          </cell>
          <cell r="AW837">
            <v>0</v>
          </cell>
        </row>
        <row r="839">
          <cell r="A839">
            <v>37599</v>
          </cell>
          <cell r="B839" t="str">
            <v>BASIC</v>
          </cell>
          <cell r="C839" t="str">
            <v>SPECIAL</v>
          </cell>
          <cell r="D839" t="str">
            <v>HRA</v>
          </cell>
          <cell r="E839" t="str">
            <v>CONVEYANCE</v>
          </cell>
          <cell r="F839" t="str">
            <v>EDUCATION</v>
          </cell>
          <cell r="G839" t="str">
            <v>BOOKS</v>
          </cell>
          <cell r="H839" t="str">
            <v>UTILITY</v>
          </cell>
          <cell r="I839" t="str">
            <v>SOFT FURN.</v>
          </cell>
          <cell r="J839" t="str">
            <v>SERVANT</v>
          </cell>
          <cell r="K839" t="str">
            <v>LTA</v>
          </cell>
          <cell r="L839" t="str">
            <v>MEDICAL</v>
          </cell>
          <cell r="M839" t="str">
            <v>INCENTIVES</v>
          </cell>
          <cell r="N839" t="str">
            <v>OTHERS</v>
          </cell>
          <cell r="O839" t="str">
            <v>GROSS</v>
          </cell>
          <cell r="P839" t="str">
            <v>DEDUCTIONS</v>
          </cell>
          <cell r="Y839" t="str">
            <v>TOTAL</v>
          </cell>
          <cell r="Z839" t="str">
            <v>CASH</v>
          </cell>
          <cell r="AA839" t="str">
            <v>COLUMN REF</v>
          </cell>
          <cell r="AB839" t="str">
            <v>NET</v>
          </cell>
          <cell r="AC839" t="str">
            <v>PAYMENT</v>
          </cell>
          <cell r="AE839" t="str">
            <v>HRA EXEMPTION</v>
          </cell>
          <cell r="AG839" t="str">
            <v>OTHER MEDICAL EXPENSE</v>
          </cell>
          <cell r="AI839" t="str">
            <v xml:space="preserve">CONV. </v>
          </cell>
          <cell r="AJ839" t="str">
            <v>INVESTMENTS</v>
          </cell>
          <cell r="AM839" t="str">
            <v>PREVIOUS EMPLOYER</v>
          </cell>
          <cell r="AO839" t="str">
            <v>OTHER PARTICULARS</v>
          </cell>
          <cell r="AQ839" t="str">
            <v>INCOME UNDER OTHER HEADS &amp; TDS THEREON</v>
          </cell>
          <cell r="AS839" t="str">
            <v>WHITE GOODS / FURNITURE</v>
          </cell>
          <cell r="AV839" t="str">
            <v>CO. LEASED ACCOMM.</v>
          </cell>
        </row>
        <row r="840">
          <cell r="A840" t="str">
            <v>SACHIN GAIKWAD</v>
          </cell>
          <cell r="B840" t="str">
            <v>SALARY</v>
          </cell>
          <cell r="C840" t="str">
            <v>ALLOWANCE</v>
          </cell>
          <cell r="E840" t="str">
            <v>ALLOWANCE</v>
          </cell>
          <cell r="F840" t="str">
            <v>ALLOWANCE</v>
          </cell>
          <cell r="G840" t="str">
            <v>REIMB</v>
          </cell>
          <cell r="H840" t="str">
            <v>ALLOWANCE</v>
          </cell>
          <cell r="I840" t="str">
            <v>ALLOWANCE</v>
          </cell>
          <cell r="J840" t="str">
            <v>ALLOWANCE</v>
          </cell>
          <cell r="O840" t="str">
            <v>TOTAL</v>
          </cell>
          <cell r="P840" t="str">
            <v>PF</v>
          </cell>
          <cell r="Q840" t="str">
            <v>I.TAX</v>
          </cell>
          <cell r="R840" t="str">
            <v>P. TAX</v>
          </cell>
          <cell r="S840" t="str">
            <v>SAL. ADV.</v>
          </cell>
          <cell r="T840" t="str">
            <v>LOAN</v>
          </cell>
          <cell r="U840" t="str">
            <v>EXP. ADV.</v>
          </cell>
          <cell r="V840" t="str">
            <v>CANTEEN</v>
          </cell>
          <cell r="W840" t="str">
            <v>TRANSPORT</v>
          </cell>
          <cell r="X840" t="str">
            <v>OTHERS</v>
          </cell>
          <cell r="Y840" t="str">
            <v>DEDUCTION</v>
          </cell>
          <cell r="Z840" t="str">
            <v>REIMBURSEMENT</v>
          </cell>
          <cell r="AA840" t="str">
            <v>FOR CASH</v>
          </cell>
          <cell r="AB840" t="str">
            <v>PAY</v>
          </cell>
          <cell r="AC840" t="str">
            <v>REFERENCE</v>
          </cell>
          <cell r="AD840" t="str">
            <v>PAID FROM</v>
          </cell>
          <cell r="AG840" t="str">
            <v>EXEMPT HOSP.</v>
          </cell>
          <cell r="AH840" t="str">
            <v>OTHERS</v>
          </cell>
          <cell r="AI840" t="str">
            <v>ALLOW.</v>
          </cell>
        </row>
        <row r="841">
          <cell r="A841">
            <v>150</v>
          </cell>
          <cell r="B841">
            <v>2</v>
          </cell>
          <cell r="C841">
            <v>3</v>
          </cell>
          <cell r="D841">
            <v>4</v>
          </cell>
          <cell r="E841">
            <v>5</v>
          </cell>
          <cell r="F841">
            <v>6</v>
          </cell>
          <cell r="G841">
            <v>7</v>
          </cell>
          <cell r="H841">
            <v>8</v>
          </cell>
          <cell r="I841">
            <v>9</v>
          </cell>
          <cell r="J841">
            <v>10</v>
          </cell>
          <cell r="K841">
            <v>11</v>
          </cell>
          <cell r="L841">
            <v>12</v>
          </cell>
          <cell r="M841">
            <v>13</v>
          </cell>
          <cell r="N841">
            <v>14</v>
          </cell>
          <cell r="O841">
            <v>15</v>
          </cell>
          <cell r="P841">
            <v>16</v>
          </cell>
          <cell r="Q841">
            <v>17</v>
          </cell>
          <cell r="R841">
            <v>18</v>
          </cell>
          <cell r="S841">
            <v>19</v>
          </cell>
          <cell r="T841">
            <v>20</v>
          </cell>
          <cell r="U841">
            <v>21</v>
          </cell>
          <cell r="V841">
            <v>22</v>
          </cell>
          <cell r="W841">
            <v>23</v>
          </cell>
          <cell r="X841">
            <v>24</v>
          </cell>
          <cell r="Y841">
            <v>25</v>
          </cell>
          <cell r="Z841">
            <v>26</v>
          </cell>
          <cell r="AA841">
            <v>27</v>
          </cell>
          <cell r="AB841">
            <v>28</v>
          </cell>
          <cell r="AC841">
            <v>29</v>
          </cell>
          <cell r="AD841">
            <v>30</v>
          </cell>
          <cell r="AE841" t="str">
            <v>RENT</v>
          </cell>
          <cell r="AF841" t="str">
            <v>BASIC SAL.</v>
          </cell>
          <cell r="AI841" t="str">
            <v>EXEMPTED</v>
          </cell>
          <cell r="AJ841" t="str">
            <v>NATURE</v>
          </cell>
          <cell r="AK841" t="str">
            <v>AMOUNT</v>
          </cell>
          <cell r="AL841" t="str">
            <v>PROOF</v>
          </cell>
          <cell r="AM841" t="str">
            <v>DETAILS</v>
          </cell>
          <cell r="AN841" t="str">
            <v>AMOUNT</v>
          </cell>
          <cell r="AS841" t="str">
            <v>AMOUNT</v>
          </cell>
          <cell r="AT841" t="str">
            <v>DESCRIPTION</v>
          </cell>
          <cell r="AU841" t="str">
            <v>DATE</v>
          </cell>
          <cell r="AV841" t="str">
            <v>RENT</v>
          </cell>
          <cell r="AW841" t="str">
            <v>EFF. SAL.</v>
          </cell>
        </row>
        <row r="842">
          <cell r="A842" t="str">
            <v>TRAINEE OPERATOR</v>
          </cell>
          <cell r="D842" t="str">
            <v>PUNE</v>
          </cell>
          <cell r="M842">
            <v>0</v>
          </cell>
          <cell r="AO842" t="str">
            <v>SEX</v>
          </cell>
          <cell r="AP842" t="str">
            <v>M</v>
          </cell>
        </row>
        <row r="843">
          <cell r="A843">
            <v>37347</v>
          </cell>
          <cell r="O843">
            <v>0</v>
          </cell>
          <cell r="P843">
            <v>0</v>
          </cell>
          <cell r="R843">
            <v>0</v>
          </cell>
          <cell r="Y843">
            <v>0</v>
          </cell>
          <cell r="AB843">
            <v>0</v>
          </cell>
          <cell r="AF843">
            <v>0</v>
          </cell>
          <cell r="AI843">
            <v>0</v>
          </cell>
          <cell r="AJ843" t="str">
            <v>LIC PREMIA</v>
          </cell>
          <cell r="AM843" t="str">
            <v>COMPANY</v>
          </cell>
          <cell r="AO843" t="str">
            <v>CAR FROM</v>
          </cell>
          <cell r="AQ843" t="str">
            <v>HOUSE PROPERTY</v>
          </cell>
          <cell r="AW843">
            <v>0</v>
          </cell>
        </row>
        <row r="844">
          <cell r="A844">
            <v>37377</v>
          </cell>
          <cell r="O844">
            <v>0</v>
          </cell>
          <cell r="P844">
            <v>0</v>
          </cell>
          <cell r="R844">
            <v>0</v>
          </cell>
          <cell r="Y844">
            <v>0</v>
          </cell>
          <cell r="AB844">
            <v>0</v>
          </cell>
          <cell r="AF844">
            <v>0</v>
          </cell>
          <cell r="AI844">
            <v>0</v>
          </cell>
          <cell r="AJ844" t="str">
            <v>PAYMENT FOR DEFERRED ANNUITY</v>
          </cell>
          <cell r="AM844" t="str">
            <v>SALARY</v>
          </cell>
          <cell r="AO844" t="str">
            <v>CAR TO</v>
          </cell>
          <cell r="AQ844" t="str">
            <v>BUSINESS</v>
          </cell>
          <cell r="AW844">
            <v>0</v>
          </cell>
        </row>
        <row r="845">
          <cell r="A845">
            <v>37408</v>
          </cell>
          <cell r="O845">
            <v>0</v>
          </cell>
          <cell r="P845">
            <v>0</v>
          </cell>
          <cell r="R845">
            <v>0</v>
          </cell>
          <cell r="Y845">
            <v>0</v>
          </cell>
          <cell r="AB845">
            <v>0</v>
          </cell>
          <cell r="AF845">
            <v>0</v>
          </cell>
          <cell r="AI845">
            <v>0</v>
          </cell>
          <cell r="AJ845" t="str">
            <v>CONTRIBUTION TO PROVIDENT FUND</v>
          </cell>
          <cell r="AK845">
            <v>870</v>
          </cell>
          <cell r="AL845" t="str">
            <v>N.A.</v>
          </cell>
          <cell r="AM845" t="str">
            <v>TAX. ALL.</v>
          </cell>
          <cell r="AO845" t="str">
            <v>HP &gt; 16 ('Y'/ 'N')</v>
          </cell>
          <cell r="AQ845" t="str">
            <v>LT CAPITAL GAINS</v>
          </cell>
          <cell r="AW845">
            <v>0</v>
          </cell>
        </row>
        <row r="846">
          <cell r="A846">
            <v>37438</v>
          </cell>
          <cell r="O846">
            <v>0</v>
          </cell>
          <cell r="P846">
            <v>0</v>
          </cell>
          <cell r="R846">
            <v>0</v>
          </cell>
          <cell r="Y846">
            <v>0</v>
          </cell>
          <cell r="AB846">
            <v>0</v>
          </cell>
          <cell r="AF846">
            <v>0</v>
          </cell>
          <cell r="AI846">
            <v>0</v>
          </cell>
          <cell r="AJ846" t="str">
            <v>CONTRIBUTION TO PUBLIC PROVIDENT FUND</v>
          </cell>
          <cell r="AM846" t="str">
            <v>TAX. PERQ.</v>
          </cell>
          <cell r="AO846" t="str">
            <v>CHAUFFEUR PROVIDED ('Y'/ 'N')</v>
          </cell>
          <cell r="AQ846" t="str">
            <v>ST CAPITAL GAINS</v>
          </cell>
          <cell r="AW846">
            <v>0</v>
          </cell>
        </row>
        <row r="847">
          <cell r="A847">
            <v>37469</v>
          </cell>
          <cell r="O847">
            <v>0</v>
          </cell>
          <cell r="P847">
            <v>0</v>
          </cell>
          <cell r="R847">
            <v>0</v>
          </cell>
          <cell r="Y847">
            <v>0</v>
          </cell>
          <cell r="AB847">
            <v>0</v>
          </cell>
          <cell r="AF847">
            <v>0</v>
          </cell>
          <cell r="AI847">
            <v>0</v>
          </cell>
          <cell r="AJ847" t="str">
            <v>DEPOSIT IN POST OFFICE SAVINGS BANK</v>
          </cell>
          <cell r="AM847" t="str">
            <v>TOTAL</v>
          </cell>
          <cell r="AN847">
            <v>0</v>
          </cell>
          <cell r="AO847" t="str">
            <v>CHILD EDU. EXE.    FIRST CHILD</v>
          </cell>
          <cell r="AQ847" t="str">
            <v>OTHER INCOME</v>
          </cell>
          <cell r="AW847">
            <v>0</v>
          </cell>
        </row>
        <row r="848">
          <cell r="A848">
            <v>37500</v>
          </cell>
          <cell r="O848">
            <v>0</v>
          </cell>
          <cell r="P848">
            <v>0</v>
          </cell>
          <cell r="R848">
            <v>0</v>
          </cell>
          <cell r="Y848">
            <v>0</v>
          </cell>
          <cell r="AB848">
            <v>0</v>
          </cell>
          <cell r="AF848">
            <v>0</v>
          </cell>
          <cell r="AI848">
            <v>0</v>
          </cell>
          <cell r="AJ848" t="str">
            <v>SUBSCRIPTION TO NATIONAL SAVINGS SCHEME</v>
          </cell>
          <cell r="AM848" t="str">
            <v>P TAX</v>
          </cell>
          <cell r="AO848" t="str">
            <v>SECOND CHILD</v>
          </cell>
          <cell r="AQ848" t="str">
            <v>TOTAL</v>
          </cell>
          <cell r="AR848">
            <v>0</v>
          </cell>
          <cell r="AW848">
            <v>0</v>
          </cell>
        </row>
        <row r="849">
          <cell r="A849">
            <v>37530</v>
          </cell>
          <cell r="O849">
            <v>0</v>
          </cell>
          <cell r="P849">
            <v>0</v>
          </cell>
          <cell r="R849">
            <v>0</v>
          </cell>
          <cell r="Y849">
            <v>0</v>
          </cell>
          <cell r="AB849">
            <v>0</v>
          </cell>
          <cell r="AF849">
            <v>0</v>
          </cell>
          <cell r="AI849">
            <v>0</v>
          </cell>
          <cell r="AJ849" t="str">
            <v>INVESTMENT IN NATIONAL SAVINGS CERTIFICATE</v>
          </cell>
          <cell r="AM849" t="str">
            <v>PF</v>
          </cell>
          <cell r="AO849" t="str">
            <v>AMOUNT OF EXP. AGAINST LTA</v>
          </cell>
          <cell r="AQ849" t="str">
            <v>TDS</v>
          </cell>
          <cell r="AW849">
            <v>0</v>
          </cell>
        </row>
        <row r="850">
          <cell r="A850">
            <v>37561</v>
          </cell>
          <cell r="O850">
            <v>0</v>
          </cell>
          <cell r="P850">
            <v>0</v>
          </cell>
          <cell r="R850">
            <v>0</v>
          </cell>
          <cell r="Y850">
            <v>0</v>
          </cell>
          <cell r="AB850">
            <v>0</v>
          </cell>
          <cell r="AF850">
            <v>0</v>
          </cell>
          <cell r="AI850">
            <v>0</v>
          </cell>
          <cell r="AJ850" t="str">
            <v>CONTRIBUTION TO UNIT LINKED INSURANCE PLAN</v>
          </cell>
          <cell r="AM850" t="str">
            <v>LIC PREMIA</v>
          </cell>
          <cell r="AO850" t="str">
            <v>HISTORY FOR PAST EXEMPTIONS CLAIMED</v>
          </cell>
          <cell r="AQ850" t="str">
            <v>U/S 193</v>
          </cell>
          <cell r="AW850">
            <v>0</v>
          </cell>
        </row>
        <row r="851">
          <cell r="A851">
            <v>37591</v>
          </cell>
          <cell r="B851">
            <v>1476</v>
          </cell>
          <cell r="D851">
            <v>590</v>
          </cell>
          <cell r="E851">
            <v>221</v>
          </cell>
          <cell r="O851">
            <v>2287</v>
          </cell>
          <cell r="P851">
            <v>177</v>
          </cell>
          <cell r="R851">
            <v>30</v>
          </cell>
          <cell r="V851">
            <v>110</v>
          </cell>
          <cell r="W851">
            <v>50</v>
          </cell>
          <cell r="Y851">
            <v>367</v>
          </cell>
          <cell r="AB851">
            <v>1920</v>
          </cell>
          <cell r="AC851" t="str">
            <v>CASH</v>
          </cell>
          <cell r="AD851" t="str">
            <v>CASH</v>
          </cell>
          <cell r="AF851">
            <v>0</v>
          </cell>
          <cell r="AI851">
            <v>221</v>
          </cell>
          <cell r="AJ851" t="str">
            <v>PAYMENT TOWARDS JEEVAN DHARA &amp; JEEVAN AKSHAY</v>
          </cell>
          <cell r="AM851" t="str">
            <v>TDS</v>
          </cell>
          <cell r="AO851" t="str">
            <v>NO. OF LTA (1994 TO 1997)</v>
          </cell>
          <cell r="AQ851" t="str">
            <v>U/S 194K</v>
          </cell>
          <cell r="AW851">
            <v>0</v>
          </cell>
        </row>
        <row r="852">
          <cell r="A852">
            <v>37622</v>
          </cell>
          <cell r="B852">
            <v>1925</v>
          </cell>
          <cell r="D852">
            <v>770</v>
          </cell>
          <cell r="E852">
            <v>289</v>
          </cell>
          <cell r="O852">
            <v>2984</v>
          </cell>
          <cell r="P852">
            <v>231</v>
          </cell>
          <cell r="R852">
            <v>60</v>
          </cell>
          <cell r="Y852">
            <v>291</v>
          </cell>
          <cell r="AB852">
            <v>2693</v>
          </cell>
          <cell r="AF852">
            <v>0</v>
          </cell>
          <cell r="AI852">
            <v>289</v>
          </cell>
          <cell r="AJ852" t="str">
            <v>INVESTMENT IN MASTER EQUITY PLANS</v>
          </cell>
          <cell r="AM852" t="str">
            <v>TDS PROOF</v>
          </cell>
          <cell r="AO852" t="str">
            <v>GRATUITY U/S 10(10)</v>
          </cell>
          <cell r="AQ852" t="str">
            <v>U/S 194</v>
          </cell>
          <cell r="AW852">
            <v>0</v>
          </cell>
        </row>
        <row r="853">
          <cell r="A853">
            <v>37653</v>
          </cell>
          <cell r="B853">
            <v>1925</v>
          </cell>
          <cell r="D853">
            <v>770</v>
          </cell>
          <cell r="E853">
            <v>289</v>
          </cell>
          <cell r="O853">
            <v>2984</v>
          </cell>
          <cell r="P853">
            <v>231</v>
          </cell>
          <cell r="R853">
            <v>60</v>
          </cell>
          <cell r="Y853">
            <v>291</v>
          </cell>
          <cell r="AB853">
            <v>2693</v>
          </cell>
          <cell r="AF853">
            <v>0</v>
          </cell>
          <cell r="AI853">
            <v>289</v>
          </cell>
          <cell r="AJ853" t="str">
            <v>CONTRIBUTION TO PENSION FUNDS OF MUTUAL FUNDS</v>
          </cell>
          <cell r="AM853" t="str">
            <v>PAN</v>
          </cell>
          <cell r="AO853" t="str">
            <v>LEAVE ENCASH U/S 10(10AA)</v>
          </cell>
          <cell r="AQ853" t="str">
            <v>U/S 194A</v>
          </cell>
          <cell r="AW853">
            <v>0</v>
          </cell>
        </row>
        <row r="854">
          <cell r="A854">
            <v>37681</v>
          </cell>
          <cell r="B854">
            <v>1925</v>
          </cell>
          <cell r="D854">
            <v>770</v>
          </cell>
          <cell r="E854">
            <v>289</v>
          </cell>
          <cell r="O854">
            <v>2984</v>
          </cell>
          <cell r="P854">
            <v>231</v>
          </cell>
          <cell r="R854">
            <v>60</v>
          </cell>
          <cell r="Y854">
            <v>291</v>
          </cell>
          <cell r="AB854">
            <v>2693</v>
          </cell>
          <cell r="AF854">
            <v>0</v>
          </cell>
          <cell r="AI854">
            <v>289</v>
          </cell>
          <cell r="AJ854" t="str">
            <v>REPAYMENT OF HOUSING LOANS</v>
          </cell>
          <cell r="AM854" t="str">
            <v>SUMMARY OF LOANS / ADVANCES</v>
          </cell>
          <cell r="AQ854" t="str">
            <v>U/S 194-I</v>
          </cell>
          <cell r="AW854">
            <v>0</v>
          </cell>
        </row>
        <row r="855">
          <cell r="A855" t="str">
            <v>Medical</v>
          </cell>
          <cell r="O855">
            <v>0</v>
          </cell>
          <cell r="Y855">
            <v>0</v>
          </cell>
          <cell r="AB855">
            <v>0</v>
          </cell>
          <cell r="AG855" t="str">
            <v>LIMIT</v>
          </cell>
          <cell r="AH855">
            <v>604</v>
          </cell>
          <cell r="AJ855" t="str">
            <v>INVESTMENTS IN SPECIFIED INFRASTRUCTURE ISSUES</v>
          </cell>
          <cell r="AM855" t="str">
            <v>TYPE/INT</v>
          </cell>
          <cell r="AN855" t="str">
            <v>AMOUNT</v>
          </cell>
          <cell r="AO855" t="str">
            <v>1ST &amp; LAST INST. DATES</v>
          </cell>
          <cell r="AP855" t="str">
            <v>INST AMT</v>
          </cell>
          <cell r="AQ855" t="str">
            <v>U/OTHER SEC</v>
          </cell>
          <cell r="AS855" t="str">
            <v>LIMIT</v>
          </cell>
          <cell r="AW855" t="str">
            <v>MAINT'ANCE</v>
          </cell>
        </row>
        <row r="856">
          <cell r="A856" t="str">
            <v>LTA</v>
          </cell>
          <cell r="O856">
            <v>0</v>
          </cell>
          <cell r="Y856">
            <v>0</v>
          </cell>
          <cell r="AB856">
            <v>0</v>
          </cell>
          <cell r="AG856" t="str">
            <v>UTILISED</v>
          </cell>
          <cell r="AH856">
            <v>0</v>
          </cell>
          <cell r="AJ856" t="str">
            <v>TOTAL INVESTMENT FOR REBATE U/S 88</v>
          </cell>
          <cell r="AK856">
            <v>870</v>
          </cell>
          <cell r="AQ856" t="str">
            <v>TOTAL</v>
          </cell>
          <cell r="AR856">
            <v>0</v>
          </cell>
          <cell r="AS856" t="str">
            <v>UTILISED</v>
          </cell>
          <cell r="AT856">
            <v>0</v>
          </cell>
        </row>
        <row r="857">
          <cell r="A857" t="str">
            <v>Others</v>
          </cell>
          <cell r="O857">
            <v>0</v>
          </cell>
          <cell r="Y857">
            <v>0</v>
          </cell>
          <cell r="AB857">
            <v>0</v>
          </cell>
          <cell r="AG857" t="str">
            <v>BALANCE</v>
          </cell>
          <cell r="AH857">
            <v>604</v>
          </cell>
          <cell r="AJ857" t="str">
            <v>U/S 80CCC (UPTO RS.10,000/-)</v>
          </cell>
          <cell r="AQ857" t="str">
            <v>Perk - Credit Card/Club</v>
          </cell>
          <cell r="AS857" t="str">
            <v>BALANCE</v>
          </cell>
          <cell r="AT857">
            <v>0</v>
          </cell>
        </row>
        <row r="858">
          <cell r="AJ858" t="str">
            <v>U/S 80D (UPTO RS.10,000/-)</v>
          </cell>
          <cell r="AT858" t="str">
            <v>Perk-Tfr. of Asset</v>
          </cell>
        </row>
        <row r="859">
          <cell r="A859" t="str">
            <v>TOTAL</v>
          </cell>
          <cell r="B859">
            <v>7251</v>
          </cell>
          <cell r="C859">
            <v>0</v>
          </cell>
          <cell r="D859">
            <v>2900</v>
          </cell>
          <cell r="E859">
            <v>1088</v>
          </cell>
          <cell r="F859">
            <v>0</v>
          </cell>
          <cell r="G859">
            <v>0</v>
          </cell>
          <cell r="H859">
            <v>0</v>
          </cell>
          <cell r="I859">
            <v>0</v>
          </cell>
          <cell r="J859">
            <v>0</v>
          </cell>
          <cell r="K859">
            <v>0</v>
          </cell>
          <cell r="L859">
            <v>0</v>
          </cell>
          <cell r="M859">
            <v>0</v>
          </cell>
          <cell r="N859">
            <v>0</v>
          </cell>
          <cell r="O859">
            <v>11239</v>
          </cell>
          <cell r="P859">
            <v>870</v>
          </cell>
          <cell r="Q859">
            <v>0</v>
          </cell>
          <cell r="R859">
            <v>210</v>
          </cell>
          <cell r="S859">
            <v>0</v>
          </cell>
          <cell r="T859">
            <v>0</v>
          </cell>
          <cell r="U859">
            <v>0</v>
          </cell>
          <cell r="V859">
            <v>110</v>
          </cell>
          <cell r="W859">
            <v>50</v>
          </cell>
          <cell r="X859">
            <v>0</v>
          </cell>
          <cell r="Y859">
            <v>1240</v>
          </cell>
          <cell r="Z859">
            <v>0</v>
          </cell>
          <cell r="AA859">
            <v>0</v>
          </cell>
          <cell r="AB859">
            <v>9999</v>
          </cell>
          <cell r="AC859">
            <v>0</v>
          </cell>
          <cell r="AD859">
            <v>0</v>
          </cell>
          <cell r="AE859">
            <v>0</v>
          </cell>
          <cell r="AF859">
            <v>0</v>
          </cell>
          <cell r="AG859">
            <v>0</v>
          </cell>
          <cell r="AH859">
            <v>0</v>
          </cell>
          <cell r="AI859">
            <v>1088</v>
          </cell>
          <cell r="AJ859" t="str">
            <v>TOTAL FOR DEDUCTION U/S 80</v>
          </cell>
          <cell r="AK859">
            <v>0</v>
          </cell>
          <cell r="AN859">
            <v>0</v>
          </cell>
          <cell r="AO859" t="str">
            <v>Perk - Concessional Loan</v>
          </cell>
          <cell r="AS859">
            <v>0</v>
          </cell>
          <cell r="AV859">
            <v>0</v>
          </cell>
          <cell r="AW859">
            <v>0</v>
          </cell>
        </row>
      </sheetData>
      <sheetData sheetId="3"/>
      <sheetData sheetId="4"/>
      <sheetData sheetId="5"/>
      <sheetData sheetId="6"/>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CAP"/>
      <sheetName val="Groupings-final"/>
      <sheetName val="Sched"/>
      <sheetName val="Trial"/>
      <sheetName val="FA_Final"/>
      <sheetName val="BS"/>
      <sheetName val="P&amp;L"/>
      <sheetName val="Notes BS"/>
      <sheetName val="Notes FA"/>
      <sheetName val="Notes P&amp;L"/>
      <sheetName val="Notes 25-33"/>
      <sheetName val="Notes 34 - 43"/>
      <sheetName val="Grouping 2014"/>
      <sheetName val="TB 2014"/>
      <sheetName val="Adj entries 2014"/>
      <sheetName val="Comp-IT 14"/>
      <sheetName val="DTA-DTL 14"/>
      <sheetName val="Dep-IT 14"/>
      <sheetName val="FAR 2014"/>
      <sheetName val="TB 2013"/>
      <sheetName val="Revenue"/>
      <sheetName val="Grouping 2013"/>
      <sheetName val="FAR 2013"/>
      <sheetName val="Adj entries 2013"/>
      <sheetName val="DTA-DTL"/>
      <sheetName val="Grouping 2012"/>
      <sheetName val="TB 2012"/>
      <sheetName val="Sheet1"/>
      <sheetName val="EPS calculation"/>
      <sheetName val="Service revenue breakup"/>
      <sheetName val="Group.11-12"/>
      <sheetName val="TB.31.3.12"/>
      <sheetName val="Audit adj.31.3.12"/>
      <sheetName val="Note 1-2"/>
      <sheetName val="Note 3-18"/>
      <sheetName val="Note FA"/>
      <sheetName val="Additional Disclosure"/>
      <sheetName val="IT Dep. 13-14"/>
      <sheetName val="Grouping FY 13-14"/>
      <sheetName val="TB FY 13-14"/>
      <sheetName val="Grouping"/>
      <sheetName val="Trial Balance"/>
      <sheetName val="Computation  FY 13-14"/>
      <sheetName val="Computation  FY 12-13"/>
      <sheetName val="Deferred tax FY 13-14"/>
      <sheetName val="Deferred tax FY 12-13"/>
      <sheetName val="Audit Adjustment Entries"/>
      <sheetName val="EPS"/>
      <sheetName val="LBOSHELL"/>
      <sheetName val="Sheet2"/>
      <sheetName val="Sheet3"/>
      <sheetName val="Drivers"/>
      <sheetName val="Lookups"/>
      <sheetName val="Assumptions"/>
      <sheetName val="Input Operating"/>
      <sheetName val="Debt Schedule"/>
      <sheetName val="FCF"/>
      <sheetName val="SU &amp; PF Cap"/>
      <sheetName val="Date"/>
      <sheetName val="Charts"/>
      <sheetName val="Dividend Reinvestment"/>
      <sheetName val="Section Summary Val. Tables"/>
      <sheetName val="Sum of the Parts Summary"/>
      <sheetName val="Sum of the Parts Detail"/>
      <sheetName val="2007 vs. 2006 Valuation"/>
      <sheetName val="Summary Sectors Valuations"/>
      <sheetName val="Summary Other Invest. and Min."/>
      <sheetName val="Summary Oil &amp; Gas"/>
      <sheetName val="__FDSCACHE__"/>
      <sheetName val="Summary Mini Valuations"/>
      <sheetName val="Historical and Proj. IS and BS"/>
      <sheetName val="Historicals Services &amp; Other"/>
      <sheetName val="Historicals E&amp;C"/>
      <sheetName val="Ternium Pro Forma"/>
      <sheetName val="Tenaris Pro Forma"/>
      <sheetName val="Ternium Liquidity Analysis"/>
      <sheetName val="Tenaris Liquidity Analysis"/>
      <sheetName val="Research Views"/>
      <sheetName val="TS_TX_Graphs"/>
      <sheetName val="Market_Indices"/>
      <sheetName val="Assm"/>
      <sheetName val="MultSumCY"/>
      <sheetName val="GNA"/>
      <sheetName val="MEE"/>
      <sheetName val="ANR"/>
      <sheetName val="PCX"/>
      <sheetName val="WLT"/>
      <sheetName val="MacarthurCoa"/>
      <sheetName val="GloucesterCoal"/>
      <sheetName val="AKS"/>
      <sheetName val="X"/>
      <sheetName val="STLD"/>
      <sheetName val="NUE"/>
      <sheetName val="Bilanzdaten"/>
      <sheetName val="Inputs"/>
      <sheetName val="Managers"/>
      <sheetName val="Summary by Property"/>
      <sheetName val="Summary"/>
      <sheetName val="Summary Output"/>
      <sheetName val="Graph2"/>
      <sheetName val="TSBLZ_UNAUDIT"/>
      <sheetName val="Equipment List"/>
      <sheetName val="Named Ranges"/>
      <sheetName val="Rollforward"/>
      <sheetName val="0810TB"/>
      <sheetName val="CSR"/>
      <sheetName val="CIP SR"/>
      <sheetName val="RSR"/>
      <sheetName val="UMAR"/>
      <sheetName val="Analysis"/>
      <sheetName val="RANKING.XLS"/>
      <sheetName val="SD Plan"/>
      <sheetName val="LA Plan"/>
      <sheetName val="PGTV Bond Levels"/>
      <sheetName val="Monthly"/>
      <sheetName val="Q110 Bud vs Fcast (Internal)"/>
      <sheetName val="Q110 Bud vs Q109 Act (Internal)"/>
      <sheetName val="Q110 Bud vs Q109 Act (External)"/>
      <sheetName val="Q110 vs Q409 (Internal)"/>
      <sheetName val="Q110 vs Q409 (External)"/>
      <sheetName val="Net Add Scenarios"/>
      <sheetName val="Key Cycle - IS"/>
      <sheetName val="Key Cycle - BS"/>
      <sheetName val="GAAP to Non-GAAP Recon"/>
      <sheetName val="BS EUR"/>
      <sheetName val="BS Non-EUR"/>
      <sheetName val="BS Detail"/>
      <sheetName val="BS Summary"/>
      <sheetName val="IS EUR PTD"/>
      <sheetName val="IS EUR QTD"/>
      <sheetName val="IS EUR YTD"/>
      <sheetName val="IS Non-EUR PTD"/>
      <sheetName val="IS Non-EUR QTD"/>
      <sheetName val="IS Non-EUR YTD"/>
      <sheetName val="IS Detail"/>
      <sheetName val="COGS"/>
      <sheetName val="R&amp;D"/>
      <sheetName val="SG&amp;A"/>
      <sheetName val="Inventory - APAC"/>
      <sheetName val="Inventory - AMERICAS"/>
      <sheetName val="Inventory - EMEA"/>
      <sheetName val="Labor Rates"/>
      <sheetName val="13030_13035"/>
      <sheetName val="TB"/>
      <sheetName val="SPSV Details"/>
      <sheetName val="SPEB Details"/>
      <sheetName val="SPNA Details"/>
      <sheetName val="SPML Details"/>
      <sheetName val="SPSW Details"/>
      <sheetName val="SPIT Details"/>
      <sheetName val="SPDE Details"/>
      <sheetName val="SPES Details"/>
      <sheetName val="SPPT Details"/>
      <sheetName val="SPFR Details"/>
      <sheetName val="SPCN Details"/>
      <sheetName val="SPKR Details"/>
      <sheetName val="SPAU Details"/>
      <sheetName val="SPGB Details"/>
      <sheetName val="SPRE Details"/>
      <sheetName val="SPTN(371) Details"/>
      <sheetName val="SPTN (370) Details"/>
      <sheetName val="0. Inputs"/>
      <sheetName val="QTD297EXP"/>
      <sheetName val="NON CSPI 1998 PLAN"/>
      <sheetName val="CSPI 1998 PLAN"/>
      <sheetName val="PopCache"/>
      <sheetName val="BneWorkBookProperties"/>
      <sheetName val="BneLog"/>
      <sheetName val="JE"/>
      <sheetName val="ADI - MS"/>
      <sheetName val="JEs - MS 11019"/>
      <sheetName val="Backup - MS 11019"/>
      <sheetName val="COA"/>
      <sheetName val="Balance Sheets"/>
      <sheetName val="Income Statements"/>
      <sheetName val="Sources &amp; Uses"/>
      <sheetName val="Achievement"/>
      <sheetName val="AMERICAS"/>
      <sheetName val="EMEA"/>
      <sheetName val="APAC"/>
      <sheetName val="Backlog Q1'15 Onwards"/>
      <sheetName val="APAC - RLC Japan"/>
      <sheetName val="APAC - U&amp;C"/>
      <sheetName val="APAC - Off Grid"/>
      <sheetName val="STEED"/>
      <sheetName val="EMEA - U&amp;C"/>
      <sheetName val="EMEA - Off Grid"/>
      <sheetName val="AMER-UPPA"/>
      <sheetName val="AMER-Specialty"/>
      <sheetName val="Raw Data"/>
      <sheetName val="Offgrid BOQ vs Actual"/>
      <sheetName val="Offgrid data Q4 Actual"/>
      <sheetName val="U&amp;CComp"/>
      <sheetName val="Total U&amp;CSummary"/>
      <sheetName val="Total UPP Summary"/>
      <sheetName val="Total UPP"/>
      <sheetName val="Details for Variance"/>
      <sheetName val="Chile"/>
      <sheetName val="Total UPP Summary for Outlook"/>
      <sheetName val="Risk Summary "/>
      <sheetName val="Risk Details"/>
      <sheetName val="Raw Data (2)"/>
      <sheetName val="COMBINED"/>
      <sheetName val="VALSTAT"/>
      <sheetName val="SVB Warrant Amort 10-23-01"/>
      <sheetName val=""/>
      <sheetName val="sum"/>
      <sheetName val="FacilitySummary"/>
      <sheetName val="MfgCostIndices"/>
      <sheetName val="Marketing"/>
      <sheetName val="Manufacturing"/>
      <sheetName val="Project"/>
      <sheetName val="Development"/>
      <sheetName val="Standards"/>
      <sheetName val="doccon"/>
      <sheetName val="PPP"/>
      <sheetName val="Justifications"/>
      <sheetName val="Scratchpad"/>
      <sheetName val="TAMs"/>
      <sheetName val="Cover and Instructions Sheet"/>
      <sheetName val="Translated BS"/>
      <sheetName val="PROFIT AND LOSS"/>
      <sheetName val="Profit &amp; Loss_Supp Schedule"/>
      <sheetName val="Profit and Loss_Var Explanation"/>
      <sheetName val="BALANCE SHEET_Var Explanation"/>
      <sheetName val="Balance Sheet_Supp Schedule"/>
      <sheetName val="List of Stockholders"/>
      <sheetName val="Weekly Q3'17"/>
      <sheetName val="O-1.1 Tax Footnote"/>
      <sheetName val="O-2.1 Current (Ultra Pro)"/>
      <sheetName val="O-2.2 Current (Courage)"/>
      <sheetName val="O-2.3 Current (Furi)"/>
      <sheetName val="O-4.1 Deferred (Ultra Pro)"/>
      <sheetName val="O-4.2 Deferred (Courage)"/>
      <sheetName val="O-4.3 Deferred (Furi)"/>
      <sheetName val="O-5_RTP"/>
      <sheetName val="fica on options"/>
      <sheetName val="O-7 Payable reconciliation"/>
      <sheetName val="Sheet7"/>
      <sheetName val="Sheet8"/>
      <sheetName val="O-6 Tax Accounts"/>
      <sheetName val="O-7.1 TB (Acq LLC)"/>
      <sheetName val="O-7.1 TB (UP Corp)"/>
      <sheetName val="O-7.2 TB (Courage)"/>
      <sheetName val="O-7.3 TB (Furi)"/>
      <sheetName val="O-8 UPC Accruals"/>
      <sheetName val="O-8.1 HAN Accruals"/>
      <sheetName val="O-8.2 Accrued Comm"/>
      <sheetName val="O-9 Amort Rllfwd"/>
      <sheetName val="O-10 State Rate"/>
      <sheetName val="O-11 R.E. Adj"/>
      <sheetName val="INDEX"/>
      <sheetName val="General Notes"/>
      <sheetName val="Signoff tab-Info"/>
      <sheetName val="2015 Novitex WPS"/>
      <sheetName val="IPACS&gt;&gt;"/>
      <sheetName val="K-1 Input"/>
      <sheetName val="Yearly_2015"/>
      <sheetName val="Schedule K Equivalent"/>
      <sheetName val="G.1 Partner Demographic Report"/>
      <sheetName val="Apollo K-1 Review"/>
      <sheetName val="Basic Calc - Novitex"/>
      <sheetName val="Subtier Return WP&gt;&gt;"/>
      <sheetName val="2014 Novitex WPS"/>
      <sheetName val="PBC&gt;&gt;"/>
      <sheetName val="Investment Summary"/>
      <sheetName val="Novitex"/>
      <sheetName val="AIV Report"/>
      <sheetName val="Fund VII SOI_12.31.2015"/>
      <sheetName val="Fund VII Waterfall_12.31.2015"/>
      <sheetName val="Cash 12.31.15"/>
      <sheetName val="&lt;&lt; DT &gt;&gt;"/>
      <sheetName val="Basis Calc"/>
      <sheetName val="DE_True up Support"/>
      <sheetName val="2014 WPS_DE I"/>
      <sheetName val="2015 WPS - DE II"/>
      <sheetName val="Executive Summary - Unblocked"/>
      <sheetName val="Executive Summary Blocked"/>
      <sheetName val="OPEN POINTS - NOTES"/>
      <sheetName val="Investment List"/>
      <sheetName val="AGM Placemat - ANRP"/>
      <sheetName val="ANRP Tax Profile"/>
      <sheetName val="Fund Taxable Income"/>
      <sheetName val="YE Investment Summary"/>
      <sheetName val="Weekly Realization 11.10"/>
      <sheetName val="GP Placement"/>
      <sheetName val="AGM Lead"/>
      <sheetName val="GP Lead - Advisor Level"/>
      <sheetName val="GP Lead - Fund Level"/>
      <sheetName val="GIO"/>
      <sheetName val="GP Income"/>
      <sheetName val="GP Income Analysis"/>
      <sheetName val="Taxable Income INPUT"/>
      <sheetName val="Clawback"/>
      <sheetName val="Co-Invest (A)&gt;&gt;&gt;"/>
      <sheetName val="IPACS_Co-Inv A Template"/>
      <sheetName val="A D Waiver Breakout"/>
      <sheetName val="Income Summary"/>
      <sheetName val="SOI-Marketing 9.30"/>
      <sheetName val="9.30 ANRP Waterfall"/>
      <sheetName val="09.30 GAAP SOI "/>
      <sheetName val="2015 Escrow Account"/>
      <sheetName val="Co-Invest D Cash"/>
      <sheetName val="Talos Debt Interest"/>
      <sheetName val="DT&gt;&gt;"/>
      <sheetName val="Debt Income Estimate"/>
      <sheetName val="Pivot_Debt entities"/>
      <sheetName val="2016 OID Est"/>
      <sheetName val="Unrealized Carry"/>
      <sheetName val="Raw Debt Data 6.30"/>
      <sheetName val="Co-Invest A-D Breakout"/>
      <sheetName val="Invested Capital 6.30"/>
      <sheetName val="IC Pivot 06.30"/>
      <sheetName val="Co-Invest A SOI"/>
      <sheetName val="NRI IC"/>
      <sheetName val="NRI cash 9.30.15"/>
      <sheetName val="EY&gt;&gt;"/>
      <sheetName val="TXU Gain"/>
      <sheetName val="FMV Report"/>
      <sheetName val="Waiver"/>
      <sheetName val="A-D Commitment"/>
      <sheetName val="CAS"/>
      <sheetName val="ANRP Cash"/>
      <sheetName val="O&amp;G Aggregator Support&gt;&gt;&gt;"/>
      <sheetName val="EY-Fund of Fund-Investment_FYE"/>
      <sheetName val="iPACS Bridge"/>
      <sheetName val="IPACS K-1 Input"/>
      <sheetName val="Co-Invest A Invested Capital"/>
      <sheetName val="12.31.14-8.1.15 Invsted Capital"/>
      <sheetName val="Invested Capital Summary"/>
      <sheetName val="WCap"/>
      <sheetName val="Qtr."/>
      <sheetName val="KSEmodel"/>
      <sheetName val="Star Wars"/>
      <sheetName val="Main"/>
      <sheetName val="Detailed P&amp;L 2008-2012"/>
      <sheetName val="Novartis Drugs"/>
      <sheetName val="ENCY"/>
      <sheetName val="Stock Chart"/>
      <sheetName val="Cover"/>
      <sheetName val="Share Count"/>
      <sheetName val="Valuation&gt;&gt;&gt;&gt;&gt;"/>
      <sheetName val="Val Summary_Layout 1"/>
      <sheetName val="Val Summary_Layout 2"/>
      <sheetName val="AVP"/>
      <sheetName val="_CIQHiddenCacheSheet"/>
      <sheetName val="Trading Mult Last 3 Years"/>
      <sheetName val="Share Performance &gt;&gt;&gt;&gt;"/>
      <sheetName val="Annotated Stock Price Chart"/>
      <sheetName val="Relative Price Performance"/>
      <sheetName val="Equity Research&gt;&gt;&gt;&gt;&gt;"/>
      <sheetName val="Eq. Res. Summary"/>
      <sheetName val="Comps &amp; Benchmarking&gt;&gt;&gt;&gt;"/>
      <sheetName val="Trading Comps"/>
      <sheetName val="Benchmarking "/>
      <sheetName val="Valuation Drivers"/>
      <sheetName val="Shareholders&gt;&gt;&gt;&gt;&gt;"/>
      <sheetName val="Shareholder Summary"/>
      <sheetName val="CNMD Instit"/>
      <sheetName val="CNMD Individ"/>
      <sheetName val="Big Comp Output"/>
      <sheetName val="Triggers"/>
      <sheetName val="FX-Rates"/>
      <sheetName val="MCP"/>
      <sheetName val="BIG5Model"/>
      <sheetName val="Comps"/>
      <sheetName val="AcqIS"/>
      <sheetName val="AcqBSCF"/>
      <sheetName val="CH 2003"/>
      <sheetName val="Status"/>
      <sheetName val="Comparatives"/>
      <sheetName val="SP_FL_FY"/>
      <sheetName val="PE"/>
      <sheetName val="Availability &amp; Capacity"/>
      <sheetName val="Qtly Operations"/>
      <sheetName val="Annual Operations"/>
      <sheetName val="WACC"/>
      <sheetName val="SETTINGS"/>
      <sheetName val="BCI"/>
      <sheetName val="BMH"/>
      <sheetName val="CBAD"/>
      <sheetName val="CBD"/>
      <sheetName val="CBT"/>
      <sheetName val="Consolidating"/>
      <sheetName val="ZTown"/>
      <sheetName val="BRW"/>
      <sheetName val="Corp"/>
      <sheetName val="Historical IS"/>
      <sheetName val="BELW Sum"/>
      <sheetName val="MICAP"/>
      <sheetName val="Inputs Only"/>
      <sheetName val="SPRI Button Caps"/>
      <sheetName val="Important Disclosures"/>
      <sheetName val="RAVE"/>
      <sheetName val="LNCO DDM"/>
      <sheetName val="LNCO Summary"/>
      <sheetName val="LNCO"/>
      <sheetName val="DDM"/>
      <sheetName val="DDM (IntExp)"/>
      <sheetName val="DCF"/>
      <sheetName val="E&amp;P Valuation_July'15"/>
      <sheetName val="Variance analysis"/>
      <sheetName val="Guidance"/>
      <sheetName val="IS"/>
      <sheetName val="Permian Trade"/>
      <sheetName val="Granite Wash Sale"/>
      <sheetName val="CFS"/>
      <sheetName val="YTD CFS"/>
      <sheetName val="Debt"/>
      <sheetName val="Units"/>
      <sheetName val="Distribution"/>
      <sheetName val="Acquisitions"/>
      <sheetName val="GSO Deal"/>
      <sheetName val="Sample Accretion"/>
      <sheetName val="Hedge Deltas"/>
      <sheetName val="Reserves"/>
      <sheetName val="DDM_Acq Sensitivity"/>
      <sheetName val="Model"/>
      <sheetName val="Commodity Pricing"/>
      <sheetName val="Output"/>
      <sheetName val="cflow"/>
      <sheetName val="SOTP (1)"/>
      <sheetName val="Current debt structure"/>
      <sheetName val="Pro forma cap table"/>
      <sheetName val="Input"/>
      <sheetName val="Summary trading data"/>
      <sheetName val="EGAS"/>
      <sheetName val="Plants"/>
      <sheetName val="AT-US"/>
      <sheetName val="Capital Structure"/>
      <sheetName val="Plant List"/>
      <sheetName val="GREL Assumptions"/>
      <sheetName val="GREL"/>
      <sheetName val="Disclaimer"/>
      <sheetName val="Emerald - Input"/>
      <sheetName val="Emerald - Workings"/>
      <sheetName val="Emerald - Output"/>
      <sheetName val="Consol Sheet"/>
      <sheetName val="Assumptions_Yearwise"/>
      <sheetName val="Assumption Common"/>
      <sheetName val="VPGL"/>
      <sheetName val="GEL"/>
      <sheetName val="Tax Sch"/>
      <sheetName val="GPCL"/>
      <sheetName val="Debt-Gas"/>
      <sheetName val="Yield for bank @11.5"/>
      <sheetName val="GKEL"/>
      <sheetName val="GKEL PPAs"/>
      <sheetName val="VPGL-1"/>
      <sheetName val="EMCO"/>
      <sheetName val="EMCO PPAs"/>
      <sheetName val="GCEL"/>
      <sheetName val="Coal-BSL"/>
      <sheetName val="Coal-GEMS"/>
      <sheetName val="Bajoli Holi"/>
      <sheetName val="Alaknanda"/>
      <sheetName val="Consolidated Cash Flow"/>
      <sheetName val="Balance Sheet"/>
      <sheetName val="P&amp;L-MC"/>
      <sheetName val="Segment Wise Summary"/>
      <sheetName val="Funding"/>
      <sheetName val="AOP"/>
      <sheetName val="Generation Data-Actual"/>
      <sheetName val="Power Sale"/>
      <sheetName val="Power Sale-Actual"/>
      <sheetName val="Tech-Actual"/>
      <sheetName val="Fin-Actual"/>
      <sheetName val="CFO Review"/>
      <sheetName val="Generation"/>
      <sheetName val="PPA"/>
      <sheetName val="Sales"/>
      <sheetName val="Coal Cost"/>
      <sheetName val="Gas Cost"/>
      <sheetName val="Coal Mines"/>
      <sheetName val="Profitability-FTM"/>
      <sheetName val="Profitibility-YTD"/>
      <sheetName val="Cost Sheet-FTM"/>
      <sheetName val="Cost Sheet-YTD"/>
      <sheetName val="Cost Key HLs"/>
      <sheetName val="Cashflow"/>
      <sheetName val="Receivables"/>
      <sheetName val="Payables"/>
      <sheetName val="Loan"/>
      <sheetName val="RPT"/>
      <sheetName val="ICD"/>
      <sheetName val="Limits"/>
      <sheetName val="ForEx"/>
      <sheetName val="Corporate Cost"/>
      <sheetName val="KPI"/>
      <sheetName val="FI Activities"/>
      <sheetName val="Action Plan"/>
      <sheetName val="Project-WIP"/>
      <sheetName val="Project-Variance"/>
      <sheetName val="Project-Finance"/>
      <sheetName val="Back Up- TL"/>
      <sheetName val="Back Up-Exp"/>
      <sheetName val="Back Up-Cost Sheet-FTM"/>
      <sheetName val="Back Up-Cost Sheet-YTD"/>
      <sheetName val="Setup Variables"/>
      <sheetName val="HotelFin"/>
      <sheetName val="PCflow(Q)"/>
      <sheetName val="PCost"/>
      <sheetName val="CAPA_A4N"/>
      <sheetName val="Share Prices"/>
      <sheetName val="TV Equity Input"/>
      <sheetName val="ADAC data"/>
    </sheetNames>
    <sheetDataSet>
      <sheetData sheetId="0" refreshError="1">
        <row r="1">
          <cell r="F1">
            <v>0</v>
          </cell>
          <cell r="H1">
            <v>0</v>
          </cell>
          <cell r="K1">
            <v>0</v>
          </cell>
        </row>
        <row r="2">
          <cell r="F2" t="str">
            <v>Actual</v>
          </cell>
          <cell r="H2" t="str">
            <v>Actual</v>
          </cell>
          <cell r="K2" t="str">
            <v>Actual</v>
          </cell>
        </row>
        <row r="3">
          <cell r="F3">
            <v>39234</v>
          </cell>
          <cell r="H3">
            <v>39295</v>
          </cell>
          <cell r="K3">
            <v>39387</v>
          </cell>
        </row>
        <row r="4">
          <cell r="F4">
            <v>0</v>
          </cell>
          <cell r="H4">
            <v>0</v>
          </cell>
          <cell r="K4">
            <v>0</v>
          </cell>
        </row>
        <row r="5">
          <cell r="F5">
            <v>0</v>
          </cell>
          <cell r="H5" t="str">
            <v>TELEPORT</v>
          </cell>
          <cell r="K5" t="str">
            <v>INTERMEDIA</v>
          </cell>
        </row>
        <row r="6">
          <cell r="F6">
            <v>0</v>
          </cell>
          <cell r="H6" t="str">
            <v>TCGI/NASDAQ</v>
          </cell>
          <cell r="J6">
            <v>0</v>
          </cell>
          <cell r="K6" t="str">
            <v>ICIX/NASDAQ</v>
          </cell>
          <cell r="AI6" t="str">
            <v>Market</v>
          </cell>
          <cell r="AJ6" t="str">
            <v>Adj. Market</v>
          </cell>
          <cell r="AL6" t="str">
            <v>Revenue</v>
          </cell>
        </row>
        <row r="7">
          <cell r="F7">
            <v>0</v>
          </cell>
          <cell r="H7" t="str">
            <v>6/30/96</v>
          </cell>
          <cell r="K7" t="str">
            <v>6/30/96</v>
          </cell>
        </row>
        <row r="8">
          <cell r="F8">
            <v>0</v>
          </cell>
          <cell r="H8" t="str">
            <v xml:space="preserve">   12/31/95</v>
          </cell>
          <cell r="K8" t="str">
            <v xml:space="preserve">   12/31/95</v>
          </cell>
        </row>
        <row r="9">
          <cell r="F9">
            <v>0</v>
          </cell>
          <cell r="H9">
            <v>0</v>
          </cell>
          <cell r="K9">
            <v>0</v>
          </cell>
        </row>
        <row r="10">
          <cell r="F10">
            <v>0</v>
          </cell>
          <cell r="H10">
            <v>158.87589499999999</v>
          </cell>
          <cell r="K10">
            <v>14.386218</v>
          </cell>
        </row>
        <row r="11">
          <cell r="F11">
            <v>0</v>
          </cell>
          <cell r="H11">
            <v>159.17815899999999</v>
          </cell>
          <cell r="K11">
            <v>16.319893</v>
          </cell>
        </row>
        <row r="12">
          <cell r="F12">
            <v>0</v>
          </cell>
          <cell r="H12">
            <v>0</v>
          </cell>
          <cell r="K12">
            <v>0</v>
          </cell>
        </row>
        <row r="13">
          <cell r="F13">
            <v>0</v>
          </cell>
          <cell r="H13">
            <v>28.25</v>
          </cell>
          <cell r="K13">
            <v>32.25</v>
          </cell>
        </row>
        <row r="14">
          <cell r="F14">
            <v>0</v>
          </cell>
          <cell r="H14">
            <v>27.375</v>
          </cell>
          <cell r="K14">
            <v>38.5</v>
          </cell>
        </row>
        <row r="15">
          <cell r="F15">
            <v>0</v>
          </cell>
          <cell r="H15">
            <v>14.125</v>
          </cell>
          <cell r="K15">
            <v>11</v>
          </cell>
        </row>
        <row r="16">
          <cell r="F16">
            <v>0</v>
          </cell>
          <cell r="H16">
            <v>1.0319634703196348</v>
          </cell>
          <cell r="K16">
            <v>0.83766233766233766</v>
          </cell>
        </row>
        <row r="17">
          <cell r="F17">
            <v>0</v>
          </cell>
          <cell r="H17">
            <v>0</v>
          </cell>
          <cell r="K17">
            <v>0</v>
          </cell>
        </row>
        <row r="18">
          <cell r="F18">
            <v>0</v>
          </cell>
          <cell r="H18">
            <v>4494.3558118299998</v>
          </cell>
          <cell r="K18">
            <v>517.67156802</v>
          </cell>
        </row>
        <row r="19">
          <cell r="F19">
            <v>0</v>
          </cell>
          <cell r="H19">
            <v>4349.5348118299999</v>
          </cell>
          <cell r="K19">
            <v>534.64856801999997</v>
          </cell>
        </row>
        <row r="20">
          <cell r="F20">
            <v>0</v>
          </cell>
          <cell r="H20">
            <v>0</v>
          </cell>
          <cell r="K20">
            <v>0</v>
          </cell>
        </row>
        <row r="21">
          <cell r="F21">
            <v>0</v>
          </cell>
          <cell r="H21">
            <v>1153.46</v>
          </cell>
          <cell r="K21">
            <v>322.24900000000002</v>
          </cell>
        </row>
        <row r="22">
          <cell r="F22">
            <v>0</v>
          </cell>
          <cell r="H22">
            <v>990.54</v>
          </cell>
          <cell r="K22">
            <v>339.226</v>
          </cell>
        </row>
        <row r="23">
          <cell r="F23">
            <v>0</v>
          </cell>
          <cell r="H23">
            <v>18.099</v>
          </cell>
          <cell r="K23">
            <v>0</v>
          </cell>
        </row>
        <row r="24">
          <cell r="F24">
            <v>0</v>
          </cell>
          <cell r="H24">
            <v>0</v>
          </cell>
          <cell r="K24">
            <v>0</v>
          </cell>
        </row>
        <row r="25">
          <cell r="F25">
            <v>0</v>
          </cell>
          <cell r="H25">
            <v>0</v>
          </cell>
          <cell r="K25">
            <v>0</v>
          </cell>
        </row>
        <row r="26">
          <cell r="F26">
            <v>0</v>
          </cell>
          <cell r="H26">
            <v>0</v>
          </cell>
          <cell r="K26">
            <v>0</v>
          </cell>
        </row>
        <row r="27">
          <cell r="F27">
            <v>0</v>
          </cell>
          <cell r="H27">
            <v>-144.82100000000003</v>
          </cell>
          <cell r="K27">
            <v>16.976999999999975</v>
          </cell>
        </row>
        <row r="28">
          <cell r="F28">
            <v>0</v>
          </cell>
          <cell r="H28">
            <v>0</v>
          </cell>
          <cell r="K28">
            <v>0</v>
          </cell>
        </row>
        <row r="29">
          <cell r="F29">
            <v>0</v>
          </cell>
          <cell r="H29">
            <v>1072.616</v>
          </cell>
          <cell r="K29">
            <v>155.96488400000001</v>
          </cell>
        </row>
        <row r="30">
          <cell r="F30">
            <v>0</v>
          </cell>
          <cell r="H30">
            <v>884.55200000000002</v>
          </cell>
          <cell r="K30">
            <v>130.09504200000001</v>
          </cell>
        </row>
        <row r="31">
          <cell r="F31">
            <v>0</v>
          </cell>
          <cell r="H31">
            <v>0</v>
          </cell>
          <cell r="K31">
            <v>0</v>
          </cell>
        </row>
        <row r="32">
          <cell r="F32">
            <v>0</v>
          </cell>
          <cell r="H32">
            <v>845.15499999999997</v>
          </cell>
          <cell r="K32">
            <v>155.239</v>
          </cell>
        </row>
        <row r="33">
          <cell r="F33">
            <v>0</v>
          </cell>
          <cell r="H33">
            <v>5.3195923774339713</v>
          </cell>
          <cell r="K33">
            <v>10.790813819170543</v>
          </cell>
        </row>
        <row r="34">
          <cell r="F34">
            <v>0</v>
          </cell>
          <cell r="H34">
            <v>0</v>
          </cell>
          <cell r="K34">
            <v>0</v>
          </cell>
        </row>
        <row r="35">
          <cell r="F35">
            <v>0</v>
          </cell>
          <cell r="H35">
            <v>0</v>
          </cell>
          <cell r="K35">
            <v>0</v>
          </cell>
        </row>
        <row r="36">
          <cell r="F36">
            <v>0</v>
          </cell>
          <cell r="H36" t="str">
            <v>Baa2 / A1</v>
          </cell>
          <cell r="K36" t="str">
            <v>B- / B3</v>
          </cell>
        </row>
        <row r="37">
          <cell r="F37">
            <v>0</v>
          </cell>
          <cell r="H37">
            <v>0.53959944326263354</v>
          </cell>
          <cell r="K37">
            <v>0.68604653514404457</v>
          </cell>
        </row>
        <row r="38">
          <cell r="F38">
            <v>0</v>
          </cell>
          <cell r="H38">
            <v>0.22773469873281588</v>
          </cell>
          <cell r="K38">
            <v>0.63448407101561777</v>
          </cell>
        </row>
        <row r="39">
          <cell r="F39">
            <v>0</v>
          </cell>
          <cell r="H39">
            <v>0</v>
          </cell>
          <cell r="K39">
            <v>0</v>
          </cell>
        </row>
        <row r="40">
          <cell r="F40">
            <v>0</v>
          </cell>
          <cell r="H40" t="str">
            <v>NM</v>
          </cell>
          <cell r="K40">
            <v>3.4334078246185222E-2</v>
          </cell>
        </row>
        <row r="41">
          <cell r="F41">
            <v>0</v>
          </cell>
          <cell r="H41" t="str">
            <v>NM</v>
          </cell>
          <cell r="K41" t="str">
            <v>NM</v>
          </cell>
        </row>
        <row r="42">
          <cell r="F42">
            <v>0</v>
          </cell>
          <cell r="H42" t="str">
            <v>NM</v>
          </cell>
          <cell r="K42" t="str">
            <v>NM</v>
          </cell>
        </row>
        <row r="43">
          <cell r="F43">
            <v>0</v>
          </cell>
          <cell r="H43">
            <v>0</v>
          </cell>
          <cell r="K43">
            <v>0</v>
          </cell>
        </row>
        <row r="44">
          <cell r="F44">
            <v>0</v>
          </cell>
          <cell r="H44">
            <v>0</v>
          </cell>
          <cell r="K44">
            <v>0</v>
          </cell>
        </row>
        <row r="45">
          <cell r="F45">
            <v>0</v>
          </cell>
          <cell r="H45">
            <v>0</v>
          </cell>
          <cell r="K45">
            <v>0</v>
          </cell>
        </row>
        <row r="46">
          <cell r="F46">
            <v>0</v>
          </cell>
          <cell r="H46">
            <v>0</v>
          </cell>
          <cell r="K46" t="str">
            <v>Sr. Disc. Nts.</v>
          </cell>
        </row>
        <row r="47">
          <cell r="F47">
            <v>0</v>
          </cell>
          <cell r="H47">
            <v>0</v>
          </cell>
          <cell r="K47" t="str">
            <v>0% to 5/1, then 12.5%</v>
          </cell>
        </row>
        <row r="48">
          <cell r="F48">
            <v>0</v>
          </cell>
          <cell r="H48">
            <v>0</v>
          </cell>
          <cell r="K48">
            <v>38852</v>
          </cell>
        </row>
        <row r="49">
          <cell r="F49">
            <v>0</v>
          </cell>
          <cell r="H49">
            <v>0</v>
          </cell>
          <cell r="K49">
            <v>0.11459999999999999</v>
          </cell>
        </row>
        <row r="50">
          <cell r="F50">
            <v>0</v>
          </cell>
          <cell r="H50">
            <v>0</v>
          </cell>
          <cell r="K50" t="str">
            <v>+471</v>
          </cell>
        </row>
        <row r="51">
          <cell r="F51">
            <v>0</v>
          </cell>
          <cell r="H51">
            <v>0</v>
          </cell>
          <cell r="K51">
            <v>61.25</v>
          </cell>
        </row>
        <row r="52">
          <cell r="F52">
            <v>0</v>
          </cell>
          <cell r="H52">
            <v>0</v>
          </cell>
          <cell r="K52">
            <v>0</v>
          </cell>
        </row>
        <row r="53">
          <cell r="F53">
            <v>0</v>
          </cell>
          <cell r="H53">
            <v>0</v>
          </cell>
          <cell r="K53">
            <v>0</v>
          </cell>
        </row>
        <row r="54">
          <cell r="F54">
            <v>0</v>
          </cell>
          <cell r="H54">
            <v>0</v>
          </cell>
          <cell r="K54">
            <v>0</v>
          </cell>
        </row>
        <row r="55">
          <cell r="F55">
            <v>0</v>
          </cell>
          <cell r="H55">
            <v>0</v>
          </cell>
          <cell r="K55">
            <v>0</v>
          </cell>
        </row>
        <row r="56">
          <cell r="F56">
            <v>0</v>
          </cell>
          <cell r="H56">
            <v>0</v>
          </cell>
          <cell r="K56">
            <v>0</v>
          </cell>
        </row>
        <row r="57">
          <cell r="F57">
            <v>0</v>
          </cell>
          <cell r="H57">
            <v>0</v>
          </cell>
          <cell r="K57">
            <v>0</v>
          </cell>
        </row>
        <row r="58">
          <cell r="F58">
            <v>0</v>
          </cell>
          <cell r="H58">
            <v>0</v>
          </cell>
          <cell r="K58">
            <v>0</v>
          </cell>
        </row>
        <row r="59">
          <cell r="F59">
            <v>0</v>
          </cell>
          <cell r="H59">
            <v>0</v>
          </cell>
          <cell r="K59">
            <v>0</v>
          </cell>
        </row>
        <row r="60">
          <cell r="F60">
            <v>0</v>
          </cell>
          <cell r="H60">
            <v>0</v>
          </cell>
          <cell r="K60">
            <v>0</v>
          </cell>
        </row>
        <row r="61">
          <cell r="F61">
            <v>0</v>
          </cell>
          <cell r="H61">
            <v>0</v>
          </cell>
          <cell r="K61">
            <v>0</v>
          </cell>
        </row>
        <row r="62">
          <cell r="F62">
            <v>0</v>
          </cell>
          <cell r="H62">
            <v>0</v>
          </cell>
          <cell r="K62">
            <v>0</v>
          </cell>
        </row>
        <row r="63">
          <cell r="F63">
            <v>0</v>
          </cell>
          <cell r="H63" t="str">
            <v>TELEPORT</v>
          </cell>
          <cell r="K63" t="str">
            <v>INTERMEDIA</v>
          </cell>
        </row>
        <row r="65">
          <cell r="F65">
            <v>0</v>
          </cell>
          <cell r="H65">
            <v>412.5</v>
          </cell>
          <cell r="K65">
            <v>149.5</v>
          </cell>
        </row>
        <row r="66">
          <cell r="F66">
            <v>0</v>
          </cell>
          <cell r="H66">
            <v>276.5</v>
          </cell>
          <cell r="K66">
            <v>85.302999999999997</v>
          </cell>
        </row>
        <row r="67">
          <cell r="F67">
            <v>0</v>
          </cell>
          <cell r="H67">
            <v>184.852</v>
          </cell>
          <cell r="K67">
            <v>81.686999999999998</v>
          </cell>
        </row>
        <row r="68">
          <cell r="F68">
            <v>0</v>
          </cell>
          <cell r="H68">
            <v>221.59441550510559</v>
          </cell>
          <cell r="K68">
            <v>98.770059802067735</v>
          </cell>
        </row>
        <row r="69">
          <cell r="F69">
            <v>0</v>
          </cell>
          <cell r="H69">
            <v>495.63943166451867</v>
          </cell>
          <cell r="K69">
            <v>217.41381200000001</v>
          </cell>
        </row>
        <row r="71">
          <cell r="F71">
            <v>0</v>
          </cell>
          <cell r="H71">
            <v>0</v>
          </cell>
          <cell r="K71">
            <v>0</v>
          </cell>
        </row>
        <row r="72">
          <cell r="F72">
            <v>0</v>
          </cell>
          <cell r="H72">
            <v>12.899999999999991</v>
          </cell>
          <cell r="K72">
            <v>-8.5</v>
          </cell>
        </row>
        <row r="73">
          <cell r="F73">
            <v>0</v>
          </cell>
          <cell r="H73">
            <v>6.7999999999999972</v>
          </cell>
          <cell r="K73">
            <v>-9.1509999999999998</v>
          </cell>
        </row>
        <row r="74">
          <cell r="F74">
            <v>0</v>
          </cell>
          <cell r="H74">
            <v>0.59100000000000108</v>
          </cell>
          <cell r="K74">
            <v>0.78800000000000026</v>
          </cell>
        </row>
        <row r="75">
          <cell r="F75">
            <v>0</v>
          </cell>
          <cell r="H75">
            <v>0.79515470769248964</v>
          </cell>
          <cell r="K75">
            <v>-22.204104701544544</v>
          </cell>
        </row>
        <row r="76">
          <cell r="F76">
            <v>0</v>
          </cell>
          <cell r="H76">
            <v>0</v>
          </cell>
          <cell r="K76">
            <v>0</v>
          </cell>
        </row>
        <row r="77">
          <cell r="F77">
            <v>0</v>
          </cell>
          <cell r="H77">
            <v>0</v>
          </cell>
          <cell r="K77">
            <v>0</v>
          </cell>
        </row>
        <row r="78">
          <cell r="F78">
            <v>0</v>
          </cell>
          <cell r="H78">
            <v>-116.3</v>
          </cell>
          <cell r="K78">
            <v>-33.5</v>
          </cell>
        </row>
        <row r="79">
          <cell r="F79">
            <v>0</v>
          </cell>
          <cell r="H79">
            <v>-84.7</v>
          </cell>
          <cell r="K79">
            <v>-26.533999999999999</v>
          </cell>
        </row>
        <row r="80">
          <cell r="F80">
            <v>0</v>
          </cell>
          <cell r="H80">
            <v>-61.94</v>
          </cell>
          <cell r="K80">
            <v>-12.02</v>
          </cell>
        </row>
        <row r="81">
          <cell r="F81">
            <v>0</v>
          </cell>
          <cell r="H81">
            <v>-80.858323832896758</v>
          </cell>
          <cell r="K81">
            <v>-38.62573928785126</v>
          </cell>
        </row>
        <row r="82">
          <cell r="F82">
            <v>0</v>
          </cell>
          <cell r="H82">
            <v>0</v>
          </cell>
          <cell r="K82">
            <v>0</v>
          </cell>
        </row>
        <row r="83">
          <cell r="F83">
            <v>0</v>
          </cell>
          <cell r="H83">
            <v>0</v>
          </cell>
          <cell r="K83">
            <v>0</v>
          </cell>
        </row>
        <row r="84">
          <cell r="H84">
            <v>-213.2</v>
          </cell>
          <cell r="K84">
            <v>-65.5</v>
          </cell>
        </row>
        <row r="85">
          <cell r="F85">
            <v>0</v>
          </cell>
          <cell r="H85">
            <v>-133</v>
          </cell>
          <cell r="K85">
            <v>-51.268000000000001</v>
          </cell>
        </row>
        <row r="86">
          <cell r="F86">
            <v>0</v>
          </cell>
          <cell r="H86">
            <v>-126.64</v>
          </cell>
          <cell r="K86">
            <v>-21.667000000000002</v>
          </cell>
        </row>
        <row r="87">
          <cell r="F87">
            <v>0</v>
          </cell>
          <cell r="H87">
            <v>-159.84756107363353</v>
          </cell>
          <cell r="K87">
            <v>-47.559323237656713</v>
          </cell>
        </row>
        <row r="88">
          <cell r="F88">
            <v>0</v>
          </cell>
          <cell r="H88">
            <v>0</v>
          </cell>
          <cell r="K88">
            <v>0</v>
          </cell>
        </row>
        <row r="89">
          <cell r="F89">
            <v>0</v>
          </cell>
          <cell r="H89">
            <v>0</v>
          </cell>
          <cell r="K89">
            <v>0</v>
          </cell>
        </row>
        <row r="90">
          <cell r="F90">
            <v>0</v>
          </cell>
          <cell r="H90">
            <v>-1.32</v>
          </cell>
          <cell r="K90">
            <v>-4.09</v>
          </cell>
        </row>
        <row r="91">
          <cell r="F91">
            <v>0</v>
          </cell>
          <cell r="H91">
            <v>-0.84</v>
          </cell>
          <cell r="K91">
            <v>-3.55</v>
          </cell>
        </row>
        <row r="92">
          <cell r="F92">
            <v>0</v>
          </cell>
          <cell r="H92">
            <v>-0.81</v>
          </cell>
          <cell r="K92">
            <v>-1.95</v>
          </cell>
        </row>
        <row r="93">
          <cell r="F93">
            <v>0</v>
          </cell>
          <cell r="H93" t="str">
            <v>NA</v>
          </cell>
          <cell r="K93">
            <v>-3.9734733059859781</v>
          </cell>
        </row>
        <row r="95">
          <cell r="F95">
            <v>0</v>
          </cell>
          <cell r="H95">
            <v>0</v>
          </cell>
          <cell r="K95">
            <v>0</v>
          </cell>
        </row>
        <row r="96">
          <cell r="F96">
            <v>0</v>
          </cell>
          <cell r="H96">
            <v>5542</v>
          </cell>
          <cell r="K96">
            <v>4904</v>
          </cell>
        </row>
        <row r="97">
          <cell r="F97">
            <v>0</v>
          </cell>
          <cell r="H97">
            <v>257041</v>
          </cell>
          <cell r="K97">
            <v>17128</v>
          </cell>
        </row>
        <row r="98">
          <cell r="F98">
            <v>0</v>
          </cell>
          <cell r="H98">
            <v>6037</v>
          </cell>
          <cell r="K98">
            <v>402</v>
          </cell>
        </row>
        <row r="99">
          <cell r="F99">
            <v>0</v>
          </cell>
          <cell r="H99">
            <v>21</v>
          </cell>
          <cell r="K99">
            <v>52</v>
          </cell>
        </row>
        <row r="100">
          <cell r="F100">
            <v>0</v>
          </cell>
          <cell r="H100">
            <v>0</v>
          </cell>
          <cell r="K100">
            <v>0</v>
          </cell>
        </row>
        <row r="101">
          <cell r="H101">
            <v>159608.80548538434</v>
          </cell>
          <cell r="K101">
            <v>26528.35277324633</v>
          </cell>
        </row>
        <row r="102">
          <cell r="F102">
            <v>0</v>
          </cell>
          <cell r="H102">
            <v>146521.78234222296</v>
          </cell>
          <cell r="K102">
            <v>323619.50746268657</v>
          </cell>
        </row>
        <row r="103">
          <cell r="F103">
            <v>0</v>
          </cell>
          <cell r="H103">
            <v>1.0893179357632623</v>
          </cell>
          <cell r="K103">
            <v>8.1973898858075045E-2</v>
          </cell>
        </row>
        <row r="104">
          <cell r="F104">
            <v>0</v>
          </cell>
          <cell r="H104">
            <v>0</v>
          </cell>
          <cell r="K104">
            <v>0</v>
          </cell>
        </row>
        <row r="105">
          <cell r="F105">
            <v>0</v>
          </cell>
          <cell r="H105">
            <v>0</v>
          </cell>
          <cell r="K105">
            <v>0</v>
          </cell>
        </row>
        <row r="106">
          <cell r="F106">
            <v>0</v>
          </cell>
          <cell r="H106">
            <v>10.544326816557575</v>
          </cell>
          <cell r="K106">
            <v>3.5762446021404681</v>
          </cell>
        </row>
        <row r="107">
          <cell r="F107">
            <v>0</v>
          </cell>
          <cell r="H107">
            <v>4.0550717235525111</v>
          </cell>
          <cell r="K107">
            <v>3.4280060633392315</v>
          </cell>
        </row>
        <row r="108">
          <cell r="F108">
            <v>0</v>
          </cell>
          <cell r="H108">
            <v>0</v>
          </cell>
          <cell r="K108">
            <v>0</v>
          </cell>
        </row>
        <row r="109">
          <cell r="F109">
            <v>0</v>
          </cell>
          <cell r="H109">
            <v>0</v>
          </cell>
          <cell r="K109">
            <v>0</v>
          </cell>
        </row>
        <row r="110">
          <cell r="F110">
            <v>0</v>
          </cell>
          <cell r="H110">
            <v>0</v>
          </cell>
          <cell r="K110">
            <v>0</v>
          </cell>
        </row>
        <row r="111">
          <cell r="F111">
            <v>0</v>
          </cell>
          <cell r="H111">
            <v>0</v>
          </cell>
          <cell r="K111">
            <v>0</v>
          </cell>
        </row>
        <row r="113">
          <cell r="F113">
            <v>0</v>
          </cell>
          <cell r="H113">
            <v>0</v>
          </cell>
          <cell r="K113">
            <v>0</v>
          </cell>
        </row>
        <row r="114">
          <cell r="F114">
            <v>0</v>
          </cell>
          <cell r="H114">
            <v>0</v>
          </cell>
          <cell r="K114">
            <v>0</v>
          </cell>
        </row>
        <row r="115">
          <cell r="F115">
            <v>0</v>
          </cell>
          <cell r="H115">
            <v>0</v>
          </cell>
          <cell r="K115">
            <v>0</v>
          </cell>
        </row>
        <row r="116">
          <cell r="H116" t="str">
            <v>TELEPORT</v>
          </cell>
          <cell r="K116" t="str">
            <v>INTERMEDIA</v>
          </cell>
        </row>
        <row r="117">
          <cell r="F117">
            <v>0</v>
          </cell>
          <cell r="H117">
            <v>0</v>
          </cell>
          <cell r="K117">
            <v>0</v>
          </cell>
        </row>
        <row r="118">
          <cell r="F118">
            <v>0</v>
          </cell>
          <cell r="H118">
            <v>412.5</v>
          </cell>
          <cell r="K118">
            <v>149.5</v>
          </cell>
        </row>
        <row r="119">
          <cell r="F119">
            <v>0</v>
          </cell>
          <cell r="H119">
            <v>276.5</v>
          </cell>
          <cell r="K119">
            <v>85.302999999999997</v>
          </cell>
        </row>
        <row r="120">
          <cell r="H120">
            <v>184.852</v>
          </cell>
          <cell r="K120">
            <v>81.686999999999998</v>
          </cell>
        </row>
        <row r="121">
          <cell r="F121">
            <v>0</v>
          </cell>
          <cell r="H121">
            <v>120.67400000000001</v>
          </cell>
          <cell r="K121">
            <v>14.272</v>
          </cell>
        </row>
        <row r="122">
          <cell r="F122">
            <v>0</v>
          </cell>
          <cell r="H122">
            <v>123.90985791612967</v>
          </cell>
          <cell r="K122">
            <v>54.353453000000002</v>
          </cell>
        </row>
        <row r="123">
          <cell r="H123">
            <v>87.167442411024084</v>
          </cell>
          <cell r="K123">
            <v>37.270393197932279</v>
          </cell>
        </row>
        <row r="124">
          <cell r="F124">
            <v>0</v>
          </cell>
          <cell r="H124">
            <v>0</v>
          </cell>
          <cell r="K124">
            <v>0</v>
          </cell>
        </row>
        <row r="125">
          <cell r="F125">
            <v>0</v>
          </cell>
          <cell r="H125">
            <v>0</v>
          </cell>
          <cell r="K125">
            <v>0</v>
          </cell>
        </row>
        <row r="126">
          <cell r="F126">
            <v>0</v>
          </cell>
          <cell r="H126">
            <v>-116.3</v>
          </cell>
          <cell r="K126">
            <v>-33.5</v>
          </cell>
        </row>
        <row r="127">
          <cell r="H127">
            <v>-84.7</v>
          </cell>
          <cell r="K127">
            <v>-26.533999999999999</v>
          </cell>
        </row>
        <row r="128">
          <cell r="F128">
            <v>0</v>
          </cell>
          <cell r="H128">
            <v>-61.94</v>
          </cell>
          <cell r="K128">
            <v>-12.02</v>
          </cell>
        </row>
        <row r="129">
          <cell r="F129">
            <v>0</v>
          </cell>
          <cell r="H129">
            <v>-15.82</v>
          </cell>
          <cell r="K129">
            <v>-2.6680000000000001</v>
          </cell>
        </row>
        <row r="130">
          <cell r="F130">
            <v>0</v>
          </cell>
          <cell r="H130">
            <v>-44.998094627489351</v>
          </cell>
          <cell r="K130">
            <v>-36.210512000000001</v>
          </cell>
        </row>
        <row r="131">
          <cell r="H131">
            <v>-26.079770794592594</v>
          </cell>
          <cell r="K131">
            <v>-9.6047727121487405</v>
          </cell>
        </row>
        <row r="132">
          <cell r="F132">
            <v>85000</v>
          </cell>
          <cell r="H132">
            <v>0</v>
          </cell>
          <cell r="K132">
            <v>0</v>
          </cell>
        </row>
        <row r="133">
          <cell r="F133">
            <v>0</v>
          </cell>
          <cell r="H133">
            <v>0</v>
          </cell>
          <cell r="K133">
            <v>0</v>
          </cell>
        </row>
        <row r="134">
          <cell r="F134">
            <v>0</v>
          </cell>
          <cell r="H134">
            <v>129.19999999999999</v>
          </cell>
          <cell r="K134">
            <v>25</v>
          </cell>
        </row>
        <row r="135">
          <cell r="F135">
            <v>85000</v>
          </cell>
          <cell r="H135">
            <v>91.5</v>
          </cell>
          <cell r="K135">
            <v>17.382999999999999</v>
          </cell>
        </row>
        <row r="136">
          <cell r="H136">
            <v>62.530999999999999</v>
          </cell>
          <cell r="K136">
            <v>12.808</v>
          </cell>
        </row>
        <row r="137">
          <cell r="F137">
            <v>0</v>
          </cell>
          <cell r="H137">
            <v>19.933</v>
          </cell>
          <cell r="K137">
            <v>5.1319999999999997</v>
          </cell>
        </row>
        <row r="138">
          <cell r="F138">
            <v>0</v>
          </cell>
          <cell r="H138">
            <v>44.890534567724281</v>
          </cell>
          <cell r="K138">
            <v>10.813983</v>
          </cell>
        </row>
        <row r="139">
          <cell r="H139">
            <v>25.768056027135028</v>
          </cell>
          <cell r="K139">
            <v>7.200348413693284</v>
          </cell>
        </row>
        <row r="140">
          <cell r="F140">
            <v>85000</v>
          </cell>
          <cell r="H140">
            <v>0</v>
          </cell>
          <cell r="K140">
            <v>0</v>
          </cell>
        </row>
        <row r="142">
          <cell r="F142">
            <v>0</v>
          </cell>
          <cell r="H142">
            <v>-213.2</v>
          </cell>
          <cell r="K142">
            <v>-65.5</v>
          </cell>
        </row>
        <row r="143">
          <cell r="F143">
            <v>0</v>
          </cell>
          <cell r="H143">
            <v>-133</v>
          </cell>
          <cell r="K143">
            <v>-51.268000000000001</v>
          </cell>
        </row>
        <row r="144">
          <cell r="F144">
            <v>0</v>
          </cell>
          <cell r="H144">
            <v>-126.64</v>
          </cell>
          <cell r="K144">
            <v>-21.667000000000002</v>
          </cell>
        </row>
        <row r="145">
          <cell r="F145">
            <v>0</v>
          </cell>
          <cell r="H145">
            <v>-29.989000000000001</v>
          </cell>
          <cell r="K145">
            <v>-3.0670000000000002</v>
          </cell>
        </row>
        <row r="146">
          <cell r="F146">
            <v>0</v>
          </cell>
          <cell r="H146">
            <v>-84.024529945036505</v>
          </cell>
          <cell r="K146">
            <v>-37.850199900971596</v>
          </cell>
        </row>
        <row r="147">
          <cell r="F147">
            <v>0</v>
          </cell>
          <cell r="H147">
            <v>-50.816968871402977</v>
          </cell>
          <cell r="K147">
            <v>-11.957876663314881</v>
          </cell>
        </row>
        <row r="148">
          <cell r="F148">
            <v>0</v>
          </cell>
          <cell r="H148">
            <v>0</v>
          </cell>
          <cell r="K148">
            <v>0</v>
          </cell>
        </row>
        <row r="149">
          <cell r="F149">
            <v>0</v>
          </cell>
          <cell r="H149">
            <v>0</v>
          </cell>
          <cell r="K149">
            <v>0</v>
          </cell>
        </row>
        <row r="150">
          <cell r="F150">
            <v>0</v>
          </cell>
          <cell r="H150">
            <v>-1.32</v>
          </cell>
          <cell r="K150">
            <v>-4.09</v>
          </cell>
        </row>
        <row r="151">
          <cell r="H151">
            <v>-0.84</v>
          </cell>
          <cell r="K151">
            <v>-3.55</v>
          </cell>
        </row>
        <row r="152">
          <cell r="F152">
            <v>85000</v>
          </cell>
          <cell r="H152">
            <v>-0.81</v>
          </cell>
          <cell r="K152">
            <v>-1.95</v>
          </cell>
        </row>
        <row r="153">
          <cell r="H153" t="str">
            <v>NA</v>
          </cell>
          <cell r="K153">
            <v>-0.34</v>
          </cell>
        </row>
        <row r="154">
          <cell r="F154">
            <v>0</v>
          </cell>
          <cell r="H154" t="str">
            <v>NA</v>
          </cell>
          <cell r="K154">
            <v>-3.2053249714291159</v>
          </cell>
        </row>
        <row r="155">
          <cell r="F155">
            <v>0</v>
          </cell>
          <cell r="H155" t="str">
            <v>NA</v>
          </cell>
          <cell r="K155">
            <v>-1.1818516654431377</v>
          </cell>
        </row>
        <row r="156">
          <cell r="F156">
            <v>0</v>
          </cell>
          <cell r="H156">
            <v>0</v>
          </cell>
          <cell r="K156">
            <v>0</v>
          </cell>
        </row>
        <row r="157">
          <cell r="F157">
            <v>0</v>
          </cell>
          <cell r="H157">
            <v>0</v>
          </cell>
          <cell r="K157">
            <v>0</v>
          </cell>
        </row>
        <row r="159">
          <cell r="F159">
            <v>85000</v>
          </cell>
          <cell r="H159">
            <v>0</v>
          </cell>
          <cell r="K159">
            <v>0</v>
          </cell>
        </row>
        <row r="161">
          <cell r="F161">
            <v>0</v>
          </cell>
          <cell r="H161">
            <v>0</v>
          </cell>
          <cell r="K161">
            <v>0</v>
          </cell>
        </row>
        <row r="162">
          <cell r="F162">
            <v>0</v>
          </cell>
          <cell r="H162">
            <v>0</v>
          </cell>
          <cell r="K162">
            <v>0</v>
          </cell>
        </row>
        <row r="163">
          <cell r="F163">
            <v>0</v>
          </cell>
          <cell r="H163">
            <v>0</v>
          </cell>
          <cell r="K163">
            <v>0</v>
          </cell>
        </row>
        <row r="164">
          <cell r="F164">
            <v>0</v>
          </cell>
          <cell r="H164">
            <v>0</v>
          </cell>
          <cell r="K164">
            <v>0</v>
          </cell>
        </row>
        <row r="165">
          <cell r="F165">
            <v>0</v>
          </cell>
          <cell r="H165">
            <v>0</v>
          </cell>
          <cell r="K165">
            <v>-411487.85</v>
          </cell>
        </row>
        <row r="166">
          <cell r="F166">
            <v>0</v>
          </cell>
          <cell r="H166">
            <v>0</v>
          </cell>
          <cell r="K166">
            <v>0</v>
          </cell>
        </row>
        <row r="167">
          <cell r="F167">
            <v>0</v>
          </cell>
          <cell r="H167">
            <v>0</v>
          </cell>
          <cell r="K167">
            <v>0</v>
          </cell>
        </row>
        <row r="168">
          <cell r="F168">
            <v>15696132.599999998</v>
          </cell>
          <cell r="H168">
            <v>16881894.329999991</v>
          </cell>
          <cell r="K168">
            <v>0</v>
          </cell>
        </row>
        <row r="169">
          <cell r="F169">
            <v>0</v>
          </cell>
          <cell r="H169">
            <v>0</v>
          </cell>
          <cell r="K169">
            <v>0</v>
          </cell>
        </row>
        <row r="170">
          <cell r="F170">
            <v>0</v>
          </cell>
          <cell r="H170">
            <v>0</v>
          </cell>
          <cell r="K170">
            <v>0</v>
          </cell>
        </row>
        <row r="171">
          <cell r="F171">
            <v>0</v>
          </cell>
          <cell r="H171">
            <v>0</v>
          </cell>
          <cell r="K171">
            <v>35532083</v>
          </cell>
        </row>
        <row r="172">
          <cell r="F172">
            <v>15696132.599999998</v>
          </cell>
          <cell r="H172">
            <v>16881894.329999991</v>
          </cell>
          <cell r="K172">
            <v>35120595.149999999</v>
          </cell>
        </row>
        <row r="174">
          <cell r="F174">
            <v>15781132.599999998</v>
          </cell>
          <cell r="H174">
            <v>16881894.329999991</v>
          </cell>
          <cell r="K174">
            <v>35120595.149999999</v>
          </cell>
        </row>
        <row r="176">
          <cell r="F176">
            <v>0</v>
          </cell>
          <cell r="H176">
            <v>0</v>
          </cell>
          <cell r="K176">
            <v>0</v>
          </cell>
        </row>
        <row r="177">
          <cell r="F177">
            <v>0</v>
          </cell>
          <cell r="H177">
            <v>0</v>
          </cell>
          <cell r="K177">
            <v>0</v>
          </cell>
        </row>
        <row r="178">
          <cell r="F178">
            <v>0</v>
          </cell>
          <cell r="H178">
            <v>0</v>
          </cell>
          <cell r="K178">
            <v>0</v>
          </cell>
        </row>
        <row r="179">
          <cell r="F179">
            <v>0</v>
          </cell>
          <cell r="H179">
            <v>0</v>
          </cell>
          <cell r="K179">
            <v>0</v>
          </cell>
        </row>
        <row r="180">
          <cell r="F180">
            <v>0</v>
          </cell>
          <cell r="H180">
            <v>0</v>
          </cell>
          <cell r="K180">
            <v>0</v>
          </cell>
        </row>
        <row r="182">
          <cell r="F182">
            <v>15781132.599999998</v>
          </cell>
          <cell r="H182">
            <v>16881894.329999991</v>
          </cell>
          <cell r="K182">
            <v>35120595.149999999</v>
          </cell>
        </row>
        <row r="206">
          <cell r="H206">
            <v>0.30226399999999998</v>
          </cell>
          <cell r="K206">
            <v>0.32184299999999999</v>
          </cell>
        </row>
        <row r="207">
          <cell r="H207">
            <v>0.30226399999999998</v>
          </cell>
          <cell r="K207">
            <v>0.32184299999999999</v>
          </cell>
        </row>
        <row r="208">
          <cell r="H208">
            <v>8.0299999999999994</v>
          </cell>
          <cell r="K208">
            <v>10.81</v>
          </cell>
        </row>
        <row r="209">
          <cell r="H209">
            <v>28.25</v>
          </cell>
          <cell r="K209">
            <v>32.25</v>
          </cell>
        </row>
        <row r="210">
          <cell r="H210">
            <v>2.4271799199999995</v>
          </cell>
          <cell r="K210">
            <v>3.4791228300000001</v>
          </cell>
        </row>
        <row r="212">
          <cell r="H212">
            <v>0</v>
          </cell>
          <cell r="K212">
            <v>0</v>
          </cell>
        </row>
        <row r="213">
          <cell r="H213">
            <v>0</v>
          </cell>
          <cell r="K213">
            <v>0</v>
          </cell>
        </row>
        <row r="214">
          <cell r="H214">
            <v>16</v>
          </cell>
          <cell r="K214">
            <v>0</v>
          </cell>
        </row>
        <row r="215">
          <cell r="H215">
            <v>28.25</v>
          </cell>
          <cell r="K215">
            <v>32.25</v>
          </cell>
        </row>
        <row r="216">
          <cell r="H216">
            <v>0</v>
          </cell>
          <cell r="K216">
            <v>0</v>
          </cell>
        </row>
        <row r="218">
          <cell r="H218">
            <v>0</v>
          </cell>
          <cell r="K218">
            <v>0</v>
          </cell>
        </row>
        <row r="219">
          <cell r="H219">
            <v>0</v>
          </cell>
          <cell r="K219">
            <v>0</v>
          </cell>
        </row>
        <row r="220">
          <cell r="H220">
            <v>21.6</v>
          </cell>
          <cell r="K220">
            <v>0</v>
          </cell>
        </row>
        <row r="221">
          <cell r="H221">
            <v>28.25</v>
          </cell>
          <cell r="K221">
            <v>32.25</v>
          </cell>
        </row>
        <row r="222">
          <cell r="H222">
            <v>0</v>
          </cell>
          <cell r="K222">
            <v>0</v>
          </cell>
        </row>
        <row r="224">
          <cell r="H224">
            <v>0</v>
          </cell>
          <cell r="K224">
            <v>0</v>
          </cell>
        </row>
        <row r="225">
          <cell r="H225">
            <v>0</v>
          </cell>
          <cell r="K225">
            <v>0</v>
          </cell>
        </row>
        <row r="226">
          <cell r="H226">
            <v>0</v>
          </cell>
          <cell r="K226">
            <v>0</v>
          </cell>
        </row>
        <row r="227">
          <cell r="H227">
            <v>28.25</v>
          </cell>
          <cell r="K227">
            <v>32.25</v>
          </cell>
        </row>
        <row r="228">
          <cell r="H228">
            <v>0</v>
          </cell>
          <cell r="K228">
            <v>0</v>
          </cell>
        </row>
        <row r="230">
          <cell r="H230">
            <v>0.30226399999999998</v>
          </cell>
          <cell r="K230">
            <v>0.32184299999999999</v>
          </cell>
        </row>
        <row r="231">
          <cell r="H231">
            <v>2.4271799199999995</v>
          </cell>
          <cell r="K231">
            <v>3.4791228300000001</v>
          </cell>
        </row>
        <row r="234">
          <cell r="H234">
            <v>0</v>
          </cell>
          <cell r="K234">
            <v>6.4720000000000003E-3</v>
          </cell>
        </row>
        <row r="235">
          <cell r="H235">
            <v>0</v>
          </cell>
          <cell r="K235">
            <v>6.4720000000000003E-3</v>
          </cell>
        </row>
        <row r="236">
          <cell r="H236">
            <v>0</v>
          </cell>
          <cell r="K236">
            <v>4.2</v>
          </cell>
        </row>
        <row r="237">
          <cell r="H237">
            <v>28.25</v>
          </cell>
          <cell r="K237">
            <v>32.25</v>
          </cell>
        </row>
        <row r="238">
          <cell r="H238">
            <v>0</v>
          </cell>
          <cell r="K238">
            <v>2.7182400000000002E-2</v>
          </cell>
        </row>
        <row r="240">
          <cell r="H240">
            <v>0</v>
          </cell>
          <cell r="K240">
            <v>0.31746000000000002</v>
          </cell>
        </row>
        <row r="241">
          <cell r="H241">
            <v>0</v>
          </cell>
          <cell r="K241">
            <v>0.31746000000000002</v>
          </cell>
        </row>
        <row r="242">
          <cell r="H242">
            <v>0</v>
          </cell>
          <cell r="K242">
            <v>4.2</v>
          </cell>
        </row>
        <row r="243">
          <cell r="H243">
            <v>28.25</v>
          </cell>
          <cell r="K243">
            <v>32.25</v>
          </cell>
        </row>
        <row r="244">
          <cell r="H244">
            <v>0</v>
          </cell>
          <cell r="K244">
            <v>1.3333320000000002</v>
          </cell>
        </row>
        <row r="246">
          <cell r="H246">
            <v>0</v>
          </cell>
          <cell r="K246">
            <v>0.35039999999999999</v>
          </cell>
        </row>
        <row r="247">
          <cell r="H247">
            <v>0</v>
          </cell>
          <cell r="K247">
            <v>0.35039999999999999</v>
          </cell>
        </row>
        <row r="248">
          <cell r="H248">
            <v>0</v>
          </cell>
          <cell r="K248">
            <v>10.86</v>
          </cell>
        </row>
        <row r="249">
          <cell r="H249">
            <v>28.25</v>
          </cell>
          <cell r="K249">
            <v>32.25</v>
          </cell>
        </row>
        <row r="250">
          <cell r="H250">
            <v>0</v>
          </cell>
          <cell r="K250">
            <v>3.8053439999999998</v>
          </cell>
        </row>
        <row r="252">
          <cell r="H252">
            <v>0</v>
          </cell>
          <cell r="K252">
            <v>0</v>
          </cell>
        </row>
        <row r="253">
          <cell r="H253">
            <v>0</v>
          </cell>
          <cell r="K253">
            <v>0</v>
          </cell>
        </row>
        <row r="254">
          <cell r="H254">
            <v>0</v>
          </cell>
          <cell r="K254">
            <v>0</v>
          </cell>
        </row>
        <row r="255">
          <cell r="H255">
            <v>28.25</v>
          </cell>
          <cell r="K255">
            <v>32.25</v>
          </cell>
        </row>
        <row r="256">
          <cell r="H256">
            <v>0</v>
          </cell>
          <cell r="K256">
            <v>0</v>
          </cell>
        </row>
        <row r="258">
          <cell r="H258">
            <v>0</v>
          </cell>
          <cell r="K258">
            <v>0</v>
          </cell>
        </row>
        <row r="259">
          <cell r="H259">
            <v>0</v>
          </cell>
          <cell r="K259">
            <v>0</v>
          </cell>
        </row>
        <row r="260">
          <cell r="H260">
            <v>0</v>
          </cell>
          <cell r="K260">
            <v>0</v>
          </cell>
        </row>
        <row r="261">
          <cell r="H261">
            <v>28.25</v>
          </cell>
          <cell r="K261">
            <v>32.25</v>
          </cell>
        </row>
        <row r="262">
          <cell r="H262">
            <v>0</v>
          </cell>
          <cell r="K262">
            <v>0</v>
          </cell>
        </row>
        <row r="264">
          <cell r="H264">
            <v>0</v>
          </cell>
          <cell r="K264">
            <v>0</v>
          </cell>
        </row>
        <row r="265">
          <cell r="H265">
            <v>0</v>
          </cell>
          <cell r="K265">
            <v>0</v>
          </cell>
        </row>
        <row r="266">
          <cell r="H266">
            <v>0</v>
          </cell>
          <cell r="K266">
            <v>0</v>
          </cell>
        </row>
        <row r="267">
          <cell r="H267">
            <v>28.25</v>
          </cell>
          <cell r="K267">
            <v>32.25</v>
          </cell>
        </row>
        <row r="268">
          <cell r="H268">
            <v>0</v>
          </cell>
          <cell r="K268">
            <v>0</v>
          </cell>
        </row>
        <row r="270">
          <cell r="H270">
            <v>0</v>
          </cell>
          <cell r="K270">
            <v>0.67433199999999993</v>
          </cell>
        </row>
        <row r="271">
          <cell r="H271">
            <v>0</v>
          </cell>
          <cell r="K271">
            <v>5.1658584000000003</v>
          </cell>
        </row>
        <row r="307">
          <cell r="H307">
            <v>24.5</v>
          </cell>
          <cell r="K307">
            <v>32</v>
          </cell>
        </row>
        <row r="308">
          <cell r="H308">
            <v>28.25</v>
          </cell>
          <cell r="K308">
            <v>32.25</v>
          </cell>
        </row>
        <row r="315">
          <cell r="H315">
            <v>10.544326816557575</v>
          </cell>
          <cell r="K315">
            <v>3.5762446021404681</v>
          </cell>
        </row>
      </sheetData>
      <sheetData sheetId="1" refreshError="1"/>
      <sheetData sheetId="2" refreshError="1"/>
      <sheetData sheetId="3" refreshError="1"/>
      <sheetData sheetId="4" refreshError="1"/>
      <sheetData sheetId="5">
        <row r="5">
          <cell r="F5" t="str">
            <v>As at</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ow r="1">
          <cell r="H1">
            <v>0</v>
          </cell>
        </row>
      </sheetData>
      <sheetData sheetId="177">
        <row r="1">
          <cell r="H1">
            <v>0</v>
          </cell>
        </row>
      </sheetData>
      <sheetData sheetId="178">
        <row r="1">
          <cell r="H1">
            <v>0</v>
          </cell>
        </row>
      </sheetData>
      <sheetData sheetId="179">
        <row r="1">
          <cell r="H1">
            <v>0</v>
          </cell>
        </row>
      </sheetData>
      <sheetData sheetId="180">
        <row r="1">
          <cell r="H1">
            <v>0</v>
          </cell>
        </row>
      </sheetData>
      <sheetData sheetId="181">
        <row r="1">
          <cell r="H1">
            <v>0</v>
          </cell>
        </row>
      </sheetData>
      <sheetData sheetId="182">
        <row r="1">
          <cell r="H1">
            <v>0</v>
          </cell>
        </row>
      </sheetData>
      <sheetData sheetId="183">
        <row r="1">
          <cell r="H1">
            <v>0</v>
          </cell>
        </row>
      </sheetData>
      <sheetData sheetId="184">
        <row r="1">
          <cell r="H1">
            <v>0</v>
          </cell>
        </row>
      </sheetData>
      <sheetData sheetId="185">
        <row r="1">
          <cell r="H1">
            <v>0</v>
          </cell>
        </row>
      </sheetData>
      <sheetData sheetId="186">
        <row r="1">
          <cell r="H1">
            <v>0</v>
          </cell>
        </row>
      </sheetData>
      <sheetData sheetId="187">
        <row r="1">
          <cell r="H1">
            <v>0</v>
          </cell>
        </row>
      </sheetData>
      <sheetData sheetId="188">
        <row r="1">
          <cell r="H1">
            <v>0</v>
          </cell>
        </row>
      </sheetData>
      <sheetData sheetId="189">
        <row r="1">
          <cell r="H1">
            <v>0</v>
          </cell>
        </row>
      </sheetData>
      <sheetData sheetId="190">
        <row r="1">
          <cell r="H1">
            <v>0</v>
          </cell>
        </row>
      </sheetData>
      <sheetData sheetId="191">
        <row r="1">
          <cell r="H1">
            <v>0</v>
          </cell>
        </row>
      </sheetData>
      <sheetData sheetId="192">
        <row r="1">
          <cell r="H1">
            <v>0</v>
          </cell>
        </row>
      </sheetData>
      <sheetData sheetId="193">
        <row r="1">
          <cell r="H1">
            <v>0</v>
          </cell>
        </row>
      </sheetData>
      <sheetData sheetId="194">
        <row r="1">
          <cell r="H1">
            <v>0</v>
          </cell>
        </row>
      </sheetData>
      <sheetData sheetId="195">
        <row r="1">
          <cell r="H1">
            <v>0</v>
          </cell>
        </row>
      </sheetData>
      <sheetData sheetId="196">
        <row r="1">
          <cell r="H1">
            <v>0</v>
          </cell>
        </row>
      </sheetData>
      <sheetData sheetId="197">
        <row r="1">
          <cell r="H1">
            <v>0</v>
          </cell>
        </row>
      </sheetData>
      <sheetData sheetId="198">
        <row r="1">
          <cell r="H1">
            <v>0</v>
          </cell>
        </row>
      </sheetData>
      <sheetData sheetId="199">
        <row r="1">
          <cell r="H1">
            <v>0</v>
          </cell>
        </row>
      </sheetData>
      <sheetData sheetId="200">
        <row r="1">
          <cell r="H1">
            <v>0</v>
          </cell>
        </row>
      </sheetData>
      <sheetData sheetId="201">
        <row r="1">
          <cell r="H1">
            <v>0</v>
          </cell>
        </row>
      </sheetData>
      <sheetData sheetId="202" refreshError="1"/>
      <sheetData sheetId="203" refreshError="1"/>
      <sheetData sheetId="204" refreshError="1"/>
      <sheetData sheetId="205" refreshError="1"/>
      <sheetData sheetId="206" refreshError="1"/>
      <sheetData sheetId="207">
        <row r="3">
          <cell r="F3" t="str">
            <v>Oct'14</v>
          </cell>
        </row>
      </sheetData>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ow r="1">
          <cell r="F1">
            <v>0</v>
          </cell>
        </row>
      </sheetData>
      <sheetData sheetId="220"/>
      <sheetData sheetId="221"/>
      <sheetData sheetId="222"/>
      <sheetData sheetId="223"/>
      <sheetData sheetId="224"/>
      <sheetData sheetId="225"/>
      <sheetData sheetId="226"/>
      <sheetData sheetId="227">
        <row r="1">
          <cell r="F1" t="str">
            <v>07/31-08/06</v>
          </cell>
        </row>
      </sheetData>
      <sheetData sheetId="228"/>
      <sheetData sheetId="229"/>
      <sheetData sheetId="230" refreshError="1"/>
      <sheetData sheetId="231" refreshError="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refreshError="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row r="1">
          <cell r="F1">
            <v>0</v>
          </cell>
        </row>
      </sheetData>
      <sheetData sheetId="275"/>
      <sheetData sheetId="276">
        <row r="1">
          <cell r="K1">
            <v>24</v>
          </cell>
        </row>
      </sheetData>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ow r="1">
          <cell r="F1">
            <v>0</v>
          </cell>
        </row>
      </sheetData>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sheetData sheetId="374"/>
      <sheetData sheetId="375"/>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sheetData sheetId="422"/>
      <sheetData sheetId="423"/>
      <sheetData sheetId="424"/>
      <sheetData sheetId="425"/>
      <sheetData sheetId="426"/>
      <sheetData sheetId="427"/>
      <sheetData sheetId="428"/>
      <sheetData sheetId="429"/>
      <sheetData sheetId="430"/>
      <sheetData sheetId="431">
        <row r="1">
          <cell r="F1">
            <v>0</v>
          </cell>
        </row>
      </sheetData>
      <sheetData sheetId="432">
        <row r="1">
          <cell r="F1">
            <v>0</v>
          </cell>
        </row>
      </sheetData>
      <sheetData sheetId="433">
        <row r="1">
          <cell r="F1">
            <v>0</v>
          </cell>
        </row>
      </sheetData>
      <sheetData sheetId="434">
        <row r="1">
          <cell r="F1">
            <v>0</v>
          </cell>
        </row>
      </sheetData>
      <sheetData sheetId="435">
        <row r="1">
          <cell r="F1">
            <v>0</v>
          </cell>
        </row>
      </sheetData>
      <sheetData sheetId="436">
        <row r="1">
          <cell r="F1">
            <v>0</v>
          </cell>
        </row>
      </sheetData>
      <sheetData sheetId="437"/>
      <sheetData sheetId="438"/>
      <sheetData sheetId="439"/>
      <sheetData sheetId="440"/>
      <sheetData sheetId="441"/>
      <sheetData sheetId="442"/>
      <sheetData sheetId="443"/>
      <sheetData sheetId="444"/>
      <sheetData sheetId="445"/>
      <sheetData sheetId="446">
        <row r="1">
          <cell r="F1" t="str">
            <v>Fuel Price - Linkage</v>
          </cell>
        </row>
      </sheetData>
      <sheetData sheetId="447"/>
      <sheetData sheetId="448"/>
      <sheetData sheetId="449"/>
      <sheetData sheetId="450"/>
      <sheetData sheetId="451"/>
      <sheetData sheetId="452"/>
      <sheetData sheetId="453"/>
      <sheetData sheetId="454"/>
      <sheetData sheetId="455"/>
      <sheetData sheetId="456"/>
      <sheetData sheetId="457"/>
      <sheetData sheetId="458">
        <row r="1">
          <cell r="F1">
            <v>0</v>
          </cell>
        </row>
      </sheetData>
      <sheetData sheetId="459">
        <row r="1">
          <cell r="F1">
            <v>0</v>
          </cell>
        </row>
      </sheetData>
      <sheetData sheetId="460">
        <row r="1">
          <cell r="F1">
            <v>0</v>
          </cell>
        </row>
      </sheetData>
      <sheetData sheetId="461">
        <row r="1">
          <cell r="F1">
            <v>0</v>
          </cell>
        </row>
      </sheetData>
      <sheetData sheetId="462">
        <row r="1">
          <cell r="F1">
            <v>0</v>
          </cell>
        </row>
      </sheetData>
      <sheetData sheetId="463">
        <row r="1">
          <cell r="F1">
            <v>0</v>
          </cell>
        </row>
      </sheetData>
      <sheetData sheetId="464" refreshError="1"/>
      <sheetData sheetId="465" refreshError="1"/>
      <sheetData sheetId="466" refreshError="1"/>
      <sheetData sheetId="467">
        <row r="1">
          <cell r="F1">
            <v>0</v>
          </cell>
        </row>
      </sheetData>
      <sheetData sheetId="468"/>
      <sheetData sheetId="469"/>
      <sheetData sheetId="470"/>
      <sheetData sheetId="471"/>
      <sheetData sheetId="472"/>
      <sheetData sheetId="473"/>
      <sheetData sheetId="474"/>
      <sheetData sheetId="475">
        <row r="1">
          <cell r="F1" t="str">
            <v>Fuel Price - Linkage</v>
          </cell>
        </row>
      </sheetData>
      <sheetData sheetId="476"/>
      <sheetData sheetId="477"/>
      <sheetData sheetId="478"/>
      <sheetData sheetId="479"/>
      <sheetData sheetId="480">
        <row r="1">
          <cell r="F1" t="str">
            <v>Fuel Price - Linkage</v>
          </cell>
        </row>
      </sheetData>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AutoOpen Stub Data"/>
      <sheetName val="March'01 (2)"/>
      <sheetName val="Customize Your Invoice"/>
      <sheetName val="March'01"/>
      <sheetName val="1st quarter"/>
      <sheetName val="Technopark"/>
      <sheetName val="Maradu"/>
      <sheetName val="2nd list-4 sites"/>
      <sheetName val="2nd list-2 sites "/>
      <sheetName val="Thondayadu"/>
      <sheetName val="Macros"/>
      <sheetName val="ATW"/>
      <sheetName val="Lock"/>
      <sheetName val="Intl Data Table"/>
      <sheetName val="TemplateInformation"/>
      <sheetName val="B'Sheet"/>
      <sheetName val="Asmp"/>
      <sheetName val="BBH"/>
      <sheetName val="raw"/>
      <sheetName val="Sheet1"/>
      <sheetName val="Cons TB"/>
      <sheetName val="TTDZ2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Sheet1"/>
      <sheetName val="Sheet9"/>
      <sheetName val="Sheet11"/>
      <sheetName val="Sheet4"/>
      <sheetName val="Sheet2"/>
      <sheetName val="Groupings-final"/>
      <sheetName val="Sched"/>
      <sheetName val="Trial"/>
      <sheetName val="FA_Final"/>
    </sheetNames>
    <sheetDataSet>
      <sheetData sheetId="0" refreshError="1">
        <row r="2">
          <cell r="C2" t="str">
            <v>40</v>
          </cell>
          <cell r="K2">
            <v>37910</v>
          </cell>
        </row>
        <row r="3">
          <cell r="C3" t="str">
            <v>40</v>
          </cell>
          <cell r="K3">
            <v>37910</v>
          </cell>
        </row>
        <row r="4">
          <cell r="C4" t="str">
            <v>40</v>
          </cell>
          <cell r="K4">
            <v>37914</v>
          </cell>
        </row>
        <row r="5">
          <cell r="C5" t="str">
            <v>40</v>
          </cell>
          <cell r="K5">
            <v>37914</v>
          </cell>
        </row>
        <row r="6">
          <cell r="C6" t="str">
            <v>40</v>
          </cell>
          <cell r="K6">
            <v>37921</v>
          </cell>
        </row>
        <row r="7">
          <cell r="C7" t="str">
            <v>40</v>
          </cell>
          <cell r="K7">
            <v>37924</v>
          </cell>
        </row>
        <row r="8">
          <cell r="C8" t="str">
            <v>40</v>
          </cell>
          <cell r="K8">
            <v>37925</v>
          </cell>
        </row>
        <row r="9">
          <cell r="C9" t="str">
            <v>40</v>
          </cell>
          <cell r="K9">
            <v>37925</v>
          </cell>
        </row>
        <row r="10">
          <cell r="C10" t="str">
            <v>40</v>
          </cell>
          <cell r="K10">
            <v>37925</v>
          </cell>
        </row>
        <row r="11">
          <cell r="C11" t="str">
            <v>40</v>
          </cell>
          <cell r="K11">
            <v>37925</v>
          </cell>
        </row>
        <row r="12">
          <cell r="C12" t="str">
            <v>40</v>
          </cell>
          <cell r="K12">
            <v>37895</v>
          </cell>
        </row>
        <row r="13">
          <cell r="C13" t="str">
            <v>50</v>
          </cell>
          <cell r="K13">
            <v>37923</v>
          </cell>
        </row>
        <row r="14">
          <cell r="C14" t="str">
            <v>50</v>
          </cell>
          <cell r="K14">
            <v>37923</v>
          </cell>
        </row>
        <row r="15">
          <cell r="C15" t="str">
            <v>50</v>
          </cell>
          <cell r="K15">
            <v>37923</v>
          </cell>
        </row>
        <row r="16">
          <cell r="C16" t="str">
            <v>50</v>
          </cell>
          <cell r="K16">
            <v>37923</v>
          </cell>
        </row>
        <row r="17">
          <cell r="C17" t="str">
            <v>40</v>
          </cell>
          <cell r="K17">
            <v>37923</v>
          </cell>
        </row>
        <row r="18">
          <cell r="C18" t="str">
            <v>50</v>
          </cell>
          <cell r="K18">
            <v>37923</v>
          </cell>
        </row>
        <row r="19">
          <cell r="C19" t="str">
            <v>50</v>
          </cell>
          <cell r="K19">
            <v>37923</v>
          </cell>
        </row>
        <row r="20">
          <cell r="C20" t="str">
            <v>50</v>
          </cell>
          <cell r="K20">
            <v>37923</v>
          </cell>
        </row>
        <row r="21">
          <cell r="C21" t="str">
            <v>50</v>
          </cell>
          <cell r="K21">
            <v>37924</v>
          </cell>
        </row>
        <row r="22">
          <cell r="C22" t="str">
            <v>50</v>
          </cell>
          <cell r="K22">
            <v>37924</v>
          </cell>
        </row>
        <row r="23">
          <cell r="C23" t="str">
            <v>50</v>
          </cell>
          <cell r="K23">
            <v>37924</v>
          </cell>
        </row>
        <row r="24">
          <cell r="C24" t="str">
            <v>50</v>
          </cell>
          <cell r="K24">
            <v>37924</v>
          </cell>
        </row>
        <row r="25">
          <cell r="C25" t="str">
            <v>50</v>
          </cell>
          <cell r="K25">
            <v>37924</v>
          </cell>
        </row>
        <row r="26">
          <cell r="C26" t="str">
            <v>50</v>
          </cell>
          <cell r="K26">
            <v>37924</v>
          </cell>
        </row>
        <row r="27">
          <cell r="C27" t="str">
            <v>50</v>
          </cell>
          <cell r="K27">
            <v>37924</v>
          </cell>
        </row>
        <row r="28">
          <cell r="C28" t="str">
            <v>50</v>
          </cell>
          <cell r="K28">
            <v>37924</v>
          </cell>
        </row>
        <row r="29">
          <cell r="C29" t="str">
            <v>50</v>
          </cell>
          <cell r="K29">
            <v>37924</v>
          </cell>
        </row>
        <row r="30">
          <cell r="C30" t="str">
            <v>50</v>
          </cell>
          <cell r="K30">
            <v>37924</v>
          </cell>
        </row>
        <row r="31">
          <cell r="C31" t="str">
            <v>50</v>
          </cell>
          <cell r="K31">
            <v>37924</v>
          </cell>
        </row>
        <row r="32">
          <cell r="C32" t="str">
            <v>50</v>
          </cell>
          <cell r="K32">
            <v>37925</v>
          </cell>
        </row>
        <row r="33">
          <cell r="C33" t="str">
            <v>50</v>
          </cell>
          <cell r="K33">
            <v>37925</v>
          </cell>
        </row>
        <row r="34">
          <cell r="C34" t="str">
            <v>50</v>
          </cell>
          <cell r="K34">
            <v>37925</v>
          </cell>
        </row>
        <row r="35">
          <cell r="C35" t="str">
            <v>50</v>
          </cell>
          <cell r="K35">
            <v>37925</v>
          </cell>
        </row>
        <row r="36">
          <cell r="C36" t="str">
            <v>50</v>
          </cell>
          <cell r="K36">
            <v>37925</v>
          </cell>
        </row>
        <row r="37">
          <cell r="C37" t="str">
            <v>50</v>
          </cell>
          <cell r="K37">
            <v>37925</v>
          </cell>
        </row>
        <row r="38">
          <cell r="C38" t="str">
            <v>50</v>
          </cell>
          <cell r="K38">
            <v>37925</v>
          </cell>
        </row>
        <row r="39">
          <cell r="C39" t="str">
            <v>40</v>
          </cell>
          <cell r="K39">
            <v>37925</v>
          </cell>
        </row>
        <row r="40">
          <cell r="C40" t="str">
            <v>50</v>
          </cell>
          <cell r="K40">
            <v>37925</v>
          </cell>
        </row>
        <row r="41">
          <cell r="C41" t="str">
            <v>50</v>
          </cell>
          <cell r="K41">
            <v>37925</v>
          </cell>
        </row>
        <row r="42">
          <cell r="C42" t="str">
            <v>40</v>
          </cell>
          <cell r="K42">
            <v>37925</v>
          </cell>
        </row>
        <row r="43">
          <cell r="C43" t="str">
            <v>40</v>
          </cell>
          <cell r="K43">
            <v>37925</v>
          </cell>
        </row>
        <row r="44">
          <cell r="C44" t="str">
            <v>40</v>
          </cell>
          <cell r="K44">
            <v>37925</v>
          </cell>
        </row>
        <row r="45">
          <cell r="C45" t="str">
            <v>40</v>
          </cell>
          <cell r="K45">
            <v>37925</v>
          </cell>
        </row>
        <row r="46">
          <cell r="C46" t="str">
            <v>40</v>
          </cell>
          <cell r="K46">
            <v>37925</v>
          </cell>
        </row>
        <row r="47">
          <cell r="C47" t="str">
            <v>40</v>
          </cell>
          <cell r="K47">
            <v>37925</v>
          </cell>
        </row>
        <row r="48">
          <cell r="C48" t="str">
            <v>40</v>
          </cell>
          <cell r="K48">
            <v>37925</v>
          </cell>
        </row>
        <row r="49">
          <cell r="C49" t="str">
            <v>40</v>
          </cell>
          <cell r="K49">
            <v>37925</v>
          </cell>
        </row>
        <row r="50">
          <cell r="C50" t="str">
            <v>40</v>
          </cell>
          <cell r="K50">
            <v>37925</v>
          </cell>
        </row>
        <row r="51">
          <cell r="C51" t="str">
            <v>40</v>
          </cell>
          <cell r="K51">
            <v>37925</v>
          </cell>
        </row>
        <row r="52">
          <cell r="C52" t="str">
            <v>40</v>
          </cell>
          <cell r="K52">
            <v>37925</v>
          </cell>
        </row>
        <row r="53">
          <cell r="C53" t="str">
            <v>50</v>
          </cell>
          <cell r="K53">
            <v>37925</v>
          </cell>
        </row>
        <row r="54">
          <cell r="C54" t="str">
            <v>50</v>
          </cell>
          <cell r="K54">
            <v>37914</v>
          </cell>
        </row>
        <row r="55">
          <cell r="C55" t="str">
            <v>40</v>
          </cell>
          <cell r="K55">
            <v>37902</v>
          </cell>
        </row>
        <row r="56">
          <cell r="C56" t="str">
            <v>40</v>
          </cell>
          <cell r="K56">
            <v>37903</v>
          </cell>
        </row>
        <row r="57">
          <cell r="C57" t="str">
            <v>40</v>
          </cell>
          <cell r="K57">
            <v>37909</v>
          </cell>
        </row>
        <row r="58">
          <cell r="C58" t="str">
            <v>40</v>
          </cell>
          <cell r="K58">
            <v>37909</v>
          </cell>
        </row>
        <row r="59">
          <cell r="C59" t="str">
            <v>40</v>
          </cell>
          <cell r="K59">
            <v>37911</v>
          </cell>
        </row>
        <row r="60">
          <cell r="C60" t="str">
            <v>40</v>
          </cell>
          <cell r="K60">
            <v>37911</v>
          </cell>
        </row>
        <row r="61">
          <cell r="C61" t="str">
            <v>40</v>
          </cell>
          <cell r="K61">
            <v>37911</v>
          </cell>
        </row>
        <row r="62">
          <cell r="C62" t="str">
            <v>50</v>
          </cell>
          <cell r="K62">
            <v>37911</v>
          </cell>
        </row>
        <row r="63">
          <cell r="C63" t="str">
            <v>40</v>
          </cell>
          <cell r="K63">
            <v>37911</v>
          </cell>
        </row>
        <row r="64">
          <cell r="C64" t="str">
            <v>40</v>
          </cell>
          <cell r="K64">
            <v>37911</v>
          </cell>
        </row>
        <row r="65">
          <cell r="C65" t="str">
            <v>40</v>
          </cell>
          <cell r="K65">
            <v>37914</v>
          </cell>
        </row>
        <row r="66">
          <cell r="C66" t="str">
            <v>40</v>
          </cell>
          <cell r="K66">
            <v>37914</v>
          </cell>
        </row>
        <row r="67">
          <cell r="C67" t="str">
            <v>40</v>
          </cell>
          <cell r="K67">
            <v>37914</v>
          </cell>
        </row>
        <row r="68">
          <cell r="C68" t="str">
            <v>40</v>
          </cell>
          <cell r="K68">
            <v>37914</v>
          </cell>
        </row>
        <row r="69">
          <cell r="C69" t="str">
            <v>40</v>
          </cell>
          <cell r="K69">
            <v>37914</v>
          </cell>
        </row>
        <row r="70">
          <cell r="C70" t="str">
            <v>40</v>
          </cell>
          <cell r="K70">
            <v>37922</v>
          </cell>
        </row>
        <row r="71">
          <cell r="C71" t="str">
            <v>40</v>
          </cell>
          <cell r="K71">
            <v>37922</v>
          </cell>
        </row>
        <row r="72">
          <cell r="C72" t="str">
            <v>40</v>
          </cell>
          <cell r="K72">
            <v>37924</v>
          </cell>
        </row>
        <row r="73">
          <cell r="C73" t="str">
            <v>40</v>
          </cell>
          <cell r="K73">
            <v>37925</v>
          </cell>
        </row>
        <row r="74">
          <cell r="C74" t="str">
            <v>40</v>
          </cell>
          <cell r="K74">
            <v>37925</v>
          </cell>
        </row>
        <row r="75">
          <cell r="C75" t="str">
            <v>40</v>
          </cell>
          <cell r="K75">
            <v>37911</v>
          </cell>
        </row>
        <row r="76">
          <cell r="C76" t="str">
            <v>50</v>
          </cell>
          <cell r="K76">
            <v>37911</v>
          </cell>
        </row>
        <row r="77">
          <cell r="C77" t="str">
            <v>50</v>
          </cell>
          <cell r="K77">
            <v>37914</v>
          </cell>
        </row>
        <row r="78">
          <cell r="C78" t="str">
            <v>40</v>
          </cell>
          <cell r="K78">
            <v>37903</v>
          </cell>
        </row>
        <row r="79">
          <cell r="C79" t="str">
            <v>40</v>
          </cell>
          <cell r="K79">
            <v>37908</v>
          </cell>
        </row>
        <row r="80">
          <cell r="C80" t="str">
            <v>40</v>
          </cell>
          <cell r="K80">
            <v>37908</v>
          </cell>
        </row>
        <row r="81">
          <cell r="C81" t="str">
            <v>40</v>
          </cell>
          <cell r="K81">
            <v>37914</v>
          </cell>
        </row>
        <row r="82">
          <cell r="C82" t="str">
            <v>40</v>
          </cell>
          <cell r="K82">
            <v>37914</v>
          </cell>
        </row>
        <row r="83">
          <cell r="C83" t="str">
            <v>40</v>
          </cell>
          <cell r="K83">
            <v>37904</v>
          </cell>
        </row>
        <row r="84">
          <cell r="C84" t="str">
            <v>40</v>
          </cell>
          <cell r="K84">
            <v>37904</v>
          </cell>
        </row>
        <row r="85">
          <cell r="C85" t="str">
            <v>40</v>
          </cell>
          <cell r="K85">
            <v>37904</v>
          </cell>
        </row>
        <row r="86">
          <cell r="C86" t="str">
            <v>40</v>
          </cell>
          <cell r="K86">
            <v>37904</v>
          </cell>
        </row>
        <row r="87">
          <cell r="C87" t="str">
            <v>40</v>
          </cell>
          <cell r="K87">
            <v>37904</v>
          </cell>
        </row>
        <row r="88">
          <cell r="C88" t="str">
            <v>40</v>
          </cell>
          <cell r="K88">
            <v>37904</v>
          </cell>
        </row>
        <row r="89">
          <cell r="C89" t="str">
            <v>40</v>
          </cell>
          <cell r="K89">
            <v>37904</v>
          </cell>
        </row>
        <row r="90">
          <cell r="C90" t="str">
            <v>40</v>
          </cell>
          <cell r="K90">
            <v>37904</v>
          </cell>
        </row>
        <row r="91">
          <cell r="C91" t="str">
            <v>40</v>
          </cell>
          <cell r="K91">
            <v>37904</v>
          </cell>
        </row>
        <row r="92">
          <cell r="C92" t="str">
            <v>40</v>
          </cell>
          <cell r="K92">
            <v>37904</v>
          </cell>
        </row>
        <row r="93">
          <cell r="C93" t="str">
            <v>40</v>
          </cell>
          <cell r="K93">
            <v>37904</v>
          </cell>
        </row>
        <row r="94">
          <cell r="C94" t="str">
            <v>40</v>
          </cell>
          <cell r="K94">
            <v>37904</v>
          </cell>
        </row>
        <row r="95">
          <cell r="C95" t="str">
            <v>40</v>
          </cell>
          <cell r="K95">
            <v>37917</v>
          </cell>
        </row>
        <row r="96">
          <cell r="C96" t="str">
            <v>40</v>
          </cell>
          <cell r="K96">
            <v>37917</v>
          </cell>
        </row>
        <row r="97">
          <cell r="C97" t="str">
            <v>40</v>
          </cell>
          <cell r="K97">
            <v>37917</v>
          </cell>
        </row>
        <row r="98">
          <cell r="C98" t="str">
            <v>40</v>
          </cell>
          <cell r="K98">
            <v>37917</v>
          </cell>
        </row>
        <row r="99">
          <cell r="C99" t="str">
            <v>40</v>
          </cell>
          <cell r="K99">
            <v>37904</v>
          </cell>
        </row>
        <row r="100">
          <cell r="C100" t="str">
            <v>40</v>
          </cell>
          <cell r="K100">
            <v>37908</v>
          </cell>
        </row>
        <row r="101">
          <cell r="C101" t="str">
            <v>40</v>
          </cell>
          <cell r="K101">
            <v>37911</v>
          </cell>
        </row>
        <row r="102">
          <cell r="C102" t="str">
            <v>40</v>
          </cell>
          <cell r="K102">
            <v>37911</v>
          </cell>
        </row>
        <row r="103">
          <cell r="C103" t="str">
            <v>40</v>
          </cell>
          <cell r="K103">
            <v>37911</v>
          </cell>
        </row>
        <row r="104">
          <cell r="C104" t="str">
            <v>40</v>
          </cell>
          <cell r="K104">
            <v>37911</v>
          </cell>
        </row>
        <row r="105">
          <cell r="C105" t="str">
            <v>40</v>
          </cell>
          <cell r="K105">
            <v>37911</v>
          </cell>
        </row>
        <row r="106">
          <cell r="C106" t="str">
            <v>40</v>
          </cell>
          <cell r="K106">
            <v>37917</v>
          </cell>
        </row>
        <row r="107">
          <cell r="C107" t="str">
            <v>40</v>
          </cell>
          <cell r="K107">
            <v>37917</v>
          </cell>
        </row>
        <row r="108">
          <cell r="C108" t="str">
            <v>40</v>
          </cell>
          <cell r="K108">
            <v>37917</v>
          </cell>
        </row>
        <row r="109">
          <cell r="C109" t="str">
            <v>40</v>
          </cell>
          <cell r="K109">
            <v>37917</v>
          </cell>
        </row>
        <row r="110">
          <cell r="C110" t="str">
            <v>40</v>
          </cell>
          <cell r="K110">
            <v>37917</v>
          </cell>
        </row>
        <row r="111">
          <cell r="C111" t="str">
            <v>40</v>
          </cell>
          <cell r="K111">
            <v>37917</v>
          </cell>
        </row>
        <row r="112">
          <cell r="C112" t="str">
            <v>40</v>
          </cell>
          <cell r="K112">
            <v>37917</v>
          </cell>
        </row>
        <row r="113">
          <cell r="C113" t="str">
            <v>40</v>
          </cell>
          <cell r="K113">
            <v>37917</v>
          </cell>
        </row>
        <row r="114">
          <cell r="C114" t="str">
            <v>40</v>
          </cell>
          <cell r="K114">
            <v>37917</v>
          </cell>
        </row>
        <row r="115">
          <cell r="C115" t="str">
            <v>50</v>
          </cell>
          <cell r="K115">
            <v>37922</v>
          </cell>
        </row>
        <row r="116">
          <cell r="C116" t="str">
            <v>40</v>
          </cell>
          <cell r="K116">
            <v>37925</v>
          </cell>
        </row>
        <row r="117">
          <cell r="C117" t="str">
            <v>50</v>
          </cell>
          <cell r="K117">
            <v>37902</v>
          </cell>
        </row>
        <row r="118">
          <cell r="C118" t="str">
            <v>40</v>
          </cell>
          <cell r="K118">
            <v>37902</v>
          </cell>
        </row>
        <row r="119">
          <cell r="C119" t="str">
            <v>50</v>
          </cell>
          <cell r="K119">
            <v>37902</v>
          </cell>
        </row>
        <row r="120">
          <cell r="C120" t="str">
            <v>50</v>
          </cell>
          <cell r="K120">
            <v>37917</v>
          </cell>
        </row>
        <row r="121">
          <cell r="C121" t="str">
            <v>50</v>
          </cell>
          <cell r="K121">
            <v>37917</v>
          </cell>
        </row>
        <row r="122">
          <cell r="C122" t="str">
            <v>50</v>
          </cell>
          <cell r="K122">
            <v>37911</v>
          </cell>
        </row>
        <row r="123">
          <cell r="C123" t="str">
            <v>50</v>
          </cell>
          <cell r="K123">
            <v>37904</v>
          </cell>
        </row>
        <row r="124">
          <cell r="C124" t="str">
            <v>50</v>
          </cell>
          <cell r="K124">
            <v>37904</v>
          </cell>
        </row>
        <row r="125">
          <cell r="C125" t="str">
            <v>50</v>
          </cell>
          <cell r="K125">
            <v>37904</v>
          </cell>
        </row>
        <row r="126">
          <cell r="C126" t="str">
            <v>50</v>
          </cell>
          <cell r="K126">
            <v>37904</v>
          </cell>
        </row>
        <row r="127">
          <cell r="C127" t="str">
            <v>50</v>
          </cell>
          <cell r="K127">
            <v>37904</v>
          </cell>
        </row>
        <row r="128">
          <cell r="C128" t="str">
            <v>50</v>
          </cell>
          <cell r="K128">
            <v>37904</v>
          </cell>
        </row>
        <row r="129">
          <cell r="C129" t="str">
            <v>50</v>
          </cell>
          <cell r="K129">
            <v>37904</v>
          </cell>
        </row>
        <row r="130">
          <cell r="C130" t="str">
            <v>50</v>
          </cell>
          <cell r="K130">
            <v>37904</v>
          </cell>
        </row>
        <row r="131">
          <cell r="C131" t="str">
            <v>50</v>
          </cell>
          <cell r="K131">
            <v>37904</v>
          </cell>
        </row>
        <row r="132">
          <cell r="C132" t="str">
            <v>50</v>
          </cell>
          <cell r="K132">
            <v>37904</v>
          </cell>
        </row>
        <row r="133">
          <cell r="C133" t="str">
            <v>50</v>
          </cell>
          <cell r="K133">
            <v>37904</v>
          </cell>
        </row>
        <row r="134">
          <cell r="C134" t="str">
            <v>50</v>
          </cell>
          <cell r="K134">
            <v>37904</v>
          </cell>
        </row>
        <row r="135">
          <cell r="C135" t="str">
            <v>50</v>
          </cell>
          <cell r="K135">
            <v>37904</v>
          </cell>
        </row>
        <row r="136">
          <cell r="C136" t="str">
            <v>50</v>
          </cell>
          <cell r="K136">
            <v>37908</v>
          </cell>
        </row>
        <row r="137">
          <cell r="C137" t="str">
            <v>50</v>
          </cell>
          <cell r="K137">
            <v>37911</v>
          </cell>
        </row>
        <row r="138">
          <cell r="C138" t="str">
            <v>50</v>
          </cell>
          <cell r="K138">
            <v>37911</v>
          </cell>
        </row>
        <row r="139">
          <cell r="C139" t="str">
            <v>50</v>
          </cell>
          <cell r="K139">
            <v>37911</v>
          </cell>
        </row>
        <row r="140">
          <cell r="C140" t="str">
            <v>50</v>
          </cell>
          <cell r="K140">
            <v>37911</v>
          </cell>
        </row>
        <row r="141">
          <cell r="C141" t="str">
            <v>50</v>
          </cell>
          <cell r="K141">
            <v>37911</v>
          </cell>
        </row>
        <row r="142">
          <cell r="C142" t="str">
            <v>50</v>
          </cell>
          <cell r="K142">
            <v>37917</v>
          </cell>
        </row>
        <row r="143">
          <cell r="C143" t="str">
            <v>50</v>
          </cell>
          <cell r="K143">
            <v>37917</v>
          </cell>
        </row>
        <row r="144">
          <cell r="C144" t="str">
            <v>50</v>
          </cell>
          <cell r="K144">
            <v>37917</v>
          </cell>
        </row>
        <row r="145">
          <cell r="C145" t="str">
            <v>50</v>
          </cell>
          <cell r="K145">
            <v>37917</v>
          </cell>
        </row>
        <row r="146">
          <cell r="C146" t="str">
            <v>50</v>
          </cell>
          <cell r="K146">
            <v>37917</v>
          </cell>
        </row>
        <row r="147">
          <cell r="C147" t="str">
            <v>50</v>
          </cell>
          <cell r="K147">
            <v>37917</v>
          </cell>
        </row>
        <row r="148">
          <cell r="C148" t="str">
            <v>50</v>
          </cell>
          <cell r="K148">
            <v>37917</v>
          </cell>
        </row>
        <row r="149">
          <cell r="C149" t="str">
            <v>50</v>
          </cell>
          <cell r="K149">
            <v>37917</v>
          </cell>
        </row>
        <row r="150">
          <cell r="C150" t="str">
            <v>50</v>
          </cell>
          <cell r="K150">
            <v>37917</v>
          </cell>
        </row>
        <row r="151">
          <cell r="C151" t="str">
            <v>50</v>
          </cell>
          <cell r="K151">
            <v>37914</v>
          </cell>
        </row>
        <row r="152">
          <cell r="C152" t="str">
            <v>40</v>
          </cell>
          <cell r="K152">
            <v>37895</v>
          </cell>
        </row>
        <row r="153">
          <cell r="C153" t="str">
            <v>40</v>
          </cell>
          <cell r="K153">
            <v>37922</v>
          </cell>
        </row>
        <row r="154">
          <cell r="C154" t="str">
            <v>50</v>
          </cell>
          <cell r="K154">
            <v>37923</v>
          </cell>
        </row>
        <row r="155">
          <cell r="C155" t="str">
            <v>50</v>
          </cell>
          <cell r="K155">
            <v>37923</v>
          </cell>
        </row>
        <row r="156">
          <cell r="C156" t="str">
            <v>50</v>
          </cell>
          <cell r="K156">
            <v>37923</v>
          </cell>
        </row>
        <row r="157">
          <cell r="C157" t="str">
            <v>50</v>
          </cell>
          <cell r="K157">
            <v>37923</v>
          </cell>
        </row>
        <row r="158">
          <cell r="C158" t="str">
            <v>50</v>
          </cell>
          <cell r="K158">
            <v>37923</v>
          </cell>
        </row>
        <row r="159">
          <cell r="C159" t="str">
            <v>50</v>
          </cell>
          <cell r="K159">
            <v>37923</v>
          </cell>
        </row>
        <row r="160">
          <cell r="C160" t="str">
            <v>50</v>
          </cell>
          <cell r="K160">
            <v>37923</v>
          </cell>
        </row>
        <row r="161">
          <cell r="C161" t="str">
            <v>40</v>
          </cell>
          <cell r="K161">
            <v>37923</v>
          </cell>
        </row>
        <row r="162">
          <cell r="C162" t="str">
            <v>50</v>
          </cell>
          <cell r="K162">
            <v>37923</v>
          </cell>
        </row>
        <row r="163">
          <cell r="C163" t="str">
            <v>50</v>
          </cell>
          <cell r="K163">
            <v>37923</v>
          </cell>
        </row>
        <row r="164">
          <cell r="C164" t="str">
            <v>40</v>
          </cell>
          <cell r="K164">
            <v>37923</v>
          </cell>
        </row>
        <row r="165">
          <cell r="C165" t="str">
            <v>50</v>
          </cell>
          <cell r="K165">
            <v>37923</v>
          </cell>
        </row>
        <row r="166">
          <cell r="C166" t="str">
            <v>50</v>
          </cell>
          <cell r="K166">
            <v>37923</v>
          </cell>
        </row>
        <row r="167">
          <cell r="C167" t="str">
            <v>40</v>
          </cell>
          <cell r="K167">
            <v>37923</v>
          </cell>
        </row>
        <row r="168">
          <cell r="C168" t="str">
            <v>50</v>
          </cell>
          <cell r="K168">
            <v>37923</v>
          </cell>
        </row>
        <row r="169">
          <cell r="C169" t="str">
            <v>50</v>
          </cell>
          <cell r="K169">
            <v>37923</v>
          </cell>
        </row>
        <row r="170">
          <cell r="C170" t="str">
            <v>50</v>
          </cell>
          <cell r="K170">
            <v>37923</v>
          </cell>
        </row>
        <row r="171">
          <cell r="C171" t="str">
            <v>50</v>
          </cell>
          <cell r="K171">
            <v>37923</v>
          </cell>
        </row>
        <row r="172">
          <cell r="C172" t="str">
            <v>50</v>
          </cell>
          <cell r="K172">
            <v>37923</v>
          </cell>
        </row>
        <row r="173">
          <cell r="C173" t="str">
            <v>50</v>
          </cell>
          <cell r="K173">
            <v>37923</v>
          </cell>
        </row>
        <row r="174">
          <cell r="C174" t="str">
            <v>50</v>
          </cell>
          <cell r="K174">
            <v>37923</v>
          </cell>
        </row>
        <row r="175">
          <cell r="C175" t="str">
            <v>40</v>
          </cell>
          <cell r="K175">
            <v>37924</v>
          </cell>
        </row>
        <row r="176">
          <cell r="C176" t="str">
            <v>50</v>
          </cell>
          <cell r="K176">
            <v>37924</v>
          </cell>
        </row>
        <row r="177">
          <cell r="C177" t="str">
            <v>50</v>
          </cell>
          <cell r="K177">
            <v>37924</v>
          </cell>
        </row>
        <row r="178">
          <cell r="C178" t="str">
            <v>50</v>
          </cell>
          <cell r="K178">
            <v>37924</v>
          </cell>
        </row>
        <row r="179">
          <cell r="C179" t="str">
            <v>40</v>
          </cell>
          <cell r="K179">
            <v>37924</v>
          </cell>
        </row>
        <row r="180">
          <cell r="C180" t="str">
            <v>50</v>
          </cell>
          <cell r="K180">
            <v>37924</v>
          </cell>
        </row>
        <row r="181">
          <cell r="C181" t="str">
            <v>50</v>
          </cell>
          <cell r="K181">
            <v>37924</v>
          </cell>
        </row>
        <row r="182">
          <cell r="C182" t="str">
            <v>50</v>
          </cell>
          <cell r="K182">
            <v>37924</v>
          </cell>
        </row>
        <row r="183">
          <cell r="C183" t="str">
            <v>50</v>
          </cell>
          <cell r="K183">
            <v>37924</v>
          </cell>
        </row>
        <row r="184">
          <cell r="C184" t="str">
            <v>40</v>
          </cell>
          <cell r="K184">
            <v>37924</v>
          </cell>
        </row>
        <row r="185">
          <cell r="C185" t="str">
            <v>50</v>
          </cell>
          <cell r="K185">
            <v>37924</v>
          </cell>
        </row>
        <row r="186">
          <cell r="C186" t="str">
            <v>50</v>
          </cell>
          <cell r="K186">
            <v>37924</v>
          </cell>
        </row>
        <row r="187">
          <cell r="C187" t="str">
            <v>50</v>
          </cell>
          <cell r="K187">
            <v>37924</v>
          </cell>
        </row>
        <row r="188">
          <cell r="C188" t="str">
            <v>50</v>
          </cell>
          <cell r="K188">
            <v>37925</v>
          </cell>
        </row>
        <row r="189">
          <cell r="C189" t="str">
            <v>50</v>
          </cell>
          <cell r="K189">
            <v>37925</v>
          </cell>
        </row>
        <row r="190">
          <cell r="C190" t="str">
            <v>40</v>
          </cell>
          <cell r="K190">
            <v>37925</v>
          </cell>
        </row>
        <row r="191">
          <cell r="C191" t="str">
            <v>50</v>
          </cell>
          <cell r="K191">
            <v>37925</v>
          </cell>
        </row>
        <row r="192">
          <cell r="C192" t="str">
            <v>50</v>
          </cell>
          <cell r="K192">
            <v>37925</v>
          </cell>
        </row>
        <row r="193">
          <cell r="C193" t="str">
            <v>50</v>
          </cell>
          <cell r="K193">
            <v>37925</v>
          </cell>
        </row>
        <row r="194">
          <cell r="C194" t="str">
            <v>50</v>
          </cell>
          <cell r="K194">
            <v>37925</v>
          </cell>
        </row>
        <row r="195">
          <cell r="C195" t="str">
            <v>40</v>
          </cell>
          <cell r="K195">
            <v>37925</v>
          </cell>
        </row>
        <row r="196">
          <cell r="C196" t="str">
            <v>50</v>
          </cell>
          <cell r="K196">
            <v>37925</v>
          </cell>
        </row>
        <row r="197">
          <cell r="C197" t="str">
            <v>50</v>
          </cell>
          <cell r="K197">
            <v>37925</v>
          </cell>
        </row>
        <row r="198">
          <cell r="C198" t="str">
            <v>50</v>
          </cell>
          <cell r="K198">
            <v>37925</v>
          </cell>
        </row>
        <row r="199">
          <cell r="C199" t="str">
            <v>50</v>
          </cell>
          <cell r="K199">
            <v>37925</v>
          </cell>
        </row>
        <row r="200">
          <cell r="C200" t="str">
            <v>50</v>
          </cell>
          <cell r="K200">
            <v>37925</v>
          </cell>
        </row>
        <row r="201">
          <cell r="C201" t="str">
            <v>40</v>
          </cell>
          <cell r="K201">
            <v>37925</v>
          </cell>
        </row>
        <row r="202">
          <cell r="C202" t="str">
            <v>50</v>
          </cell>
          <cell r="K202">
            <v>37925</v>
          </cell>
        </row>
        <row r="203">
          <cell r="C203" t="str">
            <v>50</v>
          </cell>
          <cell r="K203">
            <v>37925</v>
          </cell>
        </row>
        <row r="204">
          <cell r="C204" t="str">
            <v>50</v>
          </cell>
          <cell r="K204">
            <v>37925</v>
          </cell>
        </row>
        <row r="205">
          <cell r="C205" t="str">
            <v>50</v>
          </cell>
          <cell r="K205">
            <v>37925</v>
          </cell>
        </row>
        <row r="206">
          <cell r="C206" t="str">
            <v>50</v>
          </cell>
          <cell r="K206">
            <v>37925</v>
          </cell>
        </row>
        <row r="207">
          <cell r="C207" t="str">
            <v>50</v>
          </cell>
          <cell r="K207">
            <v>37915</v>
          </cell>
        </row>
        <row r="208">
          <cell r="C208" t="str">
            <v>50</v>
          </cell>
          <cell r="K208">
            <v>37895</v>
          </cell>
        </row>
        <row r="209">
          <cell r="C209" t="str">
            <v>50</v>
          </cell>
          <cell r="K209">
            <v>37923</v>
          </cell>
        </row>
        <row r="210">
          <cell r="C210" t="str">
            <v>50</v>
          </cell>
          <cell r="K210">
            <v>37924</v>
          </cell>
        </row>
        <row r="211">
          <cell r="C211" t="str">
            <v>50</v>
          </cell>
          <cell r="K211">
            <v>37924</v>
          </cell>
        </row>
        <row r="212">
          <cell r="C212" t="str">
            <v>50</v>
          </cell>
          <cell r="K212">
            <v>37924</v>
          </cell>
        </row>
        <row r="213">
          <cell r="C213" t="str">
            <v>50</v>
          </cell>
          <cell r="K213">
            <v>37924</v>
          </cell>
        </row>
        <row r="214">
          <cell r="C214" t="str">
            <v>50</v>
          </cell>
          <cell r="K214">
            <v>3792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Sheet1"/>
      <sheetName val="Sheet2"/>
      <sheetName val="Sheet3"/>
      <sheetName val="book22"/>
      <sheetName val="#REF"/>
      <sheetName val="FINAL"/>
      <sheetName val="B-Shee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GP-BS"/>
      <sheetName val="GP-BS-1"/>
      <sheetName val="GP-PL"/>
      <sheetName val="GP-PL-1"/>
    </sheetNames>
    <sheetDataSet>
      <sheetData sheetId="0" refreshError="1"/>
      <sheetData sheetId="1" refreshError="1"/>
      <sheetData sheetId="2" refreshError="1"/>
      <sheetData sheetId="3"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Ranges"/>
      <sheetName val="Steps"/>
      <sheetName val="INI"/>
      <sheetName val="Hist Subs"/>
      <sheetName val="Hist FinData"/>
      <sheetName val="Hist RevData"/>
      <sheetName val="Financial"/>
      <sheetName val="Hist OtherData"/>
      <sheetName val="Bud Subs"/>
      <sheetName val="Subs"/>
      <sheetName val="FinSumm"/>
      <sheetName val="RevSumm"/>
      <sheetName val="CheckSum"/>
      <sheetName val="SA"/>
      <sheetName val="Cover"/>
      <sheetName val="Contents"/>
      <sheetName val="EVA1"/>
      <sheetName val="Quarterly "/>
    </sheetNames>
    <sheetDataSet>
      <sheetData sheetId="0" refreshError="1"/>
      <sheetData sheetId="1" refreshError="1"/>
      <sheetData sheetId="2" refreshError="1">
        <row r="7">
          <cell r="B7">
            <v>36617</v>
          </cell>
        </row>
        <row r="10">
          <cell r="A10" t="str">
            <v>Million</v>
          </cell>
        </row>
      </sheetData>
      <sheetData sheetId="3" refreshError="1"/>
      <sheetData sheetId="4" refreshError="1">
        <row r="2">
          <cell r="D2">
            <v>35886</v>
          </cell>
          <cell r="E2">
            <v>35916</v>
          </cell>
          <cell r="F2">
            <v>35947</v>
          </cell>
          <cell r="G2">
            <v>35977</v>
          </cell>
          <cell r="H2">
            <v>36008</v>
          </cell>
          <cell r="I2">
            <v>36039</v>
          </cell>
          <cell r="J2">
            <v>36069</v>
          </cell>
          <cell r="K2">
            <v>36100</v>
          </cell>
          <cell r="L2">
            <v>36130</v>
          </cell>
          <cell r="M2">
            <v>36161</v>
          </cell>
          <cell r="N2">
            <v>36192</v>
          </cell>
          <cell r="O2">
            <v>36220</v>
          </cell>
          <cell r="P2">
            <v>36251</v>
          </cell>
          <cell r="Q2">
            <v>36281</v>
          </cell>
          <cell r="R2">
            <v>36312</v>
          </cell>
          <cell r="S2">
            <v>36342</v>
          </cell>
          <cell r="T2">
            <v>36373</v>
          </cell>
          <cell r="U2">
            <v>36404</v>
          </cell>
          <cell r="V2">
            <v>36434</v>
          </cell>
          <cell r="W2">
            <v>36465</v>
          </cell>
          <cell r="X2">
            <v>36495</v>
          </cell>
          <cell r="Y2">
            <v>36526</v>
          </cell>
          <cell r="Z2">
            <v>36557</v>
          </cell>
          <cell r="AA2">
            <v>36586</v>
          </cell>
          <cell r="AB2">
            <v>36617</v>
          </cell>
          <cell r="AC2">
            <v>36647</v>
          </cell>
          <cell r="AD2">
            <v>36678</v>
          </cell>
          <cell r="AE2">
            <v>36708</v>
          </cell>
          <cell r="AF2">
            <v>36739</v>
          </cell>
          <cell r="AG2">
            <v>36770</v>
          </cell>
          <cell r="AH2">
            <v>36800</v>
          </cell>
          <cell r="AI2">
            <v>36831</v>
          </cell>
          <cell r="AJ2">
            <v>36861</v>
          </cell>
          <cell r="AK2">
            <v>36892</v>
          </cell>
          <cell r="AL2">
            <v>36923</v>
          </cell>
          <cell r="AM2">
            <v>36951</v>
          </cell>
          <cell r="AO2" t="str">
            <v>Prv FYTD</v>
          </cell>
          <cell r="AQ2">
            <v>35886</v>
          </cell>
          <cell r="AR2">
            <v>35916</v>
          </cell>
          <cell r="AS2">
            <v>35947</v>
          </cell>
          <cell r="AT2">
            <v>35977</v>
          </cell>
          <cell r="AU2">
            <v>36008</v>
          </cell>
          <cell r="AV2">
            <v>36039</v>
          </cell>
          <cell r="AW2">
            <v>36069</v>
          </cell>
          <cell r="AX2">
            <v>36100</v>
          </cell>
          <cell r="AY2">
            <v>36130</v>
          </cell>
          <cell r="AZ2">
            <v>36161</v>
          </cell>
          <cell r="BA2">
            <v>36192</v>
          </cell>
          <cell r="BB2">
            <v>36220</v>
          </cell>
          <cell r="BC2">
            <v>36251</v>
          </cell>
          <cell r="BD2">
            <v>36281</v>
          </cell>
          <cell r="BE2">
            <v>36312</v>
          </cell>
          <cell r="BF2">
            <v>36342</v>
          </cell>
          <cell r="BG2">
            <v>36373</v>
          </cell>
          <cell r="BH2">
            <v>36404</v>
          </cell>
          <cell r="BI2">
            <v>36434</v>
          </cell>
          <cell r="BJ2">
            <v>36465</v>
          </cell>
          <cell r="BK2">
            <v>36495</v>
          </cell>
          <cell r="BL2">
            <v>36526</v>
          </cell>
          <cell r="BM2">
            <v>36557</v>
          </cell>
          <cell r="BN2">
            <v>36586</v>
          </cell>
          <cell r="BO2">
            <v>36617</v>
          </cell>
          <cell r="BP2">
            <v>36647</v>
          </cell>
          <cell r="BQ2">
            <v>36678</v>
          </cell>
          <cell r="BR2">
            <v>36708</v>
          </cell>
          <cell r="BS2">
            <v>36739</v>
          </cell>
          <cell r="BT2">
            <v>36770</v>
          </cell>
          <cell r="BU2">
            <v>36800</v>
          </cell>
          <cell r="BV2">
            <v>36831</v>
          </cell>
          <cell r="BW2">
            <v>36861</v>
          </cell>
          <cell r="BX2">
            <v>36892</v>
          </cell>
          <cell r="BY2">
            <v>36923</v>
          </cell>
          <cell r="BZ2">
            <v>36951</v>
          </cell>
          <cell r="CB2" t="str">
            <v>Prv FYTD</v>
          </cell>
          <cell r="CD2">
            <v>36251</v>
          </cell>
          <cell r="CE2">
            <v>36281</v>
          </cell>
          <cell r="CF2">
            <v>36312</v>
          </cell>
          <cell r="CG2">
            <v>36342</v>
          </cell>
          <cell r="CH2">
            <v>36373</v>
          </cell>
          <cell r="CI2">
            <v>36404</v>
          </cell>
          <cell r="CJ2">
            <v>36434</v>
          </cell>
          <cell r="CK2">
            <v>36465</v>
          </cell>
          <cell r="CL2">
            <v>36495</v>
          </cell>
          <cell r="CM2">
            <v>36526</v>
          </cell>
          <cell r="CN2">
            <v>36557</v>
          </cell>
          <cell r="CO2">
            <v>36586</v>
          </cell>
          <cell r="CP2">
            <v>36617</v>
          </cell>
          <cell r="CQ2">
            <v>36647</v>
          </cell>
          <cell r="CR2">
            <v>36678</v>
          </cell>
          <cell r="CS2">
            <v>36708</v>
          </cell>
          <cell r="CT2">
            <v>36739</v>
          </cell>
          <cell r="CU2">
            <v>36770</v>
          </cell>
          <cell r="CV2">
            <v>36800</v>
          </cell>
          <cell r="CW2">
            <v>36831</v>
          </cell>
          <cell r="CX2">
            <v>36861</v>
          </cell>
          <cell r="CY2">
            <v>36892</v>
          </cell>
          <cell r="CZ2">
            <v>36923</v>
          </cell>
          <cell r="DA2">
            <v>36951</v>
          </cell>
          <cell r="DC2" t="str">
            <v>YTD</v>
          </cell>
          <cell r="DE2">
            <v>36251</v>
          </cell>
          <cell r="DF2">
            <v>36281</v>
          </cell>
          <cell r="DG2">
            <v>36312</v>
          </cell>
          <cell r="DH2">
            <v>36342</v>
          </cell>
          <cell r="DI2">
            <v>36373</v>
          </cell>
          <cell r="DJ2">
            <v>36404</v>
          </cell>
          <cell r="DK2">
            <v>36434</v>
          </cell>
          <cell r="DL2">
            <v>36465</v>
          </cell>
          <cell r="DM2">
            <v>36495</v>
          </cell>
          <cell r="DN2">
            <v>36526</v>
          </cell>
          <cell r="DO2">
            <v>36557</v>
          </cell>
          <cell r="DP2">
            <v>36586</v>
          </cell>
          <cell r="DQ2">
            <v>36617</v>
          </cell>
          <cell r="DR2">
            <v>36647</v>
          </cell>
          <cell r="DS2">
            <v>36678</v>
          </cell>
          <cell r="DT2">
            <v>36708</v>
          </cell>
          <cell r="DU2">
            <v>36739</v>
          </cell>
          <cell r="DV2">
            <v>36770</v>
          </cell>
          <cell r="DW2">
            <v>36800</v>
          </cell>
          <cell r="DX2">
            <v>36831</v>
          </cell>
          <cell r="DY2">
            <v>36861</v>
          </cell>
          <cell r="DZ2">
            <v>36892</v>
          </cell>
          <cell r="EA2">
            <v>36923</v>
          </cell>
          <cell r="EB2">
            <v>36951</v>
          </cell>
          <cell r="ED2" t="str">
            <v>YTD</v>
          </cell>
        </row>
        <row r="4">
          <cell r="A4">
            <v>1</v>
          </cell>
          <cell r="B4" t="str">
            <v>Financial Data</v>
          </cell>
          <cell r="D4" t="str">
            <v>Maharashtra Circle (North Mah &amp; South Mah)</v>
          </cell>
          <cell r="AQ4" t="str">
            <v>Gujarat Circle</v>
          </cell>
          <cell r="CD4" t="str">
            <v>Budget 1999- Maharashtra</v>
          </cell>
          <cell r="DE4" t="str">
            <v>Budget 1999 - Gujarat</v>
          </cell>
        </row>
        <row r="5">
          <cell r="A5">
            <v>2</v>
          </cell>
        </row>
        <row r="6">
          <cell r="A6">
            <v>3</v>
          </cell>
          <cell r="B6" t="str">
            <v>Revenue Drivers</v>
          </cell>
          <cell r="CD6">
            <v>35117</v>
          </cell>
          <cell r="DE6">
            <v>23797</v>
          </cell>
        </row>
        <row r="7">
          <cell r="A7">
            <v>4</v>
          </cell>
          <cell r="B7" t="str">
            <v>Gross Additions</v>
          </cell>
          <cell r="D7">
            <v>2342</v>
          </cell>
          <cell r="E7">
            <v>2829</v>
          </cell>
          <cell r="F7">
            <v>3288</v>
          </cell>
          <cell r="G7">
            <v>3010</v>
          </cell>
          <cell r="H7">
            <v>1908</v>
          </cell>
          <cell r="I7">
            <v>1628</v>
          </cell>
          <cell r="J7">
            <v>2227</v>
          </cell>
          <cell r="K7">
            <v>1833</v>
          </cell>
          <cell r="L7">
            <v>1756</v>
          </cell>
          <cell r="M7">
            <v>1207</v>
          </cell>
          <cell r="N7">
            <v>1320</v>
          </cell>
          <cell r="O7">
            <v>1199</v>
          </cell>
          <cell r="P7">
            <v>1114</v>
          </cell>
          <cell r="Q7">
            <v>1417</v>
          </cell>
          <cell r="R7">
            <v>1462</v>
          </cell>
          <cell r="S7">
            <v>2715</v>
          </cell>
          <cell r="T7">
            <v>2603</v>
          </cell>
          <cell r="U7">
            <v>2523</v>
          </cell>
          <cell r="V7">
            <v>3267</v>
          </cell>
          <cell r="W7">
            <v>2015</v>
          </cell>
          <cell r="X7">
            <v>2712</v>
          </cell>
          <cell r="Y7">
            <v>1689</v>
          </cell>
          <cell r="Z7">
            <v>1875</v>
          </cell>
          <cell r="AA7">
            <v>1739</v>
          </cell>
          <cell r="AB7">
            <v>1862</v>
          </cell>
          <cell r="AC7">
            <v>1970</v>
          </cell>
          <cell r="AD7">
            <v>2063</v>
          </cell>
          <cell r="AE7">
            <v>1947</v>
          </cell>
          <cell r="AF7">
            <v>2626</v>
          </cell>
          <cell r="AG7">
            <v>3329</v>
          </cell>
          <cell r="AH7">
            <v>3536</v>
          </cell>
          <cell r="AI7">
            <v>3963</v>
          </cell>
          <cell r="AJ7">
            <v>2925</v>
          </cell>
          <cell r="AK7">
            <v>2777</v>
          </cell>
          <cell r="AL7">
            <v>3926</v>
          </cell>
          <cell r="AM7">
            <v>4215</v>
          </cell>
          <cell r="AO7">
            <v>25131</v>
          </cell>
          <cell r="AQ7">
            <v>3035</v>
          </cell>
          <cell r="AR7">
            <v>3176</v>
          </cell>
          <cell r="AS7">
            <v>2709</v>
          </cell>
          <cell r="AT7">
            <v>2163</v>
          </cell>
          <cell r="AU7">
            <v>620</v>
          </cell>
          <cell r="AV7">
            <v>897</v>
          </cell>
          <cell r="AW7">
            <v>1018</v>
          </cell>
          <cell r="AX7">
            <v>1307</v>
          </cell>
          <cell r="AY7">
            <v>1520</v>
          </cell>
          <cell r="AZ7">
            <v>860</v>
          </cell>
          <cell r="BA7">
            <v>722</v>
          </cell>
          <cell r="BB7">
            <v>656</v>
          </cell>
          <cell r="BC7">
            <v>771</v>
          </cell>
          <cell r="BD7">
            <v>960</v>
          </cell>
          <cell r="BE7">
            <v>1093</v>
          </cell>
          <cell r="BF7">
            <v>1276</v>
          </cell>
          <cell r="BG7">
            <v>1504</v>
          </cell>
          <cell r="BH7">
            <v>1867</v>
          </cell>
          <cell r="BI7">
            <v>2852</v>
          </cell>
          <cell r="BJ7">
            <v>1633</v>
          </cell>
          <cell r="BK7">
            <v>2247</v>
          </cell>
          <cell r="BL7">
            <v>1911</v>
          </cell>
          <cell r="BM7">
            <v>2542</v>
          </cell>
          <cell r="BN7">
            <v>2165</v>
          </cell>
          <cell r="BO7">
            <v>1367</v>
          </cell>
          <cell r="BP7">
            <v>1422</v>
          </cell>
          <cell r="BQ7">
            <v>2005</v>
          </cell>
          <cell r="BR7">
            <v>2076</v>
          </cell>
          <cell r="BS7">
            <v>2633</v>
          </cell>
          <cell r="BT7">
            <v>2887</v>
          </cell>
          <cell r="BU7">
            <v>2212</v>
          </cell>
          <cell r="BV7">
            <v>3706</v>
          </cell>
          <cell r="BW7">
            <v>5506</v>
          </cell>
          <cell r="BX7">
            <v>2852</v>
          </cell>
          <cell r="BY7">
            <v>2729</v>
          </cell>
          <cell r="BZ7">
            <v>4790</v>
          </cell>
          <cell r="CB7">
            <v>20821</v>
          </cell>
          <cell r="CD7">
            <v>1730</v>
          </cell>
          <cell r="CE7">
            <v>1735</v>
          </cell>
          <cell r="CF7">
            <v>1820</v>
          </cell>
          <cell r="CG7">
            <v>2465</v>
          </cell>
          <cell r="CH7">
            <v>2650</v>
          </cell>
          <cell r="CI7">
            <v>2830</v>
          </cell>
          <cell r="CJ7">
            <v>2980</v>
          </cell>
          <cell r="CK7">
            <v>2915</v>
          </cell>
          <cell r="CL7">
            <v>2925</v>
          </cell>
          <cell r="CM7">
            <v>2990</v>
          </cell>
          <cell r="CN7">
            <v>2990</v>
          </cell>
          <cell r="CO7">
            <v>2990</v>
          </cell>
          <cell r="CP7">
            <v>1839</v>
          </cell>
          <cell r="CQ7">
            <v>1859</v>
          </cell>
          <cell r="CR7">
            <v>1896</v>
          </cell>
          <cell r="CS7">
            <v>2240</v>
          </cell>
          <cell r="CT7">
            <v>2279</v>
          </cell>
          <cell r="CU7">
            <v>2312</v>
          </cell>
          <cell r="CV7">
            <v>2522</v>
          </cell>
          <cell r="CW7">
            <v>2401</v>
          </cell>
          <cell r="CX7">
            <v>2611</v>
          </cell>
          <cell r="CY7">
            <v>2449</v>
          </cell>
          <cell r="CZ7">
            <v>2521</v>
          </cell>
          <cell r="DA7">
            <v>2571</v>
          </cell>
          <cell r="DC7">
            <v>27500</v>
          </cell>
          <cell r="DE7">
            <v>2000</v>
          </cell>
          <cell r="DF7">
            <v>2250</v>
          </cell>
          <cell r="DG7">
            <v>2500</v>
          </cell>
          <cell r="DH7">
            <v>2500</v>
          </cell>
          <cell r="DI7">
            <v>2500</v>
          </cell>
          <cell r="DJ7">
            <v>2750</v>
          </cell>
          <cell r="DK7">
            <v>3000</v>
          </cell>
          <cell r="DL7">
            <v>3050</v>
          </cell>
          <cell r="DM7">
            <v>3100</v>
          </cell>
          <cell r="DN7">
            <v>3135</v>
          </cell>
          <cell r="DO7">
            <v>3135</v>
          </cell>
          <cell r="DP7">
            <v>3135</v>
          </cell>
          <cell r="DQ7">
            <v>1851</v>
          </cell>
          <cell r="DR7">
            <v>1880</v>
          </cell>
          <cell r="DS7">
            <v>1901</v>
          </cell>
          <cell r="DT7">
            <v>2032</v>
          </cell>
          <cell r="DU7">
            <v>2060</v>
          </cell>
          <cell r="DV7">
            <v>2071</v>
          </cell>
          <cell r="DW7">
            <v>2189</v>
          </cell>
          <cell r="DX7">
            <v>2029</v>
          </cell>
          <cell r="DY7">
            <v>2108</v>
          </cell>
          <cell r="DZ7">
            <v>2101</v>
          </cell>
          <cell r="EA7">
            <v>2128</v>
          </cell>
          <cell r="EB7">
            <v>2150</v>
          </cell>
          <cell r="ED7">
            <v>24500</v>
          </cell>
        </row>
        <row r="8">
          <cell r="A8">
            <v>5</v>
          </cell>
          <cell r="B8" t="str">
            <v>Churn</v>
          </cell>
          <cell r="D8">
            <v>332</v>
          </cell>
          <cell r="E8">
            <v>535</v>
          </cell>
          <cell r="F8">
            <v>1132</v>
          </cell>
          <cell r="G8">
            <v>2012</v>
          </cell>
          <cell r="H8">
            <v>898</v>
          </cell>
          <cell r="I8">
            <v>1074</v>
          </cell>
          <cell r="J8">
            <v>576</v>
          </cell>
          <cell r="K8">
            <v>1583</v>
          </cell>
          <cell r="L8">
            <v>1206</v>
          </cell>
          <cell r="M8">
            <v>1260</v>
          </cell>
          <cell r="N8">
            <v>984</v>
          </cell>
          <cell r="O8">
            <v>1148</v>
          </cell>
          <cell r="P8">
            <v>804</v>
          </cell>
          <cell r="Q8">
            <v>722</v>
          </cell>
          <cell r="R8">
            <v>1015</v>
          </cell>
          <cell r="S8">
            <v>1135</v>
          </cell>
          <cell r="T8">
            <v>1147</v>
          </cell>
          <cell r="U8">
            <v>853</v>
          </cell>
          <cell r="V8">
            <v>1351</v>
          </cell>
          <cell r="W8">
            <v>867</v>
          </cell>
          <cell r="X8">
            <v>1086</v>
          </cell>
          <cell r="Y8">
            <v>1247</v>
          </cell>
          <cell r="Z8">
            <v>1354</v>
          </cell>
          <cell r="AA8">
            <v>2676</v>
          </cell>
          <cell r="AB8">
            <v>1599</v>
          </cell>
          <cell r="AC8">
            <v>1197</v>
          </cell>
          <cell r="AD8">
            <v>1216</v>
          </cell>
          <cell r="AE8">
            <v>1057</v>
          </cell>
          <cell r="AF8">
            <v>1072</v>
          </cell>
          <cell r="AG8">
            <v>1335</v>
          </cell>
          <cell r="AH8">
            <v>1190</v>
          </cell>
          <cell r="AI8">
            <v>1470</v>
          </cell>
          <cell r="AJ8">
            <v>1964</v>
          </cell>
          <cell r="AK8">
            <v>1566</v>
          </cell>
          <cell r="AL8">
            <v>1627</v>
          </cell>
          <cell r="AM8">
            <v>2724</v>
          </cell>
          <cell r="AO8">
            <v>14257</v>
          </cell>
          <cell r="AQ8">
            <v>192</v>
          </cell>
          <cell r="AR8">
            <v>1241</v>
          </cell>
          <cell r="AS8">
            <v>1806</v>
          </cell>
          <cell r="AT8">
            <v>1880</v>
          </cell>
          <cell r="AU8">
            <v>2247</v>
          </cell>
          <cell r="AV8">
            <v>2478</v>
          </cell>
          <cell r="AW8">
            <v>1992</v>
          </cell>
          <cell r="AX8">
            <v>1381</v>
          </cell>
          <cell r="AY8">
            <v>1353</v>
          </cell>
          <cell r="AZ8">
            <v>1241</v>
          </cell>
          <cell r="BA8">
            <v>240</v>
          </cell>
          <cell r="BB8">
            <v>797</v>
          </cell>
          <cell r="BC8">
            <v>773</v>
          </cell>
          <cell r="BD8">
            <v>850</v>
          </cell>
          <cell r="BE8">
            <v>901</v>
          </cell>
          <cell r="BF8">
            <v>718</v>
          </cell>
          <cell r="BG8">
            <v>465</v>
          </cell>
          <cell r="BH8">
            <v>1012</v>
          </cell>
          <cell r="BI8">
            <v>927</v>
          </cell>
          <cell r="BJ8">
            <v>690</v>
          </cell>
          <cell r="BK8">
            <v>584</v>
          </cell>
          <cell r="BL8">
            <v>616</v>
          </cell>
          <cell r="BM8">
            <v>718</v>
          </cell>
          <cell r="BN8">
            <v>710</v>
          </cell>
          <cell r="BO8">
            <v>682</v>
          </cell>
          <cell r="BP8">
            <v>1455</v>
          </cell>
          <cell r="BQ8">
            <v>1385</v>
          </cell>
          <cell r="BR8">
            <v>1162</v>
          </cell>
          <cell r="BS8">
            <v>970</v>
          </cell>
          <cell r="BT8">
            <v>971</v>
          </cell>
          <cell r="BU8">
            <v>1002</v>
          </cell>
          <cell r="BV8">
            <v>1012</v>
          </cell>
          <cell r="BW8">
            <v>778</v>
          </cell>
          <cell r="BX8">
            <v>1152</v>
          </cell>
          <cell r="BY8">
            <v>1063</v>
          </cell>
          <cell r="BZ8">
            <v>1666</v>
          </cell>
          <cell r="CB8">
            <v>8964</v>
          </cell>
          <cell r="CD8">
            <v>321</v>
          </cell>
          <cell r="CE8">
            <v>335</v>
          </cell>
          <cell r="CF8">
            <v>347</v>
          </cell>
          <cell r="CG8">
            <v>361</v>
          </cell>
          <cell r="CH8">
            <v>380</v>
          </cell>
          <cell r="CI8">
            <v>401</v>
          </cell>
          <cell r="CJ8">
            <v>424</v>
          </cell>
          <cell r="CK8">
            <v>447</v>
          </cell>
          <cell r="CL8">
            <v>470</v>
          </cell>
          <cell r="CM8">
            <v>492</v>
          </cell>
          <cell r="CN8">
            <v>515</v>
          </cell>
          <cell r="CO8">
            <v>538</v>
          </cell>
          <cell r="CP8">
            <v>1560</v>
          </cell>
          <cell r="CQ8">
            <v>1590</v>
          </cell>
          <cell r="CR8">
            <v>1610</v>
          </cell>
          <cell r="CS8">
            <v>1630</v>
          </cell>
          <cell r="CT8">
            <v>1200</v>
          </cell>
          <cell r="CU8">
            <v>1227</v>
          </cell>
          <cell r="CV8">
            <v>1230</v>
          </cell>
          <cell r="CW8">
            <v>1220</v>
          </cell>
          <cell r="CX8">
            <v>1270</v>
          </cell>
          <cell r="CY8">
            <v>1260</v>
          </cell>
          <cell r="CZ8">
            <v>1250</v>
          </cell>
          <cell r="DA8">
            <v>1290</v>
          </cell>
          <cell r="DC8">
            <v>16337</v>
          </cell>
          <cell r="DE8">
            <v>218</v>
          </cell>
          <cell r="DF8">
            <v>234</v>
          </cell>
          <cell r="DG8">
            <v>253</v>
          </cell>
          <cell r="DH8">
            <v>274</v>
          </cell>
          <cell r="DI8">
            <v>294</v>
          </cell>
          <cell r="DJ8">
            <v>314</v>
          </cell>
          <cell r="DK8">
            <v>337</v>
          </cell>
          <cell r="DL8">
            <v>361</v>
          </cell>
          <cell r="DM8">
            <v>386</v>
          </cell>
          <cell r="DN8">
            <v>410</v>
          </cell>
          <cell r="DO8">
            <v>435</v>
          </cell>
          <cell r="DP8">
            <v>460</v>
          </cell>
          <cell r="DQ8">
            <v>650</v>
          </cell>
          <cell r="DR8">
            <v>650</v>
          </cell>
          <cell r="DS8">
            <v>680</v>
          </cell>
          <cell r="DT8">
            <v>730</v>
          </cell>
          <cell r="DU8">
            <v>760</v>
          </cell>
          <cell r="DV8">
            <v>800</v>
          </cell>
          <cell r="DW8">
            <v>810</v>
          </cell>
          <cell r="DX8">
            <v>850</v>
          </cell>
          <cell r="DY8">
            <v>860</v>
          </cell>
          <cell r="DZ8">
            <v>890</v>
          </cell>
          <cell r="EA8">
            <v>900</v>
          </cell>
          <cell r="EB8">
            <v>920</v>
          </cell>
          <cell r="ED8">
            <v>9500</v>
          </cell>
        </row>
        <row r="9">
          <cell r="A9">
            <v>6</v>
          </cell>
          <cell r="B9" t="str">
            <v>Ending Subs</v>
          </cell>
          <cell r="D9">
            <v>22970</v>
          </cell>
          <cell r="E9">
            <v>25264</v>
          </cell>
          <cell r="F9">
            <v>27420</v>
          </cell>
          <cell r="G9">
            <v>28418</v>
          </cell>
          <cell r="H9">
            <v>29428</v>
          </cell>
          <cell r="I9">
            <v>29982</v>
          </cell>
          <cell r="J9">
            <v>31633</v>
          </cell>
          <cell r="K9">
            <v>31883</v>
          </cell>
          <cell r="L9">
            <v>32433</v>
          </cell>
          <cell r="M9">
            <v>32380</v>
          </cell>
          <cell r="N9">
            <v>32716</v>
          </cell>
          <cell r="O9">
            <v>32767</v>
          </cell>
          <cell r="P9">
            <v>33077</v>
          </cell>
          <cell r="Q9">
            <v>33772</v>
          </cell>
          <cell r="R9">
            <v>34219</v>
          </cell>
          <cell r="S9">
            <v>35799</v>
          </cell>
          <cell r="T9">
            <v>37255</v>
          </cell>
          <cell r="U9">
            <v>38925</v>
          </cell>
          <cell r="V9">
            <v>40841</v>
          </cell>
          <cell r="W9">
            <v>41989</v>
          </cell>
          <cell r="X9">
            <v>43615</v>
          </cell>
          <cell r="Y9">
            <v>44057</v>
          </cell>
          <cell r="Z9">
            <v>44578</v>
          </cell>
          <cell r="AA9">
            <v>43641</v>
          </cell>
          <cell r="AB9">
            <v>43904</v>
          </cell>
          <cell r="AC9">
            <v>44677</v>
          </cell>
          <cell r="AD9">
            <v>45524</v>
          </cell>
          <cell r="AE9">
            <v>46414</v>
          </cell>
          <cell r="AF9">
            <v>47968</v>
          </cell>
          <cell r="AG9">
            <v>49962</v>
          </cell>
          <cell r="AH9">
            <v>52308</v>
          </cell>
          <cell r="AI9">
            <v>54801</v>
          </cell>
          <cell r="AJ9">
            <v>55762</v>
          </cell>
          <cell r="AK9">
            <v>56973</v>
          </cell>
          <cell r="AL9">
            <v>59272</v>
          </cell>
          <cell r="AM9">
            <v>60763</v>
          </cell>
          <cell r="AO9">
            <v>38925</v>
          </cell>
          <cell r="AQ9">
            <v>23390</v>
          </cell>
          <cell r="AR9">
            <v>25325</v>
          </cell>
          <cell r="AS9">
            <v>26228</v>
          </cell>
          <cell r="AT9">
            <v>26511</v>
          </cell>
          <cell r="AU9">
            <v>24884</v>
          </cell>
          <cell r="AV9">
            <v>23303</v>
          </cell>
          <cell r="AW9">
            <v>22329</v>
          </cell>
          <cell r="AX9">
            <v>22255</v>
          </cell>
          <cell r="AY9">
            <v>22422</v>
          </cell>
          <cell r="AZ9">
            <v>22041</v>
          </cell>
          <cell r="BA9">
            <v>22523</v>
          </cell>
          <cell r="BB9">
            <v>22382</v>
          </cell>
          <cell r="BC9">
            <v>22380</v>
          </cell>
          <cell r="BD9">
            <v>22490</v>
          </cell>
          <cell r="BE9">
            <v>22682</v>
          </cell>
          <cell r="BF9">
            <v>23240</v>
          </cell>
          <cell r="BG9">
            <v>24279</v>
          </cell>
          <cell r="BH9">
            <v>25134</v>
          </cell>
          <cell r="BI9">
            <v>27059</v>
          </cell>
          <cell r="BJ9">
            <v>28002</v>
          </cell>
          <cell r="BK9">
            <v>29665</v>
          </cell>
          <cell r="BL9">
            <v>30960</v>
          </cell>
          <cell r="BM9">
            <v>32784</v>
          </cell>
          <cell r="BN9">
            <v>34239</v>
          </cell>
          <cell r="BO9">
            <v>34924</v>
          </cell>
          <cell r="BP9">
            <v>34891</v>
          </cell>
          <cell r="BQ9">
            <v>35511</v>
          </cell>
          <cell r="BR9">
            <v>36425</v>
          </cell>
          <cell r="BS9">
            <v>38088</v>
          </cell>
          <cell r="BT9">
            <v>40004</v>
          </cell>
          <cell r="BU9">
            <v>41214</v>
          </cell>
          <cell r="BV9">
            <v>43908</v>
          </cell>
          <cell r="BW9">
            <v>48636</v>
          </cell>
          <cell r="BX9">
            <v>50336</v>
          </cell>
          <cell r="BY9">
            <v>52002</v>
          </cell>
          <cell r="BZ9">
            <v>55126</v>
          </cell>
          <cell r="CB9">
            <v>25134</v>
          </cell>
          <cell r="CD9">
            <v>36526</v>
          </cell>
          <cell r="CE9">
            <v>37926</v>
          </cell>
          <cell r="CF9">
            <v>39399</v>
          </cell>
          <cell r="CG9">
            <v>41503</v>
          </cell>
          <cell r="CH9">
            <v>43773</v>
          </cell>
          <cell r="CI9">
            <v>46202</v>
          </cell>
          <cell r="CJ9">
            <v>48758</v>
          </cell>
          <cell r="CK9">
            <v>51226</v>
          </cell>
          <cell r="CL9">
            <v>53681</v>
          </cell>
          <cell r="CM9">
            <v>56179</v>
          </cell>
          <cell r="CN9">
            <v>58654</v>
          </cell>
          <cell r="CO9">
            <v>61106</v>
          </cell>
          <cell r="CP9">
            <v>43920</v>
          </cell>
          <cell r="CQ9">
            <v>44189</v>
          </cell>
          <cell r="CR9">
            <v>44475</v>
          </cell>
          <cell r="CS9">
            <v>45085</v>
          </cell>
          <cell r="CT9">
            <v>46164</v>
          </cell>
          <cell r="CU9">
            <v>47249</v>
          </cell>
          <cell r="CV9">
            <v>48541</v>
          </cell>
          <cell r="CW9">
            <v>49722</v>
          </cell>
          <cell r="CX9">
            <v>51063</v>
          </cell>
          <cell r="CY9">
            <v>52252</v>
          </cell>
          <cell r="CZ9">
            <v>53523</v>
          </cell>
          <cell r="DA9">
            <v>54804</v>
          </cell>
          <cell r="DC9">
            <v>54804</v>
          </cell>
          <cell r="DE9">
            <v>25579</v>
          </cell>
          <cell r="DF9">
            <v>27595</v>
          </cell>
          <cell r="DG9">
            <v>29842</v>
          </cell>
          <cell r="DH9">
            <v>32068</v>
          </cell>
          <cell r="DI9">
            <v>34274</v>
          </cell>
          <cell r="DJ9">
            <v>36710</v>
          </cell>
          <cell r="DK9">
            <v>39373</v>
          </cell>
          <cell r="DL9">
            <v>42062</v>
          </cell>
          <cell r="DM9">
            <v>44776</v>
          </cell>
          <cell r="DN9">
            <v>47501</v>
          </cell>
          <cell r="DO9">
            <v>50201</v>
          </cell>
          <cell r="DP9">
            <v>52876</v>
          </cell>
          <cell r="DQ9">
            <v>35176</v>
          </cell>
          <cell r="DR9">
            <v>36406</v>
          </cell>
          <cell r="DS9">
            <v>37627</v>
          </cell>
          <cell r="DT9">
            <v>38929</v>
          </cell>
          <cell r="DU9">
            <v>40229</v>
          </cell>
          <cell r="DV9">
            <v>41500</v>
          </cell>
          <cell r="DW9">
            <v>42879</v>
          </cell>
          <cell r="DX9">
            <v>44058</v>
          </cell>
          <cell r="DY9">
            <v>45306</v>
          </cell>
          <cell r="DZ9">
            <v>46517</v>
          </cell>
          <cell r="EA9">
            <v>47745</v>
          </cell>
          <cell r="EB9">
            <v>48975</v>
          </cell>
          <cell r="ED9">
            <v>48975</v>
          </cell>
        </row>
        <row r="10">
          <cell r="A10">
            <v>7</v>
          </cell>
          <cell r="ED10">
            <v>0</v>
          </cell>
        </row>
        <row r="11">
          <cell r="A11">
            <v>8</v>
          </cell>
          <cell r="B11" t="str">
            <v>Customer Count</v>
          </cell>
          <cell r="D11">
            <v>24254</v>
          </cell>
          <cell r="E11">
            <v>26241</v>
          </cell>
          <cell r="F11">
            <v>29237</v>
          </cell>
          <cell r="G11">
            <v>32310</v>
          </cell>
          <cell r="H11">
            <v>34718</v>
          </cell>
          <cell r="I11">
            <v>34422</v>
          </cell>
          <cell r="J11">
            <v>38689</v>
          </cell>
          <cell r="K11">
            <v>31689</v>
          </cell>
          <cell r="L11">
            <v>32367</v>
          </cell>
          <cell r="M11">
            <v>32658</v>
          </cell>
          <cell r="N11">
            <v>32929</v>
          </cell>
          <cell r="O11">
            <v>33603</v>
          </cell>
          <cell r="P11">
            <v>33436</v>
          </cell>
          <cell r="Q11">
            <v>34141</v>
          </cell>
          <cell r="R11">
            <v>34839</v>
          </cell>
          <cell r="S11">
            <v>35856</v>
          </cell>
          <cell r="T11">
            <v>37562</v>
          </cell>
          <cell r="U11">
            <v>38838</v>
          </cell>
          <cell r="V11">
            <v>41012</v>
          </cell>
          <cell r="W11">
            <v>42473</v>
          </cell>
          <cell r="X11">
            <v>44368</v>
          </cell>
          <cell r="Y11">
            <v>44810</v>
          </cell>
          <cell r="Z11">
            <v>45598</v>
          </cell>
          <cell r="AA11">
            <v>45452</v>
          </cell>
          <cell r="AB11">
            <v>44603</v>
          </cell>
          <cell r="AC11">
            <v>45263</v>
          </cell>
          <cell r="AD11">
            <v>45783</v>
          </cell>
          <cell r="AE11">
            <v>46661</v>
          </cell>
          <cell r="AF11">
            <v>47616</v>
          </cell>
          <cell r="AG11">
            <v>49477</v>
          </cell>
          <cell r="AH11">
            <v>52750</v>
          </cell>
          <cell r="AI11">
            <v>54674</v>
          </cell>
          <cell r="AJ11">
            <v>56007</v>
          </cell>
          <cell r="AK11">
            <v>56950</v>
          </cell>
          <cell r="AL11">
            <v>57881</v>
          </cell>
          <cell r="AM11">
            <v>60603</v>
          </cell>
          <cell r="AO11">
            <v>478385</v>
          </cell>
          <cell r="AQ11">
            <v>20063</v>
          </cell>
          <cell r="AR11">
            <v>22931</v>
          </cell>
          <cell r="AS11">
            <v>24820</v>
          </cell>
          <cell r="AT11">
            <v>25701</v>
          </cell>
          <cell r="AU11">
            <v>23626</v>
          </cell>
          <cell r="AV11">
            <v>22087</v>
          </cell>
          <cell r="AW11">
            <v>23545</v>
          </cell>
          <cell r="AX11">
            <v>21423</v>
          </cell>
          <cell r="AY11">
            <v>22124</v>
          </cell>
          <cell r="AZ11">
            <v>21522</v>
          </cell>
          <cell r="BA11">
            <v>22252</v>
          </cell>
          <cell r="BB11">
            <v>22479</v>
          </cell>
          <cell r="BC11">
            <v>22613</v>
          </cell>
          <cell r="BD11">
            <v>23609</v>
          </cell>
          <cell r="BE11">
            <v>24183</v>
          </cell>
          <cell r="BF11">
            <v>25726</v>
          </cell>
          <cell r="BG11">
            <v>26133</v>
          </cell>
          <cell r="BH11">
            <v>24938</v>
          </cell>
          <cell r="BI11">
            <v>25742</v>
          </cell>
          <cell r="BJ11">
            <v>28064</v>
          </cell>
          <cell r="BK11">
            <v>29450</v>
          </cell>
          <cell r="BL11">
            <v>30539</v>
          </cell>
          <cell r="BM11">
            <v>32030</v>
          </cell>
          <cell r="BN11">
            <v>34091</v>
          </cell>
          <cell r="BO11">
            <v>35263</v>
          </cell>
          <cell r="BP11">
            <v>35571</v>
          </cell>
          <cell r="BQ11">
            <v>35622</v>
          </cell>
          <cell r="BR11">
            <v>35893</v>
          </cell>
          <cell r="BS11">
            <v>36628</v>
          </cell>
          <cell r="BT11">
            <v>37266</v>
          </cell>
          <cell r="BU11">
            <v>38690</v>
          </cell>
          <cell r="BV11">
            <v>39493</v>
          </cell>
          <cell r="BW11">
            <v>42518</v>
          </cell>
          <cell r="BX11">
            <v>45580</v>
          </cell>
          <cell r="BY11">
            <v>47099</v>
          </cell>
          <cell r="BZ11">
            <v>49173</v>
          </cell>
          <cell r="CB11">
            <v>327118</v>
          </cell>
          <cell r="CD11">
            <v>35821.5</v>
          </cell>
          <cell r="CE11">
            <v>37226</v>
          </cell>
          <cell r="CF11">
            <v>38662.5</v>
          </cell>
          <cell r="CG11">
            <v>40451</v>
          </cell>
          <cell r="CH11">
            <v>42638</v>
          </cell>
          <cell r="CI11">
            <v>44987.5</v>
          </cell>
          <cell r="CJ11">
            <v>47480</v>
          </cell>
          <cell r="CK11">
            <v>49992</v>
          </cell>
          <cell r="CL11">
            <v>52453.5</v>
          </cell>
          <cell r="CM11">
            <v>54930</v>
          </cell>
          <cell r="CN11">
            <v>57416.5</v>
          </cell>
          <cell r="CO11">
            <v>59880</v>
          </cell>
          <cell r="CP11">
            <v>43744</v>
          </cell>
          <cell r="CQ11">
            <v>44018</v>
          </cell>
          <cell r="CR11">
            <v>44296</v>
          </cell>
          <cell r="CS11">
            <v>44744</v>
          </cell>
          <cell r="CT11">
            <v>45588</v>
          </cell>
          <cell r="CU11">
            <v>46668</v>
          </cell>
          <cell r="CV11">
            <v>47855</v>
          </cell>
          <cell r="CW11">
            <v>49092</v>
          </cell>
          <cell r="CX11">
            <v>50273</v>
          </cell>
          <cell r="CY11">
            <v>51553</v>
          </cell>
          <cell r="CZ11">
            <v>52896</v>
          </cell>
          <cell r="DA11">
            <v>55022</v>
          </cell>
          <cell r="DC11">
            <v>575749</v>
          </cell>
          <cell r="DE11">
            <v>24688</v>
          </cell>
          <cell r="DF11">
            <v>26587</v>
          </cell>
          <cell r="DG11">
            <v>28718.5</v>
          </cell>
          <cell r="DH11">
            <v>30955</v>
          </cell>
          <cell r="DI11">
            <v>33171</v>
          </cell>
          <cell r="DJ11">
            <v>35492</v>
          </cell>
          <cell r="DK11">
            <v>38041.5</v>
          </cell>
          <cell r="DL11">
            <v>40717.5</v>
          </cell>
          <cell r="DM11">
            <v>43419</v>
          </cell>
          <cell r="DN11">
            <v>46138.5</v>
          </cell>
          <cell r="DO11">
            <v>48851</v>
          </cell>
          <cell r="DP11">
            <v>51538.5</v>
          </cell>
          <cell r="DQ11">
            <v>34576</v>
          </cell>
          <cell r="DR11">
            <v>35791</v>
          </cell>
          <cell r="DS11">
            <v>37017</v>
          </cell>
          <cell r="DT11">
            <v>38278</v>
          </cell>
          <cell r="DU11">
            <v>39579</v>
          </cell>
          <cell r="DV11">
            <v>40865</v>
          </cell>
          <cell r="DW11">
            <v>42190</v>
          </cell>
          <cell r="DX11">
            <v>43469</v>
          </cell>
          <cell r="DY11">
            <v>44682</v>
          </cell>
          <cell r="DZ11">
            <v>45900</v>
          </cell>
          <cell r="EA11">
            <v>47133</v>
          </cell>
          <cell r="EB11">
            <v>43867</v>
          </cell>
          <cell r="ED11">
            <v>493347</v>
          </cell>
        </row>
        <row r="12">
          <cell r="A12">
            <v>9</v>
          </cell>
          <cell r="B12" t="str">
            <v>Total MoU</v>
          </cell>
          <cell r="D12">
            <v>2267981.85</v>
          </cell>
          <cell r="E12">
            <v>2535636.4</v>
          </cell>
          <cell r="F12">
            <v>2673141.88</v>
          </cell>
          <cell r="G12">
            <v>2788265.97</v>
          </cell>
          <cell r="H12">
            <v>3284158.49</v>
          </cell>
          <cell r="I12">
            <v>3419027.88</v>
          </cell>
          <cell r="J12">
            <v>3678432.63</v>
          </cell>
          <cell r="K12">
            <v>4213038.55</v>
          </cell>
          <cell r="L12">
            <v>5167247.6779999994</v>
          </cell>
          <cell r="M12">
            <v>5850963.1100000003</v>
          </cell>
          <cell r="N12">
            <v>5710049.6790000005</v>
          </cell>
          <cell r="O12">
            <v>4089236.443</v>
          </cell>
          <cell r="P12">
            <v>4379244.1370000001</v>
          </cell>
          <cell r="Q12">
            <v>4167911.3990000002</v>
          </cell>
          <cell r="R12">
            <v>4308640.7889999999</v>
          </cell>
          <cell r="S12">
            <v>4307907.6660000002</v>
          </cell>
          <cell r="T12">
            <v>5005087.284</v>
          </cell>
          <cell r="U12">
            <v>5820871</v>
          </cell>
          <cell r="V12">
            <v>5972096</v>
          </cell>
          <cell r="W12">
            <v>7135983.9890000001</v>
          </cell>
          <cell r="X12">
            <v>6867977.6670000013</v>
          </cell>
          <cell r="Y12">
            <v>7850404</v>
          </cell>
          <cell r="Z12">
            <v>8608204</v>
          </cell>
          <cell r="AA12">
            <v>7521688</v>
          </cell>
          <cell r="AB12">
            <v>7475227</v>
          </cell>
          <cell r="AC12">
            <v>8474088</v>
          </cell>
          <cell r="AD12">
            <v>8742966</v>
          </cell>
          <cell r="AE12">
            <v>8098873</v>
          </cell>
          <cell r="AF12">
            <v>8533257</v>
          </cell>
          <cell r="AG12">
            <v>8798863</v>
          </cell>
          <cell r="AH12">
            <v>10084114</v>
          </cell>
          <cell r="AI12">
            <v>10911060</v>
          </cell>
          <cell r="AJ12">
            <v>12292067</v>
          </cell>
          <cell r="AK12">
            <v>14031275</v>
          </cell>
          <cell r="AL12">
            <v>12141458</v>
          </cell>
          <cell r="AM12">
            <v>10985985</v>
          </cell>
          <cell r="AO12">
            <v>71946015.930999994</v>
          </cell>
          <cell r="AQ12">
            <v>2842156</v>
          </cell>
          <cell r="AR12">
            <v>3392451.45</v>
          </cell>
          <cell r="AS12">
            <v>3765639.27</v>
          </cell>
          <cell r="AT12">
            <v>3104463</v>
          </cell>
          <cell r="AU12">
            <v>3278453.34</v>
          </cell>
          <cell r="AV12">
            <v>3264077</v>
          </cell>
          <cell r="AW12">
            <v>3276942.5166666666</v>
          </cell>
          <cell r="AX12">
            <v>3068735.7</v>
          </cell>
          <cell r="AY12">
            <v>3766139</v>
          </cell>
          <cell r="AZ12">
            <v>4738938</v>
          </cell>
          <cell r="BA12">
            <v>4990529</v>
          </cell>
          <cell r="BB12">
            <v>3625146</v>
          </cell>
          <cell r="BC12">
            <v>3540218</v>
          </cell>
          <cell r="BD12">
            <v>3095271.56</v>
          </cell>
          <cell r="BE12">
            <v>3175570.25</v>
          </cell>
          <cell r="BF12">
            <v>3477650.97</v>
          </cell>
          <cell r="BG12">
            <v>4009947</v>
          </cell>
          <cell r="BH12">
            <v>5009297</v>
          </cell>
          <cell r="BI12">
            <v>6134949</v>
          </cell>
          <cell r="BJ12">
            <v>7365700</v>
          </cell>
          <cell r="BK12">
            <v>7407848</v>
          </cell>
          <cell r="BL12">
            <v>8928157</v>
          </cell>
          <cell r="BM12">
            <v>9186889</v>
          </cell>
          <cell r="BN12">
            <v>9379670</v>
          </cell>
          <cell r="BO12">
            <v>9031658</v>
          </cell>
          <cell r="BP12">
            <v>9947737</v>
          </cell>
          <cell r="BQ12">
            <v>9210855</v>
          </cell>
          <cell r="BR12">
            <v>8645529</v>
          </cell>
          <cell r="BS12">
            <v>9139377</v>
          </cell>
          <cell r="BT12">
            <v>9091662</v>
          </cell>
          <cell r="BU12">
            <v>9999411</v>
          </cell>
          <cell r="BV12">
            <v>9737426</v>
          </cell>
          <cell r="BW12">
            <v>11950954</v>
          </cell>
          <cell r="BX12">
            <v>12427070</v>
          </cell>
          <cell r="BY12">
            <v>13844381</v>
          </cell>
          <cell r="BZ12">
            <v>11565849</v>
          </cell>
          <cell r="CB12">
            <v>70711167.780000001</v>
          </cell>
          <cell r="CD12">
            <v>4127532.3375000004</v>
          </cell>
          <cell r="CE12">
            <v>4389362.3311999999</v>
          </cell>
          <cell r="CF12">
            <v>4695607.0199999996</v>
          </cell>
          <cell r="CG12">
            <v>4880817.66</v>
          </cell>
          <cell r="CH12">
            <v>5248499.0272000004</v>
          </cell>
          <cell r="CI12">
            <v>5531447.0600000005</v>
          </cell>
          <cell r="CJ12">
            <v>6121553.6679999996</v>
          </cell>
          <cell r="CK12">
            <v>6524025.9887999995</v>
          </cell>
          <cell r="CL12">
            <v>6845255.1848999988</v>
          </cell>
          <cell r="CM12">
            <v>7168441.9019999998</v>
          </cell>
          <cell r="CN12">
            <v>7492933.6330999993</v>
          </cell>
          <cell r="CO12">
            <v>7814423.8319999995</v>
          </cell>
          <cell r="CP12">
            <v>7830176</v>
          </cell>
          <cell r="CQ12">
            <v>8087756</v>
          </cell>
          <cell r="CR12">
            <v>8359497</v>
          </cell>
          <cell r="CS12">
            <v>8622168.7999999989</v>
          </cell>
          <cell r="CT12">
            <v>8966774.8372799996</v>
          </cell>
          <cell r="CU12">
            <v>9380268</v>
          </cell>
          <cell r="CV12">
            <v>9905985</v>
          </cell>
          <cell r="CW12">
            <v>10358412</v>
          </cell>
          <cell r="CX12">
            <v>10833831.5</v>
          </cell>
          <cell r="CY12">
            <v>11290000</v>
          </cell>
          <cell r="CZ12">
            <v>11710000</v>
          </cell>
          <cell r="DA12">
            <v>12160000</v>
          </cell>
          <cell r="DC12">
            <v>117504869.13727999</v>
          </cell>
          <cell r="DE12">
            <v>3095408.8212363636</v>
          </cell>
          <cell r="DF12">
            <v>3393055.4180999994</v>
          </cell>
          <cell r="DG12">
            <v>3797585.6259545456</v>
          </cell>
          <cell r="DH12">
            <v>4206292.737613637</v>
          </cell>
          <cell r="DI12">
            <v>4627289.364218181</v>
          </cell>
          <cell r="DJ12">
            <v>5096787.3602181813</v>
          </cell>
          <cell r="DK12">
            <v>5617389.105872727</v>
          </cell>
          <cell r="DL12">
            <v>6176063.7143181805</v>
          </cell>
          <cell r="DM12">
            <v>6585829.4446363626</v>
          </cell>
          <cell r="DN12">
            <v>6998325.4296818171</v>
          </cell>
          <cell r="DO12">
            <v>7409759.6489999983</v>
          </cell>
          <cell r="DP12">
            <v>7817401.847863635</v>
          </cell>
          <cell r="DQ12">
            <v>9542976</v>
          </cell>
          <cell r="DR12">
            <v>10093062</v>
          </cell>
          <cell r="DS12">
            <v>10660896</v>
          </cell>
          <cell r="DT12">
            <v>11177176</v>
          </cell>
          <cell r="DU12">
            <v>11715384</v>
          </cell>
          <cell r="DV12">
            <v>12259500</v>
          </cell>
          <cell r="DW12">
            <v>12657000</v>
          </cell>
          <cell r="DX12">
            <v>13040700</v>
          </cell>
          <cell r="DY12">
            <v>13404600</v>
          </cell>
          <cell r="DZ12">
            <v>13770000</v>
          </cell>
          <cell r="EA12">
            <v>14140000</v>
          </cell>
          <cell r="EB12">
            <v>14510000</v>
          </cell>
          <cell r="ED12">
            <v>146971294</v>
          </cell>
        </row>
        <row r="13">
          <cell r="A13">
            <v>10</v>
          </cell>
          <cell r="B13" t="str">
            <v>Average MoU</v>
          </cell>
          <cell r="D13">
            <v>94</v>
          </cell>
          <cell r="E13">
            <v>97</v>
          </cell>
          <cell r="F13">
            <v>91</v>
          </cell>
          <cell r="G13">
            <v>86</v>
          </cell>
          <cell r="H13">
            <v>95</v>
          </cell>
          <cell r="I13">
            <v>99</v>
          </cell>
          <cell r="J13">
            <v>95</v>
          </cell>
          <cell r="K13">
            <v>133</v>
          </cell>
          <cell r="L13">
            <v>160</v>
          </cell>
          <cell r="M13">
            <v>179</v>
          </cell>
          <cell r="N13">
            <v>173</v>
          </cell>
          <cell r="O13">
            <v>122</v>
          </cell>
          <cell r="P13">
            <v>131</v>
          </cell>
          <cell r="Q13">
            <v>122</v>
          </cell>
          <cell r="R13">
            <v>124</v>
          </cell>
          <cell r="S13">
            <v>120</v>
          </cell>
          <cell r="T13">
            <v>133</v>
          </cell>
          <cell r="U13">
            <v>150</v>
          </cell>
          <cell r="V13">
            <v>146</v>
          </cell>
          <cell r="W13">
            <v>168</v>
          </cell>
          <cell r="X13">
            <v>155</v>
          </cell>
          <cell r="Y13">
            <v>175</v>
          </cell>
          <cell r="Z13">
            <v>189</v>
          </cell>
          <cell r="AA13">
            <v>165</v>
          </cell>
          <cell r="AB13">
            <v>168</v>
          </cell>
          <cell r="AC13">
            <v>187</v>
          </cell>
          <cell r="AD13">
            <v>191</v>
          </cell>
          <cell r="AE13">
            <v>172</v>
          </cell>
          <cell r="AF13">
            <v>179</v>
          </cell>
          <cell r="AG13">
            <v>179</v>
          </cell>
          <cell r="AH13">
            <v>191.16803791469195</v>
          </cell>
          <cell r="AI13">
            <v>199.56578995500604</v>
          </cell>
          <cell r="AJ13">
            <v>219.4737622082954</v>
          </cell>
          <cell r="AK13">
            <v>246.37884108867428</v>
          </cell>
          <cell r="AL13">
            <v>209.76586444601855</v>
          </cell>
          <cell r="AM13">
            <v>181.27790703430523</v>
          </cell>
          <cell r="AO13">
            <v>150</v>
          </cell>
          <cell r="AQ13">
            <v>142</v>
          </cell>
          <cell r="AR13">
            <v>148</v>
          </cell>
          <cell r="AS13">
            <v>152</v>
          </cell>
          <cell r="AT13">
            <v>121</v>
          </cell>
          <cell r="AU13">
            <v>139</v>
          </cell>
          <cell r="AV13">
            <v>148</v>
          </cell>
          <cell r="AW13">
            <v>139</v>
          </cell>
          <cell r="AX13">
            <v>143</v>
          </cell>
          <cell r="AY13">
            <v>170</v>
          </cell>
          <cell r="AZ13">
            <v>220</v>
          </cell>
          <cell r="BA13">
            <v>224</v>
          </cell>
          <cell r="BB13">
            <v>161</v>
          </cell>
          <cell r="BC13">
            <v>157</v>
          </cell>
          <cell r="BD13">
            <v>131</v>
          </cell>
          <cell r="BE13">
            <v>131</v>
          </cell>
          <cell r="BF13">
            <v>135</v>
          </cell>
          <cell r="BG13">
            <v>153</v>
          </cell>
          <cell r="BH13">
            <v>201</v>
          </cell>
          <cell r="BI13">
            <v>238</v>
          </cell>
          <cell r="BJ13">
            <v>262</v>
          </cell>
          <cell r="BK13">
            <v>252</v>
          </cell>
          <cell r="BL13">
            <v>292</v>
          </cell>
          <cell r="BM13">
            <v>287</v>
          </cell>
          <cell r="BN13">
            <v>275</v>
          </cell>
          <cell r="BO13">
            <v>256</v>
          </cell>
          <cell r="BP13">
            <v>280</v>
          </cell>
          <cell r="BQ13">
            <v>259</v>
          </cell>
          <cell r="BR13">
            <v>241</v>
          </cell>
          <cell r="BS13">
            <v>250</v>
          </cell>
          <cell r="BT13">
            <v>250</v>
          </cell>
          <cell r="BU13">
            <v>258.44949599379686</v>
          </cell>
          <cell r="BV13">
            <v>246.56080824449901</v>
          </cell>
          <cell r="BW13">
            <v>281.0798720541888</v>
          </cell>
          <cell r="BX13">
            <v>272.6430451952611</v>
          </cell>
          <cell r="BY13">
            <v>293.94214314528972</v>
          </cell>
          <cell r="BZ13">
            <v>235.20730888902446</v>
          </cell>
          <cell r="CB13">
            <v>216</v>
          </cell>
          <cell r="CD13">
            <v>115</v>
          </cell>
          <cell r="CE13">
            <v>118</v>
          </cell>
          <cell r="CF13">
            <v>121</v>
          </cell>
          <cell r="CG13">
            <v>121</v>
          </cell>
          <cell r="CH13">
            <v>123</v>
          </cell>
          <cell r="CI13">
            <v>123</v>
          </cell>
          <cell r="CJ13">
            <v>129</v>
          </cell>
          <cell r="CK13">
            <v>131</v>
          </cell>
          <cell r="CL13">
            <v>131</v>
          </cell>
          <cell r="CM13">
            <v>131</v>
          </cell>
          <cell r="CN13">
            <v>131</v>
          </cell>
          <cell r="CO13">
            <v>131</v>
          </cell>
          <cell r="CP13">
            <v>179</v>
          </cell>
          <cell r="CQ13">
            <v>184</v>
          </cell>
          <cell r="CR13">
            <v>187</v>
          </cell>
          <cell r="CS13">
            <v>193</v>
          </cell>
          <cell r="CT13">
            <v>196.69156000000001</v>
          </cell>
          <cell r="CU13">
            <v>201</v>
          </cell>
          <cell r="CV13">
            <v>207</v>
          </cell>
          <cell r="CW13">
            <v>211</v>
          </cell>
          <cell r="CX13">
            <v>215.5</v>
          </cell>
          <cell r="CY13">
            <v>218.99792446608345</v>
          </cell>
          <cell r="CZ13">
            <v>221</v>
          </cell>
          <cell r="DA13">
            <v>221</v>
          </cell>
          <cell r="DC13">
            <v>204</v>
          </cell>
          <cell r="DE13">
            <v>125</v>
          </cell>
          <cell r="DF13">
            <v>128</v>
          </cell>
          <cell r="DG13">
            <v>132</v>
          </cell>
          <cell r="DH13">
            <v>136</v>
          </cell>
          <cell r="DI13">
            <v>139</v>
          </cell>
          <cell r="DJ13">
            <v>144</v>
          </cell>
          <cell r="DK13">
            <v>148</v>
          </cell>
          <cell r="DL13">
            <v>152</v>
          </cell>
          <cell r="DM13">
            <v>152</v>
          </cell>
          <cell r="DN13">
            <v>152</v>
          </cell>
          <cell r="DO13">
            <v>152</v>
          </cell>
          <cell r="DP13">
            <v>152</v>
          </cell>
          <cell r="DQ13">
            <v>276</v>
          </cell>
          <cell r="DR13">
            <v>282</v>
          </cell>
          <cell r="DS13">
            <v>288</v>
          </cell>
          <cell r="DT13">
            <v>288</v>
          </cell>
          <cell r="DU13">
            <v>296</v>
          </cell>
          <cell r="DV13">
            <v>300</v>
          </cell>
          <cell r="DW13">
            <v>300</v>
          </cell>
          <cell r="DX13">
            <v>300</v>
          </cell>
          <cell r="DY13">
            <v>300</v>
          </cell>
          <cell r="DZ13">
            <v>300</v>
          </cell>
          <cell r="EA13">
            <v>300</v>
          </cell>
          <cell r="EB13">
            <v>300</v>
          </cell>
          <cell r="ED13">
            <v>298</v>
          </cell>
        </row>
        <row r="14">
          <cell r="A14">
            <v>11</v>
          </cell>
          <cell r="B14" t="str">
            <v>Airtime Rate</v>
          </cell>
        </row>
        <row r="15">
          <cell r="A15">
            <v>12</v>
          </cell>
          <cell r="B15" t="str">
            <v>Average Rate</v>
          </cell>
        </row>
        <row r="16">
          <cell r="A16">
            <v>13</v>
          </cell>
        </row>
        <row r="17">
          <cell r="A17">
            <v>14</v>
          </cell>
          <cell r="B17" t="str">
            <v xml:space="preserve">Revenue </v>
          </cell>
        </row>
        <row r="18">
          <cell r="A18">
            <v>15</v>
          </cell>
          <cell r="B18" t="str">
            <v>Air Time</v>
          </cell>
          <cell r="C18">
            <v>10</v>
          </cell>
          <cell r="D18">
            <v>11.53422198</v>
          </cell>
          <cell r="E18">
            <v>9.3978803299999996</v>
          </cell>
          <cell r="F18">
            <v>18.450038800000002</v>
          </cell>
          <cell r="G18">
            <v>17.499223780000001</v>
          </cell>
          <cell r="H18">
            <v>20.033000000000001</v>
          </cell>
          <cell r="I18">
            <v>21.664999999999999</v>
          </cell>
          <cell r="J18">
            <v>23.449000000000002</v>
          </cell>
          <cell r="K18">
            <v>25.221</v>
          </cell>
          <cell r="L18">
            <v>23.757000000000001</v>
          </cell>
          <cell r="M18">
            <v>24.382000000000001</v>
          </cell>
          <cell r="N18">
            <v>25.585000000000001</v>
          </cell>
          <cell r="O18">
            <v>27.018000000000001</v>
          </cell>
          <cell r="P18">
            <v>29.867999999999999</v>
          </cell>
          <cell r="Q18">
            <v>27.443999999999999</v>
          </cell>
          <cell r="R18">
            <v>28.751000000000001</v>
          </cell>
          <cell r="S18">
            <v>28.288</v>
          </cell>
          <cell r="T18">
            <v>29.045000000000002</v>
          </cell>
          <cell r="U18">
            <v>32.628999999999998</v>
          </cell>
          <cell r="V18">
            <v>31.437999999999999</v>
          </cell>
          <cell r="W18">
            <v>36.450000000000003</v>
          </cell>
          <cell r="X18">
            <v>36.35</v>
          </cell>
          <cell r="Y18">
            <v>38.75</v>
          </cell>
          <cell r="Z18">
            <v>37.58</v>
          </cell>
          <cell r="AA18">
            <v>32.229999999999997</v>
          </cell>
          <cell r="AB18">
            <v>31.78</v>
          </cell>
          <cell r="AC18">
            <v>45.56</v>
          </cell>
          <cell r="AD18">
            <v>36.82</v>
          </cell>
          <cell r="AE18">
            <v>33.74</v>
          </cell>
          <cell r="AF18">
            <v>33.81</v>
          </cell>
          <cell r="AG18">
            <v>32.72</v>
          </cell>
          <cell r="AH18">
            <v>35.840000000000003</v>
          </cell>
          <cell r="AI18">
            <v>37.57</v>
          </cell>
          <cell r="AJ18">
            <v>41.23</v>
          </cell>
          <cell r="AK18">
            <v>47.53</v>
          </cell>
          <cell r="AL18">
            <v>42.49</v>
          </cell>
          <cell r="AM18">
            <v>30.855</v>
          </cell>
          <cell r="AO18">
            <v>388.82300000000004</v>
          </cell>
          <cell r="AQ18">
            <v>17.389664410000002</v>
          </cell>
          <cell r="AR18">
            <v>16.833534050000001</v>
          </cell>
          <cell r="AS18">
            <v>20.637662760000001</v>
          </cell>
          <cell r="AT18">
            <v>19.111629530000002</v>
          </cell>
          <cell r="AU18">
            <v>18.984756059999999</v>
          </cell>
          <cell r="AV18">
            <v>19.177378260000001</v>
          </cell>
          <cell r="AW18">
            <v>18.57476948</v>
          </cell>
          <cell r="AX18">
            <v>16.215510810000001</v>
          </cell>
          <cell r="AY18">
            <v>16.40410022</v>
          </cell>
          <cell r="AZ18">
            <v>17.195605499999999</v>
          </cell>
          <cell r="BA18">
            <v>17.719773979999999</v>
          </cell>
          <cell r="BB18">
            <v>18.08061494</v>
          </cell>
          <cell r="BC18">
            <v>20.856999999999999</v>
          </cell>
          <cell r="BD18">
            <v>19.757000000000001</v>
          </cell>
          <cell r="BE18">
            <v>20.021999999999998</v>
          </cell>
          <cell r="BF18">
            <v>20.154</v>
          </cell>
          <cell r="BG18">
            <v>22.116</v>
          </cell>
          <cell r="BH18">
            <v>17.917000000000002</v>
          </cell>
          <cell r="BI18">
            <v>15.869877000000001</v>
          </cell>
          <cell r="BJ18">
            <v>19.187832</v>
          </cell>
          <cell r="BK18">
            <v>18.407291000000001</v>
          </cell>
          <cell r="BL18">
            <v>19.523</v>
          </cell>
          <cell r="BM18">
            <v>20.71</v>
          </cell>
          <cell r="BN18">
            <v>24.73143649</v>
          </cell>
          <cell r="BO18">
            <v>21.849</v>
          </cell>
          <cell r="BP18">
            <v>26.925000000000001</v>
          </cell>
          <cell r="BQ18">
            <v>28.091000000000001</v>
          </cell>
          <cell r="BR18">
            <v>25.462999999999994</v>
          </cell>
          <cell r="BS18">
            <v>26.783000000000001</v>
          </cell>
          <cell r="BT18">
            <v>25.47</v>
          </cell>
          <cell r="BU18">
            <v>28.18</v>
          </cell>
          <cell r="BV18">
            <v>27.40100000000001</v>
          </cell>
          <cell r="BW18">
            <v>34.818999999999988</v>
          </cell>
          <cell r="BX18">
            <v>34.46</v>
          </cell>
          <cell r="BY18">
            <v>34.831000000000017</v>
          </cell>
          <cell r="BZ18">
            <v>27.37700000000001</v>
          </cell>
          <cell r="CB18">
            <v>239.25243649000001</v>
          </cell>
          <cell r="CD18">
            <v>29.902999999999999</v>
          </cell>
          <cell r="CE18">
            <v>31.527000000000001</v>
          </cell>
          <cell r="CF18">
            <v>33.167000000000002</v>
          </cell>
          <cell r="CG18">
            <v>34.106000000000002</v>
          </cell>
          <cell r="CH18">
            <v>35.680999999999997</v>
          </cell>
          <cell r="CI18">
            <v>36.753999999999998</v>
          </cell>
          <cell r="CJ18">
            <v>40.036999999999999</v>
          </cell>
          <cell r="CK18">
            <v>41.76</v>
          </cell>
          <cell r="CL18">
            <v>43.82</v>
          </cell>
          <cell r="CM18">
            <v>45.88</v>
          </cell>
          <cell r="CN18">
            <v>47.96</v>
          </cell>
          <cell r="CO18">
            <v>50.02</v>
          </cell>
          <cell r="CP18">
            <v>38.075000000000003</v>
          </cell>
          <cell r="CQ18">
            <v>38.286000000000001</v>
          </cell>
          <cell r="CR18">
            <v>38.503999999999998</v>
          </cell>
          <cell r="CS18">
            <v>38.625</v>
          </cell>
          <cell r="CT18">
            <v>39.021000000000001</v>
          </cell>
          <cell r="CU18">
            <v>39.606999999999999</v>
          </cell>
          <cell r="CV18">
            <v>40.448</v>
          </cell>
          <cell r="CW18">
            <v>41.248000000000005</v>
          </cell>
          <cell r="CX18">
            <v>41.972000000000001</v>
          </cell>
          <cell r="CY18">
            <v>42.920999999999999</v>
          </cell>
          <cell r="CZ18">
            <v>43.656999999999996</v>
          </cell>
          <cell r="DA18">
            <v>44.338000000000001</v>
          </cell>
          <cell r="DC18">
            <v>486.702</v>
          </cell>
          <cell r="DE18">
            <v>20.027000000000001</v>
          </cell>
          <cell r="DF18">
            <v>21.648</v>
          </cell>
          <cell r="DG18">
            <v>23.802</v>
          </cell>
          <cell r="DH18">
            <v>25.907</v>
          </cell>
          <cell r="DI18">
            <v>28.02</v>
          </cell>
          <cell r="DJ18">
            <v>30.225000000000001</v>
          </cell>
          <cell r="DK18">
            <v>32.642000000000003</v>
          </cell>
          <cell r="DL18">
            <v>35.185000000000002</v>
          </cell>
          <cell r="DM18">
            <v>37.520000000000003</v>
          </cell>
          <cell r="DN18">
            <v>39.869999999999997</v>
          </cell>
          <cell r="DO18">
            <v>42.21</v>
          </cell>
          <cell r="DP18">
            <v>44.536000000000001</v>
          </cell>
          <cell r="DQ18">
            <v>21.21</v>
          </cell>
          <cell r="DR18">
            <v>21.54</v>
          </cell>
          <cell r="DS18">
            <v>21.84</v>
          </cell>
          <cell r="DT18">
            <v>21.98</v>
          </cell>
          <cell r="DU18">
            <v>22.12</v>
          </cell>
          <cell r="DV18">
            <v>22.22</v>
          </cell>
          <cell r="DW18">
            <v>22.94</v>
          </cell>
          <cell r="DX18">
            <v>23.64</v>
          </cell>
          <cell r="DY18">
            <v>24.3</v>
          </cell>
          <cell r="DZ18">
            <v>24.97</v>
          </cell>
          <cell r="EA18">
            <v>25.63</v>
          </cell>
          <cell r="EB18">
            <v>26.3</v>
          </cell>
          <cell r="ED18">
            <v>278.69</v>
          </cell>
        </row>
        <row r="19">
          <cell r="A19">
            <v>16</v>
          </cell>
          <cell r="B19" t="str">
            <v>Access Revenue</v>
          </cell>
          <cell r="C19">
            <v>11</v>
          </cell>
          <cell r="D19">
            <v>4.6325786300000003</v>
          </cell>
          <cell r="E19">
            <v>4.9054548000000002</v>
          </cell>
          <cell r="F19">
            <v>6.2791632499999999</v>
          </cell>
          <cell r="G19">
            <v>7.1718569099999998</v>
          </cell>
          <cell r="H19">
            <v>7.37</v>
          </cell>
          <cell r="I19">
            <v>7.17</v>
          </cell>
          <cell r="J19">
            <v>7.6429999999999998</v>
          </cell>
          <cell r="K19">
            <v>8.3620000000000001</v>
          </cell>
          <cell r="L19">
            <v>9.8740000000000006</v>
          </cell>
          <cell r="M19">
            <v>9.3369999999999997</v>
          </cell>
          <cell r="N19">
            <v>8.6430000000000007</v>
          </cell>
          <cell r="O19">
            <v>7.9359999999999999</v>
          </cell>
          <cell r="P19">
            <v>10.048</v>
          </cell>
          <cell r="Q19">
            <v>9.7789999999999999</v>
          </cell>
          <cell r="R19">
            <v>10.317</v>
          </cell>
          <cell r="S19">
            <v>10.866</v>
          </cell>
          <cell r="T19">
            <v>12.24</v>
          </cell>
          <cell r="U19">
            <v>13.273999999999999</v>
          </cell>
          <cell r="V19">
            <v>14.647</v>
          </cell>
          <cell r="W19">
            <v>15.81</v>
          </cell>
          <cell r="X19">
            <v>16.39</v>
          </cell>
          <cell r="Y19">
            <v>17.329999999999998</v>
          </cell>
          <cell r="Z19">
            <v>17.53</v>
          </cell>
          <cell r="AA19">
            <v>17.609978999999999</v>
          </cell>
          <cell r="AB19">
            <v>17.260000000000002</v>
          </cell>
          <cell r="AC19">
            <v>17.64</v>
          </cell>
          <cell r="AD19">
            <v>17.59</v>
          </cell>
          <cell r="AE19">
            <v>17.63</v>
          </cell>
          <cell r="AF19">
            <v>19.13</v>
          </cell>
          <cell r="AG19">
            <v>19.940000000000001</v>
          </cell>
          <cell r="AH19">
            <v>21.064620999999999</v>
          </cell>
          <cell r="AI19">
            <v>22.23</v>
          </cell>
          <cell r="AJ19">
            <v>22.72</v>
          </cell>
          <cell r="AK19">
            <v>22.94</v>
          </cell>
          <cell r="AL19">
            <v>22.86</v>
          </cell>
          <cell r="AM19">
            <v>24.06</v>
          </cell>
          <cell r="AO19">
            <v>165.84097900000003</v>
          </cell>
          <cell r="AQ19">
            <v>6.5992298899999993</v>
          </cell>
          <cell r="AR19">
            <v>5.4224875499999996</v>
          </cell>
          <cell r="AS19">
            <v>5.6012481900000006</v>
          </cell>
          <cell r="AT19">
            <v>5.1702709900000006</v>
          </cell>
          <cell r="AU19">
            <v>4.5816976900000004</v>
          </cell>
          <cell r="AV19">
            <v>4.4226926999999998</v>
          </cell>
          <cell r="AW19">
            <v>5.0893105199999997</v>
          </cell>
          <cell r="AX19">
            <v>5.6591201</v>
          </cell>
          <cell r="AY19">
            <v>6.2118969900000005</v>
          </cell>
          <cell r="AZ19">
            <v>6.8818679100000102</v>
          </cell>
          <cell r="BA19">
            <v>6.9161475599999997</v>
          </cell>
          <cell r="BB19">
            <v>5.8010299100000005</v>
          </cell>
          <cell r="BC19">
            <v>6.6660000000000004</v>
          </cell>
          <cell r="BD19">
            <v>6.5510000000000002</v>
          </cell>
          <cell r="BE19">
            <v>7.9370000000000003</v>
          </cell>
          <cell r="BF19">
            <v>9.6440000000000001</v>
          </cell>
          <cell r="BG19">
            <v>9.4610000000000003</v>
          </cell>
          <cell r="BH19">
            <v>14.576000000000001</v>
          </cell>
          <cell r="BI19">
            <v>18.149000000000001</v>
          </cell>
          <cell r="BJ19">
            <v>19.548999999999999</v>
          </cell>
          <cell r="BK19">
            <v>20.356999999999999</v>
          </cell>
          <cell r="BL19">
            <v>21.24</v>
          </cell>
          <cell r="BM19">
            <v>22.06</v>
          </cell>
          <cell r="BN19">
            <v>23.123776850000002</v>
          </cell>
          <cell r="BO19">
            <v>23.4</v>
          </cell>
          <cell r="BP19">
            <v>22.73</v>
          </cell>
          <cell r="BQ19">
            <v>22.12</v>
          </cell>
          <cell r="BR19">
            <v>22.15</v>
          </cell>
          <cell r="BS19">
            <v>23.16</v>
          </cell>
          <cell r="BT19">
            <v>24</v>
          </cell>
          <cell r="BU19">
            <v>24.88</v>
          </cell>
          <cell r="BV19">
            <v>25.21</v>
          </cell>
          <cell r="BW19">
            <v>26.66</v>
          </cell>
          <cell r="BX19">
            <v>29.47</v>
          </cell>
          <cell r="BY19">
            <v>29.28</v>
          </cell>
          <cell r="BZ19">
            <v>26.990000000000009</v>
          </cell>
          <cell r="CB19">
            <v>179.31377685000004</v>
          </cell>
          <cell r="CD19">
            <v>9.2590000000000003</v>
          </cell>
          <cell r="CE19">
            <v>9.8759999999999994</v>
          </cell>
          <cell r="CF19">
            <v>10.675000000000001</v>
          </cell>
          <cell r="CG19">
            <v>11.715</v>
          </cell>
          <cell r="CH19">
            <v>12.805999999999999</v>
          </cell>
          <cell r="CI19">
            <v>13.994999999999999</v>
          </cell>
          <cell r="CJ19">
            <v>15.119</v>
          </cell>
          <cell r="CK19">
            <v>16.579999999999998</v>
          </cell>
          <cell r="CL19">
            <v>17.39</v>
          </cell>
          <cell r="CM19">
            <v>18.22</v>
          </cell>
          <cell r="CN19">
            <v>19.04</v>
          </cell>
          <cell r="CO19">
            <v>19.86</v>
          </cell>
          <cell r="CP19">
            <v>17.166</v>
          </cell>
          <cell r="CQ19">
            <v>17.518999999999998</v>
          </cell>
          <cell r="CR19">
            <v>17.879000000000001</v>
          </cell>
          <cell r="CS19">
            <v>18.374000000000002</v>
          </cell>
          <cell r="CT19">
            <v>19.276</v>
          </cell>
          <cell r="CU19">
            <v>20.079000000000001</v>
          </cell>
          <cell r="CV19">
            <v>20.853999999999999</v>
          </cell>
          <cell r="CW19">
            <v>21.667999999999999</v>
          </cell>
          <cell r="CX19">
            <v>22.518000000000001</v>
          </cell>
          <cell r="CY19">
            <v>23.387999999999998</v>
          </cell>
          <cell r="CZ19">
            <v>24.254999999999999</v>
          </cell>
          <cell r="DA19">
            <v>25.163</v>
          </cell>
          <cell r="DC19">
            <v>248.13900000000001</v>
          </cell>
          <cell r="DE19">
            <v>7.5270000000000001</v>
          </cell>
          <cell r="DF19">
            <v>8.3010000000000002</v>
          </cell>
          <cell r="DG19">
            <v>9.3019999999999996</v>
          </cell>
          <cell r="DH19">
            <v>10.359</v>
          </cell>
          <cell r="DI19">
            <v>11.457000000000001</v>
          </cell>
          <cell r="DJ19">
            <v>12.726000000000001</v>
          </cell>
          <cell r="DK19">
            <v>14.141999999999999</v>
          </cell>
          <cell r="DL19">
            <v>15.673999999999999</v>
          </cell>
          <cell r="DM19">
            <v>16.713999999999999</v>
          </cell>
          <cell r="DN19">
            <v>17.760999999999999</v>
          </cell>
          <cell r="DO19">
            <v>18.809999999999999</v>
          </cell>
          <cell r="DP19">
            <v>19.84</v>
          </cell>
          <cell r="DQ19">
            <v>23.72</v>
          </cell>
          <cell r="DR19">
            <v>24.98</v>
          </cell>
          <cell r="DS19">
            <v>26.28</v>
          </cell>
          <cell r="DT19">
            <v>27.87</v>
          </cell>
          <cell r="DU19">
            <v>29.64</v>
          </cell>
          <cell r="DV19">
            <v>31.06</v>
          </cell>
          <cell r="DW19">
            <v>32.53</v>
          </cell>
          <cell r="DX19">
            <v>33.51</v>
          </cell>
          <cell r="DY19">
            <v>34.450000000000003</v>
          </cell>
          <cell r="DZ19">
            <v>35.630000000000003</v>
          </cell>
          <cell r="EA19">
            <v>36.57</v>
          </cell>
          <cell r="EB19">
            <v>37.53</v>
          </cell>
          <cell r="ED19">
            <v>373.77</v>
          </cell>
        </row>
        <row r="20">
          <cell r="A20">
            <v>17</v>
          </cell>
          <cell r="B20" t="str">
            <v>Activation Revenue</v>
          </cell>
          <cell r="C20">
            <v>13</v>
          </cell>
          <cell r="D20">
            <v>3.5384000000000002</v>
          </cell>
          <cell r="E20">
            <v>2.8283999999999998</v>
          </cell>
          <cell r="F20">
            <v>3.0188999999999999</v>
          </cell>
          <cell r="G20">
            <v>4.2961</v>
          </cell>
          <cell r="H20">
            <v>3.2189999999999999</v>
          </cell>
          <cell r="I20">
            <v>3.5590000000000002</v>
          </cell>
          <cell r="J20">
            <v>4.101</v>
          </cell>
          <cell r="K20">
            <v>4.1950000000000003</v>
          </cell>
          <cell r="L20">
            <v>3.6539999999999999</v>
          </cell>
          <cell r="M20">
            <v>2.6030000000000002</v>
          </cell>
          <cell r="N20">
            <v>2.375</v>
          </cell>
          <cell r="O20">
            <v>3.0179999999999998</v>
          </cell>
          <cell r="P20">
            <v>2.2890000000000001</v>
          </cell>
          <cell r="Q20">
            <v>2.4820000000000002</v>
          </cell>
          <cell r="R20">
            <v>3.0910000000000002</v>
          </cell>
          <cell r="S20">
            <v>4.4930000000000003</v>
          </cell>
          <cell r="T20">
            <v>6.0739999999999998</v>
          </cell>
          <cell r="U20">
            <v>5.5810000000000004</v>
          </cell>
          <cell r="V20">
            <v>6.117</v>
          </cell>
          <cell r="W20">
            <v>4.8</v>
          </cell>
          <cell r="X20">
            <v>4.8600000000000003</v>
          </cell>
          <cell r="Y20">
            <v>5.51</v>
          </cell>
          <cell r="Z20">
            <v>3.95</v>
          </cell>
          <cell r="AA20">
            <v>3.55</v>
          </cell>
          <cell r="AB20">
            <v>3.17</v>
          </cell>
          <cell r="AC20">
            <v>4.0999999999999996</v>
          </cell>
          <cell r="AD20">
            <v>3.69</v>
          </cell>
          <cell r="AE20">
            <v>3.11</v>
          </cell>
          <cell r="AF20">
            <v>3.87</v>
          </cell>
          <cell r="AG20">
            <v>4.9800000000000004</v>
          </cell>
          <cell r="AH20">
            <v>6.7220500000000003</v>
          </cell>
          <cell r="AI20">
            <v>4.9843999999999999</v>
          </cell>
          <cell r="AJ20">
            <v>4.54</v>
          </cell>
          <cell r="AK20">
            <v>5.19</v>
          </cell>
          <cell r="AL20">
            <v>6.95</v>
          </cell>
          <cell r="AM20">
            <v>6.06</v>
          </cell>
          <cell r="AO20">
            <v>52.796999999999997</v>
          </cell>
          <cell r="AQ20">
            <v>4.5804</v>
          </cell>
          <cell r="AR20">
            <v>4.9710000000000001</v>
          </cell>
          <cell r="AS20">
            <v>4.1685999999999996</v>
          </cell>
          <cell r="AT20">
            <v>3.6177999999999999</v>
          </cell>
          <cell r="AU20">
            <v>1.7490000000000001</v>
          </cell>
          <cell r="AV20">
            <v>2.1606000000000001</v>
          </cell>
          <cell r="AW20">
            <v>1.4330000000000001</v>
          </cell>
          <cell r="AX20">
            <v>2.3858000000000001</v>
          </cell>
          <cell r="AY20">
            <v>2.3914</v>
          </cell>
          <cell r="AZ20">
            <v>2.7166000000000001</v>
          </cell>
          <cell r="BA20">
            <v>2.0211999999999999</v>
          </cell>
          <cell r="BB20">
            <v>1.3926000000000001</v>
          </cell>
          <cell r="BC20">
            <v>1.254</v>
          </cell>
          <cell r="BD20">
            <v>1.9510000000000001</v>
          </cell>
          <cell r="BE20">
            <v>1.865</v>
          </cell>
          <cell r="BF20">
            <v>2.319</v>
          </cell>
          <cell r="BG20">
            <v>2.9483459000000001</v>
          </cell>
          <cell r="BH20">
            <v>3.2706541000000002</v>
          </cell>
          <cell r="BI20">
            <v>4.1369999999999996</v>
          </cell>
          <cell r="BJ20">
            <v>4.9349999999999996</v>
          </cell>
          <cell r="BK20">
            <v>2.7090000000000001</v>
          </cell>
          <cell r="BL20">
            <v>0.66337700000000299</v>
          </cell>
          <cell r="BM20">
            <v>2.27</v>
          </cell>
          <cell r="BN20">
            <v>2.2849088399999999</v>
          </cell>
          <cell r="BO20">
            <v>0.73</v>
          </cell>
          <cell r="BP20">
            <v>1.83</v>
          </cell>
          <cell r="BQ20">
            <v>1.94</v>
          </cell>
          <cell r="BR20">
            <v>1.69</v>
          </cell>
          <cell r="BS20">
            <v>2.6708509999999999</v>
          </cell>
          <cell r="BT20">
            <v>2.1931490000000005</v>
          </cell>
          <cell r="BU20">
            <v>2.95</v>
          </cell>
          <cell r="BV20">
            <v>2.5979999999999999</v>
          </cell>
          <cell r="BW20">
            <v>1.5419999999999994</v>
          </cell>
          <cell r="BX20">
            <v>1.21</v>
          </cell>
          <cell r="BY20">
            <v>1.6410000000000009</v>
          </cell>
          <cell r="BZ20">
            <v>2.9789999999999988</v>
          </cell>
          <cell r="CB20">
            <v>30.607285840000003</v>
          </cell>
          <cell r="CD20">
            <v>3.806</v>
          </cell>
          <cell r="CE20">
            <v>3.8170000000000002</v>
          </cell>
          <cell r="CF20">
            <v>4.0039999999999996</v>
          </cell>
          <cell r="CG20">
            <v>5.423</v>
          </cell>
          <cell r="CH20">
            <v>5.83</v>
          </cell>
          <cell r="CI20">
            <v>6.226</v>
          </cell>
          <cell r="CJ20">
            <v>6.556</v>
          </cell>
          <cell r="CK20">
            <v>6.42</v>
          </cell>
          <cell r="CL20">
            <v>6.44</v>
          </cell>
          <cell r="CM20">
            <v>6.58</v>
          </cell>
          <cell r="CN20">
            <v>6.58</v>
          </cell>
          <cell r="CO20">
            <v>6.58</v>
          </cell>
          <cell r="CP20">
            <v>4.0170000000000003</v>
          </cell>
          <cell r="CQ20">
            <v>4.0599999999999996</v>
          </cell>
          <cell r="CR20">
            <v>4.141</v>
          </cell>
          <cell r="CS20">
            <v>4.9489999999999998</v>
          </cell>
          <cell r="CT20">
            <v>5.0350000000000001</v>
          </cell>
          <cell r="CU20">
            <v>5.1079999999999997</v>
          </cell>
          <cell r="CV20">
            <v>5.5720000000000001</v>
          </cell>
          <cell r="CW20">
            <v>5.3040000000000003</v>
          </cell>
          <cell r="CX20">
            <v>5.7679999999999998</v>
          </cell>
          <cell r="CY20">
            <v>5.41</v>
          </cell>
          <cell r="CZ20">
            <v>5.569</v>
          </cell>
          <cell r="DA20">
            <v>5.68</v>
          </cell>
          <cell r="DC20">
            <v>60.613000000000007</v>
          </cell>
          <cell r="DE20">
            <v>4.4000000000000004</v>
          </cell>
          <cell r="DF20">
            <v>4.95</v>
          </cell>
          <cell r="DG20">
            <v>5.5</v>
          </cell>
          <cell r="DH20">
            <v>5.5</v>
          </cell>
          <cell r="DI20">
            <v>5.5</v>
          </cell>
          <cell r="DJ20">
            <v>6.05</v>
          </cell>
          <cell r="DK20">
            <v>6.6</v>
          </cell>
          <cell r="DL20">
            <v>6.71</v>
          </cell>
          <cell r="DM20">
            <v>6.82</v>
          </cell>
          <cell r="DN20">
            <v>6.8970000000000002</v>
          </cell>
          <cell r="DO20">
            <v>6.9</v>
          </cell>
          <cell r="DP20">
            <v>6.8970000000000002</v>
          </cell>
          <cell r="DQ20">
            <v>2.3199999999999998</v>
          </cell>
          <cell r="DR20">
            <v>2.4</v>
          </cell>
          <cell r="DS20">
            <v>2.4300000000000002</v>
          </cell>
          <cell r="DT20">
            <v>3.55</v>
          </cell>
          <cell r="DU20">
            <v>2.63</v>
          </cell>
          <cell r="DV20">
            <v>3.67</v>
          </cell>
          <cell r="DW20">
            <v>3.84</v>
          </cell>
          <cell r="DX20">
            <v>3.68</v>
          </cell>
          <cell r="DY20">
            <v>9.5629999999999988</v>
          </cell>
          <cell r="DZ20">
            <v>4.0599999999999996</v>
          </cell>
          <cell r="EA20">
            <v>4.12</v>
          </cell>
          <cell r="EB20">
            <v>4.2</v>
          </cell>
          <cell r="ED20">
            <v>46.463000000000001</v>
          </cell>
        </row>
        <row r="21">
          <cell r="A21">
            <v>18</v>
          </cell>
          <cell r="B21" t="str">
            <v>Feature Charges</v>
          </cell>
          <cell r="C21">
            <v>12</v>
          </cell>
          <cell r="D21">
            <v>1.2979667500000001</v>
          </cell>
          <cell r="E21">
            <v>1.42527253</v>
          </cell>
          <cell r="F21">
            <v>1.7418706100000001</v>
          </cell>
          <cell r="G21">
            <v>1.90335948</v>
          </cell>
          <cell r="H21">
            <v>1.9970000000000001</v>
          </cell>
          <cell r="I21">
            <v>2.0110000000000001</v>
          </cell>
          <cell r="J21">
            <v>2.0640000000000001</v>
          </cell>
          <cell r="K21">
            <v>1.98</v>
          </cell>
          <cell r="L21">
            <v>2.0339999999999998</v>
          </cell>
          <cell r="M21">
            <v>2.0910000000000002</v>
          </cell>
          <cell r="N21">
            <v>1.5209999999999999</v>
          </cell>
          <cell r="O21">
            <v>0.30299999999999999</v>
          </cell>
          <cell r="P21">
            <v>0.86</v>
          </cell>
          <cell r="Q21">
            <v>0.84099999999999997</v>
          </cell>
          <cell r="R21">
            <v>0.74399999999999999</v>
          </cell>
          <cell r="S21">
            <v>0.90700000000000003</v>
          </cell>
          <cell r="T21">
            <v>0.92200000000000004</v>
          </cell>
          <cell r="U21">
            <v>0.89</v>
          </cell>
          <cell r="V21">
            <v>0.86499999999999999</v>
          </cell>
          <cell r="W21">
            <v>0.97</v>
          </cell>
          <cell r="X21">
            <v>1.1100000000000001</v>
          </cell>
          <cell r="Y21">
            <v>1.01</v>
          </cell>
          <cell r="Z21">
            <v>2.17</v>
          </cell>
          <cell r="AA21">
            <v>2.0648680000000001</v>
          </cell>
          <cell r="AB21">
            <v>3.22</v>
          </cell>
          <cell r="AC21">
            <v>1.34</v>
          </cell>
          <cell r="AD21">
            <v>2.4300000000000002</v>
          </cell>
          <cell r="AE21">
            <v>2.65</v>
          </cell>
          <cell r="AF21">
            <v>4.3600000000000003</v>
          </cell>
          <cell r="AG21">
            <v>4.8</v>
          </cell>
          <cell r="AH21">
            <v>4.5999999999999996</v>
          </cell>
          <cell r="AI21">
            <v>4.55</v>
          </cell>
          <cell r="AJ21">
            <v>4.51</v>
          </cell>
          <cell r="AK21">
            <v>4.55</v>
          </cell>
          <cell r="AL21">
            <v>4.6399999999999997</v>
          </cell>
          <cell r="AM21">
            <v>4.7</v>
          </cell>
          <cell r="AO21">
            <v>13.353868</v>
          </cell>
          <cell r="AQ21">
            <v>2.6211402400000003</v>
          </cell>
          <cell r="AR21">
            <v>2.2018715499999999</v>
          </cell>
          <cell r="AS21">
            <v>2.13289792</v>
          </cell>
          <cell r="AT21">
            <v>2.0325853700000001</v>
          </cell>
          <cell r="AU21">
            <v>1.8114126100000001</v>
          </cell>
          <cell r="AV21">
            <v>1.7669992700000001</v>
          </cell>
          <cell r="AW21">
            <v>1.67944772</v>
          </cell>
          <cell r="AX21">
            <v>1.6469883799999998</v>
          </cell>
          <cell r="AY21">
            <v>1.5577578799999998</v>
          </cell>
          <cell r="AZ21">
            <v>1.5559762399999999</v>
          </cell>
          <cell r="BA21">
            <v>1.1236700800000001</v>
          </cell>
          <cell r="BB21">
            <v>-3.7472600000000998E-3</v>
          </cell>
          <cell r="BC21">
            <v>0.503</v>
          </cell>
          <cell r="BD21">
            <v>0.48599999999999999</v>
          </cell>
          <cell r="BE21">
            <v>0.501</v>
          </cell>
          <cell r="BF21">
            <v>0.51600000000000001</v>
          </cell>
          <cell r="BG21">
            <v>0.497</v>
          </cell>
          <cell r="BH21">
            <v>0.51900000000000002</v>
          </cell>
          <cell r="BI21">
            <v>0.55900000000000005</v>
          </cell>
          <cell r="BJ21">
            <v>0.67200000000000004</v>
          </cell>
          <cell r="BK21">
            <v>0.61899999999999999</v>
          </cell>
          <cell r="BL21">
            <v>0.67800000000000005</v>
          </cell>
          <cell r="BM21">
            <v>0.62</v>
          </cell>
          <cell r="BN21">
            <v>0.71132035999999998</v>
          </cell>
          <cell r="BO21">
            <v>0.89</v>
          </cell>
          <cell r="BP21">
            <v>1.37</v>
          </cell>
          <cell r="BQ21">
            <v>1.48</v>
          </cell>
          <cell r="BR21">
            <v>1.49</v>
          </cell>
          <cell r="BS21">
            <v>1.56</v>
          </cell>
          <cell r="BT21">
            <v>1.7</v>
          </cell>
          <cell r="BU21">
            <v>1.86</v>
          </cell>
          <cell r="BV21">
            <v>1.95</v>
          </cell>
          <cell r="BW21">
            <v>2.08</v>
          </cell>
          <cell r="BX21">
            <v>2.13</v>
          </cell>
          <cell r="BY21">
            <v>2.2599999999999998</v>
          </cell>
          <cell r="BZ21">
            <v>3.129999999999999</v>
          </cell>
          <cell r="CB21">
            <v>6.8813203600000001</v>
          </cell>
          <cell r="CD21">
            <v>1.6120000000000001</v>
          </cell>
          <cell r="CE21">
            <v>1.675</v>
          </cell>
          <cell r="CF21">
            <v>1.74</v>
          </cell>
          <cell r="CG21">
            <v>1.82</v>
          </cell>
          <cell r="CH21">
            <v>1.919</v>
          </cell>
          <cell r="CI21">
            <v>2.024</v>
          </cell>
          <cell r="CJ21">
            <v>2.8490000000000002</v>
          </cell>
          <cell r="CK21">
            <v>3</v>
          </cell>
          <cell r="CL21">
            <v>3.15</v>
          </cell>
          <cell r="CM21">
            <v>3.3</v>
          </cell>
          <cell r="CN21">
            <v>3.44</v>
          </cell>
          <cell r="CO21">
            <v>3.59</v>
          </cell>
          <cell r="CP21">
            <v>2.1869999999999998</v>
          </cell>
          <cell r="CQ21">
            <v>2.2010000000000001</v>
          </cell>
          <cell r="CR21">
            <v>2.2149999999999999</v>
          </cell>
          <cell r="CS21">
            <v>4.2509999999999994</v>
          </cell>
          <cell r="CT21">
            <v>4.3310000000000004</v>
          </cell>
          <cell r="CU21">
            <v>4.4329999999999998</v>
          </cell>
          <cell r="CV21">
            <v>5.0250000000000004</v>
          </cell>
          <cell r="CW21">
            <v>5.1550000000000002</v>
          </cell>
          <cell r="CX21">
            <v>5.2889999999999997</v>
          </cell>
          <cell r="CY21">
            <v>5.6820000000000004</v>
          </cell>
          <cell r="CZ21">
            <v>5.8179999999999996</v>
          </cell>
          <cell r="DA21">
            <v>5.9580000000000002</v>
          </cell>
          <cell r="DC21">
            <v>52.545000000000002</v>
          </cell>
          <cell r="DE21">
            <v>1.111</v>
          </cell>
          <cell r="DF21">
            <v>1.196</v>
          </cell>
          <cell r="DG21">
            <v>1.292</v>
          </cell>
          <cell r="DH21">
            <v>1.393</v>
          </cell>
          <cell r="DI21">
            <v>1.4930000000000001</v>
          </cell>
          <cell r="DJ21">
            <v>1.597</v>
          </cell>
          <cell r="DK21">
            <v>2.2829999999999999</v>
          </cell>
          <cell r="DL21">
            <v>2.4430000000000001</v>
          </cell>
          <cell r="DM21">
            <v>2.605</v>
          </cell>
          <cell r="DN21">
            <v>2.7679999999999998</v>
          </cell>
          <cell r="DO21">
            <v>2.93</v>
          </cell>
          <cell r="DP21">
            <v>3.0920000000000001</v>
          </cell>
          <cell r="DQ21">
            <v>1.73</v>
          </cell>
          <cell r="DR21">
            <v>1.79</v>
          </cell>
          <cell r="DS21">
            <v>1.85</v>
          </cell>
          <cell r="DT21">
            <v>2.68</v>
          </cell>
          <cell r="DU21">
            <v>3.76</v>
          </cell>
          <cell r="DV21">
            <v>2.86</v>
          </cell>
          <cell r="DW21">
            <v>3.38</v>
          </cell>
          <cell r="DX21">
            <v>3.48</v>
          </cell>
          <cell r="DY21">
            <v>3.57</v>
          </cell>
          <cell r="DZ21">
            <v>3.67</v>
          </cell>
          <cell r="EA21">
            <v>3.77</v>
          </cell>
          <cell r="EB21">
            <v>3.87</v>
          </cell>
          <cell r="ED21">
            <v>36.410000000000004</v>
          </cell>
        </row>
        <row r="22">
          <cell r="A22">
            <v>19</v>
          </cell>
          <cell r="B22" t="str">
            <v>Roaming Contribution</v>
          </cell>
          <cell r="C22">
            <v>14</v>
          </cell>
          <cell r="D22">
            <v>1.4057003700000001</v>
          </cell>
          <cell r="E22">
            <v>1.4332688200000001</v>
          </cell>
          <cell r="F22">
            <v>1.66701057</v>
          </cell>
          <cell r="G22">
            <v>1.32520595</v>
          </cell>
          <cell r="H22">
            <v>1.9570000000000001</v>
          </cell>
          <cell r="I22">
            <v>1.7370000000000001</v>
          </cell>
          <cell r="J22">
            <v>1.6020000000000001</v>
          </cell>
          <cell r="K22">
            <v>2.3039999999999998</v>
          </cell>
          <cell r="L22">
            <v>2.286</v>
          </cell>
          <cell r="M22">
            <v>1.3660000000000001</v>
          </cell>
          <cell r="N22">
            <v>1.8080000000000001</v>
          </cell>
          <cell r="O22">
            <v>2.6219999999999999</v>
          </cell>
          <cell r="P22">
            <v>2.056</v>
          </cell>
          <cell r="Q22">
            <v>2.3929999999999998</v>
          </cell>
          <cell r="R22">
            <v>1.7969999999999999</v>
          </cell>
          <cell r="S22">
            <v>3.8170000000000002</v>
          </cell>
          <cell r="T22">
            <v>6.5519999999999996</v>
          </cell>
          <cell r="U22">
            <v>6.8259999999999996</v>
          </cell>
          <cell r="V22">
            <v>6.6210000000000004</v>
          </cell>
          <cell r="W22">
            <v>7.39</v>
          </cell>
          <cell r="X22">
            <v>10.41</v>
          </cell>
          <cell r="Y22">
            <v>10.419</v>
          </cell>
          <cell r="Z22">
            <v>10.24</v>
          </cell>
          <cell r="AA22">
            <v>9.1351580000000006</v>
          </cell>
          <cell r="AB22">
            <v>10.68</v>
          </cell>
          <cell r="AC22">
            <v>12.39</v>
          </cell>
          <cell r="AD22">
            <v>13.08</v>
          </cell>
          <cell r="AE22">
            <v>12.54</v>
          </cell>
          <cell r="AF22">
            <v>15.09</v>
          </cell>
          <cell r="AG22">
            <v>12.66</v>
          </cell>
          <cell r="AH22">
            <v>14.04</v>
          </cell>
          <cell r="AI22">
            <v>19.47</v>
          </cell>
          <cell r="AJ22">
            <v>27.76</v>
          </cell>
          <cell r="AK22">
            <v>23.41</v>
          </cell>
          <cell r="AL22">
            <v>25.75</v>
          </cell>
          <cell r="AM22">
            <v>25.03</v>
          </cell>
          <cell r="AO22">
            <v>77.656157999999991</v>
          </cell>
          <cell r="AQ22">
            <v>0.55270244999999907</v>
          </cell>
          <cell r="AR22">
            <v>1.06445656</v>
          </cell>
          <cell r="AS22">
            <v>1.4286476000000001</v>
          </cell>
          <cell r="AT22">
            <v>1.90348221</v>
          </cell>
          <cell r="AU22">
            <v>1.0618953200000001</v>
          </cell>
          <cell r="AV22">
            <v>0.66538508999999701</v>
          </cell>
          <cell r="AW22">
            <v>1.34685488</v>
          </cell>
          <cell r="AX22">
            <v>0.82115712999999602</v>
          </cell>
          <cell r="AY22">
            <v>1.2957845800000001</v>
          </cell>
          <cell r="AZ22">
            <v>0.46808457000000797</v>
          </cell>
          <cell r="BA22">
            <v>1.2220268000000001</v>
          </cell>
          <cell r="BB22">
            <v>0.95852281000000206</v>
          </cell>
          <cell r="BC22">
            <v>0.90427999999999997</v>
          </cell>
          <cell r="BD22">
            <v>0.736980999999999</v>
          </cell>
          <cell r="BE22">
            <v>1.678647</v>
          </cell>
          <cell r="BF22">
            <v>5.1197824699999996</v>
          </cell>
          <cell r="BG22">
            <v>4.5652490700000001</v>
          </cell>
          <cell r="BH22">
            <v>2.53468947</v>
          </cell>
          <cell r="BI22">
            <v>2.8066989900000001</v>
          </cell>
          <cell r="BJ22">
            <v>3.7854441099999998</v>
          </cell>
          <cell r="BK22">
            <v>4.9112278899999993</v>
          </cell>
          <cell r="BL22">
            <v>4.2770000000000001</v>
          </cell>
          <cell r="BM22">
            <v>4.78</v>
          </cell>
          <cell r="BN22">
            <v>3.8328079700000002</v>
          </cell>
          <cell r="BO22">
            <v>5.92</v>
          </cell>
          <cell r="BP22">
            <v>3.7450000000000001</v>
          </cell>
          <cell r="BQ22">
            <v>5.4050000000000002</v>
          </cell>
          <cell r="BR22">
            <v>5.17</v>
          </cell>
          <cell r="BS22">
            <v>6.3730000000000047</v>
          </cell>
          <cell r="BT22">
            <v>6.137000000000004</v>
          </cell>
          <cell r="BU22">
            <v>5.6699999999999946</v>
          </cell>
          <cell r="BV22">
            <v>6.6669999999999945</v>
          </cell>
          <cell r="BW22">
            <v>8.5229999999999997</v>
          </cell>
          <cell r="BX22">
            <v>7.54</v>
          </cell>
          <cell r="BY22">
            <v>12.809000000000005</v>
          </cell>
          <cell r="BZ22">
            <v>9.5310000000000059</v>
          </cell>
          <cell r="CB22">
            <v>39.932807969999999</v>
          </cell>
          <cell r="CD22">
            <v>2.99</v>
          </cell>
          <cell r="CE22">
            <v>3.153</v>
          </cell>
          <cell r="CF22">
            <v>3.3170000000000002</v>
          </cell>
          <cell r="CG22">
            <v>3.411</v>
          </cell>
          <cell r="CH22">
            <v>3.5680000000000001</v>
          </cell>
          <cell r="CI22">
            <v>3.6749999999999998</v>
          </cell>
          <cell r="CJ22">
            <v>4.0039999999999996</v>
          </cell>
          <cell r="CK22">
            <v>4.18</v>
          </cell>
          <cell r="CL22">
            <v>4.38</v>
          </cell>
          <cell r="CM22">
            <v>4.59</v>
          </cell>
          <cell r="CN22">
            <v>4.8</v>
          </cell>
          <cell r="CO22">
            <v>5</v>
          </cell>
          <cell r="CP22">
            <v>10.098000000000001</v>
          </cell>
          <cell r="CQ22">
            <v>10.683</v>
          </cell>
          <cell r="CR22">
            <v>11.318</v>
          </cell>
          <cell r="CS22">
            <v>12.353</v>
          </cell>
          <cell r="CT22">
            <v>13.571999999999999</v>
          </cell>
          <cell r="CU22">
            <v>14.996</v>
          </cell>
          <cell r="CV22">
            <v>16.558</v>
          </cell>
          <cell r="CW22">
            <v>18.245000000000001</v>
          </cell>
          <cell r="CX22">
            <v>20.106000000000002</v>
          </cell>
          <cell r="CY22">
            <v>22.124000000000002</v>
          </cell>
          <cell r="CZ22">
            <v>24.308</v>
          </cell>
          <cell r="DA22">
            <v>26.743000000000002</v>
          </cell>
          <cell r="DC22">
            <v>201.10399999999998</v>
          </cell>
          <cell r="DE22">
            <v>2.0030000000000001</v>
          </cell>
          <cell r="DF22">
            <v>2.165</v>
          </cell>
          <cell r="DG22">
            <v>2.38</v>
          </cell>
          <cell r="DH22">
            <v>2.5910000000000002</v>
          </cell>
          <cell r="DI22">
            <v>2.802</v>
          </cell>
          <cell r="DJ22">
            <v>3.0219999999999998</v>
          </cell>
          <cell r="DK22">
            <v>3.2639999999999998</v>
          </cell>
          <cell r="DL22">
            <v>3.5190000000000001</v>
          </cell>
          <cell r="DM22">
            <v>3.7519999999999998</v>
          </cell>
          <cell r="DN22">
            <v>3.9870000000000001</v>
          </cell>
          <cell r="DO22">
            <v>4.22</v>
          </cell>
          <cell r="DP22">
            <v>4.4539999999999997</v>
          </cell>
          <cell r="DQ22">
            <v>5.01</v>
          </cell>
          <cell r="DR22">
            <v>5.37</v>
          </cell>
          <cell r="DS22">
            <v>5.7409999999999997</v>
          </cell>
          <cell r="DT22">
            <v>6.51</v>
          </cell>
          <cell r="DU22">
            <v>7.36</v>
          </cell>
          <cell r="DV22">
            <v>8.3000000000000007</v>
          </cell>
          <cell r="DW22">
            <v>9.32</v>
          </cell>
          <cell r="DX22">
            <v>10.43</v>
          </cell>
          <cell r="DY22">
            <v>11.66</v>
          </cell>
          <cell r="DZ22">
            <v>12.95</v>
          </cell>
          <cell r="EA22">
            <v>14.33</v>
          </cell>
          <cell r="EB22">
            <v>15.86</v>
          </cell>
          <cell r="ED22">
            <v>112.84099999999999</v>
          </cell>
        </row>
        <row r="23">
          <cell r="A23">
            <v>20</v>
          </cell>
          <cell r="B23" t="str">
            <v>Prepaid Contribution</v>
          </cell>
          <cell r="C23">
            <v>15</v>
          </cell>
          <cell r="D23">
            <v>0.42838599999999999</v>
          </cell>
          <cell r="E23">
            <v>0.71325000000000005</v>
          </cell>
          <cell r="F23">
            <v>0.55101100000000003</v>
          </cell>
          <cell r="G23">
            <v>0.77889639999999893</v>
          </cell>
          <cell r="H23">
            <v>0.56200000000000006</v>
          </cell>
          <cell r="I23">
            <v>1.123</v>
          </cell>
          <cell r="J23">
            <v>1.1459999999999999</v>
          </cell>
          <cell r="K23">
            <v>1.1399999999999999</v>
          </cell>
          <cell r="L23">
            <v>1.47</v>
          </cell>
          <cell r="M23">
            <v>1.6759999999999999</v>
          </cell>
          <cell r="N23">
            <v>1.393</v>
          </cell>
          <cell r="O23">
            <v>1.883297</v>
          </cell>
          <cell r="P23">
            <v>1.6326099999999999</v>
          </cell>
          <cell r="Q23">
            <v>1.85924</v>
          </cell>
          <cell r="R23">
            <v>2.1419999999999999</v>
          </cell>
          <cell r="S23">
            <v>2.2799999999999998</v>
          </cell>
          <cell r="T23">
            <v>3.1829999999999998</v>
          </cell>
          <cell r="U23">
            <v>2.4470000000000001</v>
          </cell>
          <cell r="V23">
            <v>3.9079999999999999</v>
          </cell>
          <cell r="W23">
            <v>4.76</v>
          </cell>
          <cell r="X23">
            <v>6.8286730000000002</v>
          </cell>
          <cell r="Y23">
            <v>6.1532269999999896</v>
          </cell>
          <cell r="Z23">
            <v>6.14</v>
          </cell>
          <cell r="AA23">
            <v>7.3004937000000005</v>
          </cell>
          <cell r="AB23">
            <v>12.17202</v>
          </cell>
          <cell r="AC23">
            <v>10.255000000000001</v>
          </cell>
          <cell r="AD23">
            <v>15.37</v>
          </cell>
          <cell r="AE23">
            <v>14.16</v>
          </cell>
          <cell r="AF23">
            <v>17.760000000000002</v>
          </cell>
          <cell r="AG23">
            <v>16.559999999999999</v>
          </cell>
          <cell r="AH23">
            <v>21.62</v>
          </cell>
          <cell r="AI23">
            <v>23.86</v>
          </cell>
          <cell r="AJ23">
            <v>28.24</v>
          </cell>
          <cell r="AK23">
            <v>29.7</v>
          </cell>
          <cell r="AL23">
            <v>29.22</v>
          </cell>
          <cell r="AM23">
            <v>28.67</v>
          </cell>
          <cell r="AO23">
            <v>48.634243699999985</v>
          </cell>
          <cell r="BJ23">
            <v>0</v>
          </cell>
          <cell r="BK23">
            <v>0</v>
          </cell>
          <cell r="BL23">
            <v>0</v>
          </cell>
          <cell r="BM23">
            <v>1.68</v>
          </cell>
          <cell r="BN23">
            <v>4.8394000000000004</v>
          </cell>
          <cell r="BO23">
            <v>6.3819999999999997</v>
          </cell>
          <cell r="BP23">
            <v>7.2809999999999997</v>
          </cell>
          <cell r="BQ23">
            <v>8.0850000000000009</v>
          </cell>
          <cell r="BR23">
            <v>8.9617500000000021</v>
          </cell>
          <cell r="BS23">
            <v>12.848282000000012</v>
          </cell>
          <cell r="BT23">
            <v>12.398999999999996</v>
          </cell>
          <cell r="BU23">
            <v>13.845999999999993</v>
          </cell>
          <cell r="BV23">
            <v>14.61</v>
          </cell>
          <cell r="BW23">
            <v>16.623000000000008</v>
          </cell>
          <cell r="BX23">
            <v>15.328999999999994</v>
          </cell>
          <cell r="BY23">
            <v>18.352000000000004</v>
          </cell>
          <cell r="BZ23">
            <v>21.286000000000001</v>
          </cell>
          <cell r="CB23">
            <v>6.5194000000000001</v>
          </cell>
          <cell r="CD23">
            <v>1.6</v>
          </cell>
          <cell r="CE23">
            <v>1.6</v>
          </cell>
          <cell r="CF23">
            <v>1.6</v>
          </cell>
          <cell r="CG23">
            <v>1.6</v>
          </cell>
          <cell r="CH23">
            <v>1.6</v>
          </cell>
          <cell r="CI23">
            <v>1.6</v>
          </cell>
          <cell r="CJ23">
            <v>2.6</v>
          </cell>
          <cell r="CK23">
            <v>2.6</v>
          </cell>
          <cell r="CL23">
            <v>2.6</v>
          </cell>
          <cell r="CM23">
            <v>2.6</v>
          </cell>
          <cell r="CN23">
            <v>2.6</v>
          </cell>
          <cell r="CO23">
            <v>2.6</v>
          </cell>
          <cell r="CP23">
            <v>11.179</v>
          </cell>
          <cell r="CQ23">
            <v>12.601000000000001</v>
          </cell>
          <cell r="CR23">
            <v>14.141</v>
          </cell>
          <cell r="CS23">
            <v>16.23</v>
          </cell>
          <cell r="CT23">
            <v>19.840999999999998</v>
          </cell>
          <cell r="CU23">
            <v>21.971</v>
          </cell>
          <cell r="CV23">
            <v>24.090999999999998</v>
          </cell>
          <cell r="CW23">
            <v>26.094999999999999</v>
          </cell>
          <cell r="CX23">
            <v>28.228999999999999</v>
          </cell>
          <cell r="CY23">
            <v>30.423999999999999</v>
          </cell>
          <cell r="CZ23">
            <v>32.408000000000001</v>
          </cell>
          <cell r="DA23">
            <v>34.442999999999998</v>
          </cell>
          <cell r="DC23">
            <v>271.65299999999996</v>
          </cell>
          <cell r="DF23">
            <v>0</v>
          </cell>
          <cell r="DG23">
            <v>0</v>
          </cell>
          <cell r="DH23">
            <v>0</v>
          </cell>
          <cell r="DI23">
            <v>0</v>
          </cell>
          <cell r="DJ23">
            <v>0</v>
          </cell>
          <cell r="DK23">
            <v>0</v>
          </cell>
          <cell r="DL23">
            <v>0</v>
          </cell>
          <cell r="DM23">
            <v>0.5</v>
          </cell>
          <cell r="DN23">
            <v>0.5</v>
          </cell>
          <cell r="DO23">
            <v>0.5</v>
          </cell>
          <cell r="DP23">
            <v>0.5</v>
          </cell>
          <cell r="DQ23">
            <v>6.91</v>
          </cell>
          <cell r="DR23">
            <v>8.42</v>
          </cell>
          <cell r="DS23">
            <v>9.9600000000000009</v>
          </cell>
          <cell r="DT23">
            <v>11.86</v>
          </cell>
          <cell r="DU23">
            <v>13.71</v>
          </cell>
          <cell r="DV23">
            <v>15.45</v>
          </cell>
          <cell r="DW23">
            <v>18.206</v>
          </cell>
          <cell r="DX23">
            <v>20.617000000000001</v>
          </cell>
          <cell r="DY23">
            <v>17.329999999999998</v>
          </cell>
          <cell r="DZ23">
            <v>22.32</v>
          </cell>
          <cell r="EA23">
            <v>24.05</v>
          </cell>
          <cell r="EB23">
            <v>25.78</v>
          </cell>
          <cell r="ED23">
            <v>194.61300000000003</v>
          </cell>
        </row>
        <row r="24">
          <cell r="A24">
            <v>21</v>
          </cell>
          <cell r="B24" t="str">
            <v>LPC Charges</v>
          </cell>
          <cell r="C24">
            <v>16</v>
          </cell>
          <cell r="D24">
            <v>0.62609985000000001</v>
          </cell>
          <cell r="E24">
            <v>0.85175320999999993</v>
          </cell>
          <cell r="F24">
            <v>1.32171576</v>
          </cell>
          <cell r="G24">
            <v>1.4368982399999999</v>
          </cell>
          <cell r="H24">
            <v>1.6040000000000001</v>
          </cell>
          <cell r="I24">
            <v>1.681</v>
          </cell>
          <cell r="J24">
            <v>1.859</v>
          </cell>
          <cell r="K24">
            <v>2.0779999999999998</v>
          </cell>
          <cell r="L24">
            <v>2.1059999999999999</v>
          </cell>
          <cell r="M24">
            <v>2.3279999999999998</v>
          </cell>
          <cell r="N24">
            <v>2.3690000000000002</v>
          </cell>
          <cell r="O24">
            <v>2.6320000000000001</v>
          </cell>
          <cell r="P24">
            <v>2.8010000000000002</v>
          </cell>
          <cell r="Q24">
            <v>1.288</v>
          </cell>
          <cell r="R24">
            <v>0.84699999999999998</v>
          </cell>
          <cell r="S24">
            <v>2.403</v>
          </cell>
          <cell r="T24">
            <v>0.155</v>
          </cell>
          <cell r="U24">
            <v>0.82799999999999996</v>
          </cell>
          <cell r="V24">
            <v>1.006</v>
          </cell>
          <cell r="W24">
            <v>0.78</v>
          </cell>
          <cell r="X24">
            <v>0.97</v>
          </cell>
          <cell r="Y24">
            <v>0.9</v>
          </cell>
          <cell r="Z24">
            <v>0.8</v>
          </cell>
          <cell r="AA24">
            <v>0.75</v>
          </cell>
          <cell r="AB24">
            <v>0.77</v>
          </cell>
          <cell r="AC24">
            <v>0.82</v>
          </cell>
          <cell r="AD24">
            <v>0.88</v>
          </cell>
          <cell r="AE24">
            <v>0.82</v>
          </cell>
          <cell r="AF24">
            <v>0.86</v>
          </cell>
          <cell r="AG24">
            <v>0.28000000000000003</v>
          </cell>
          <cell r="AH24">
            <v>0.75</v>
          </cell>
          <cell r="AI24">
            <v>0.78</v>
          </cell>
          <cell r="AJ24">
            <v>0.83</v>
          </cell>
          <cell r="AK24">
            <v>1.1399999999999999</v>
          </cell>
          <cell r="AL24">
            <v>1.17</v>
          </cell>
          <cell r="AM24">
            <v>0.82</v>
          </cell>
          <cell r="AO24">
            <v>13.528000000000002</v>
          </cell>
          <cell r="AQ24">
            <v>1.4119362</v>
          </cell>
          <cell r="AR24">
            <v>1.7279590900000001</v>
          </cell>
          <cell r="AS24">
            <v>2.09387671</v>
          </cell>
          <cell r="AT24">
            <v>2.3140902200000002</v>
          </cell>
          <cell r="AU24">
            <v>2.7536587400000001</v>
          </cell>
          <cell r="AV24">
            <v>3.27211775</v>
          </cell>
          <cell r="AW24">
            <v>3.5129190800000001</v>
          </cell>
          <cell r="AX24">
            <v>3.7183491200000001</v>
          </cell>
          <cell r="AY24">
            <v>3.83978997</v>
          </cell>
          <cell r="AZ24">
            <v>4.0488069600000003</v>
          </cell>
          <cell r="BA24">
            <v>3.9955122799999998</v>
          </cell>
          <cell r="BB24">
            <v>4.0069838799999999</v>
          </cell>
          <cell r="BC24">
            <v>4.1459999999999999</v>
          </cell>
          <cell r="BD24">
            <v>0.56299999999999994</v>
          </cell>
          <cell r="BE24">
            <v>0.54400000000000004</v>
          </cell>
          <cell r="BF24">
            <v>1.5549999999999999</v>
          </cell>
          <cell r="BG24">
            <v>-1.452</v>
          </cell>
          <cell r="BH24">
            <v>1.5999999999999698E-2</v>
          </cell>
          <cell r="BI24">
            <v>0.11899999999999999</v>
          </cell>
          <cell r="BJ24">
            <v>3.4000000000000696E-2</v>
          </cell>
          <cell r="BK24">
            <v>0.24299999999999902</v>
          </cell>
          <cell r="BL24">
            <v>0.17200000000000099</v>
          </cell>
          <cell r="BM24">
            <v>0.28000000000000003</v>
          </cell>
          <cell r="BN24">
            <v>8.71183499999999E-2</v>
          </cell>
          <cell r="BO24">
            <v>0.15</v>
          </cell>
          <cell r="BP24">
            <v>-0.15</v>
          </cell>
          <cell r="BQ24">
            <v>0</v>
          </cell>
          <cell r="BR24">
            <v>8.0000000000000071E-2</v>
          </cell>
          <cell r="BS24">
            <v>-3.4000000000000072E-2</v>
          </cell>
          <cell r="BT24">
            <v>0.104</v>
          </cell>
          <cell r="BU24">
            <v>0</v>
          </cell>
          <cell r="BV24">
            <v>0.14000000000000001</v>
          </cell>
          <cell r="BW24">
            <v>0.05</v>
          </cell>
          <cell r="BX24">
            <v>0</v>
          </cell>
          <cell r="BY24">
            <v>0.14000000000000001</v>
          </cell>
          <cell r="BZ24">
            <v>0.5</v>
          </cell>
          <cell r="CB24">
            <v>6.3071183500000005</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row>
        <row r="25">
          <cell r="A25">
            <v>22</v>
          </cell>
          <cell r="B25" t="str">
            <v xml:space="preserve">Other Subs Revenue </v>
          </cell>
          <cell r="C25">
            <v>17</v>
          </cell>
          <cell r="D25">
            <v>4.8194859999999999E-2</v>
          </cell>
          <cell r="E25">
            <v>-0.32610997999999997</v>
          </cell>
          <cell r="F25">
            <v>0.20104337999999999</v>
          </cell>
          <cell r="G25">
            <v>9.6096700000000406E-3</v>
          </cell>
          <cell r="H25">
            <v>0.193</v>
          </cell>
          <cell r="I25">
            <v>3.7999999999999999E-2</v>
          </cell>
          <cell r="J25">
            <v>0.191</v>
          </cell>
          <cell r="K25">
            <v>0.23799999999999999</v>
          </cell>
          <cell r="L25">
            <v>0.245</v>
          </cell>
          <cell r="M25">
            <v>0.26700000000000002</v>
          </cell>
          <cell r="N25">
            <v>0.28999999999999998</v>
          </cell>
          <cell r="O25">
            <v>0.25800000000000001</v>
          </cell>
          <cell r="P25">
            <v>0.25600000000000001</v>
          </cell>
          <cell r="Q25">
            <v>0.25</v>
          </cell>
          <cell r="R25">
            <v>0.26100000000000001</v>
          </cell>
          <cell r="S25">
            <v>0.313</v>
          </cell>
          <cell r="T25">
            <v>0.31</v>
          </cell>
          <cell r="U25">
            <v>0.308</v>
          </cell>
          <cell r="V25">
            <v>0.311</v>
          </cell>
          <cell r="W25">
            <v>0.4</v>
          </cell>
          <cell r="X25">
            <v>0.35</v>
          </cell>
          <cell r="Y25">
            <v>0.33</v>
          </cell>
          <cell r="Z25">
            <v>0.4</v>
          </cell>
          <cell r="AA25">
            <v>0.34513199999999999</v>
          </cell>
          <cell r="AB25">
            <v>0.34</v>
          </cell>
          <cell r="AC25">
            <v>0.35</v>
          </cell>
          <cell r="AD25">
            <v>0.35</v>
          </cell>
          <cell r="AE25">
            <v>0.43</v>
          </cell>
          <cell r="AF25">
            <v>0.4</v>
          </cell>
          <cell r="AG25">
            <v>0.41</v>
          </cell>
          <cell r="AH25">
            <v>0.48</v>
          </cell>
          <cell r="AI25">
            <v>0.48</v>
          </cell>
          <cell r="AJ25">
            <v>0.45</v>
          </cell>
          <cell r="AK25">
            <v>0.47</v>
          </cell>
          <cell r="AL25">
            <v>0.43</v>
          </cell>
          <cell r="AM25">
            <v>0.4</v>
          </cell>
          <cell r="AO25">
            <v>3.8341320000000003</v>
          </cell>
          <cell r="AQ25">
            <v>0.1198</v>
          </cell>
          <cell r="AR25">
            <v>7.4550000000000005E-2</v>
          </cell>
          <cell r="AS25">
            <v>0.12970000000000001</v>
          </cell>
          <cell r="AT25">
            <v>0.1153</v>
          </cell>
          <cell r="AU25">
            <v>0.61155000000000004</v>
          </cell>
          <cell r="AV25">
            <v>0.17074186999999999</v>
          </cell>
          <cell r="AW25">
            <v>0.25477494000000001</v>
          </cell>
          <cell r="AX25">
            <v>0.89694394</v>
          </cell>
          <cell r="AY25">
            <v>0.89816751000000006</v>
          </cell>
          <cell r="AZ25">
            <v>0.60556492000000006</v>
          </cell>
          <cell r="BA25">
            <v>0.21274999999999999</v>
          </cell>
          <cell r="BB25">
            <v>0.29507120000000003</v>
          </cell>
          <cell r="BC25">
            <v>0.152</v>
          </cell>
          <cell r="BD25">
            <v>0.13900000000000001</v>
          </cell>
          <cell r="BE25">
            <v>0.15</v>
          </cell>
          <cell r="BF25">
            <v>0.13800000000000001</v>
          </cell>
          <cell r="BG25">
            <v>0.158</v>
          </cell>
          <cell r="BH25">
            <v>0.185</v>
          </cell>
          <cell r="BI25">
            <v>0.20300000000000001</v>
          </cell>
          <cell r="BJ25">
            <v>0.24199999999999999</v>
          </cell>
          <cell r="BK25">
            <v>0.27900000000000003</v>
          </cell>
          <cell r="BL25">
            <v>0.24199999999999999</v>
          </cell>
          <cell r="BM25">
            <v>0.26</v>
          </cell>
          <cell r="BN25">
            <v>0.47320204000000105</v>
          </cell>
          <cell r="BO25">
            <v>0.28000000000000003</v>
          </cell>
          <cell r="BP25">
            <v>0.25800000000000001</v>
          </cell>
          <cell r="BQ25">
            <v>0.38600000000000001</v>
          </cell>
          <cell r="BR25">
            <v>0.19600000000000017</v>
          </cell>
          <cell r="BS25">
            <v>0.25011289999999997</v>
          </cell>
          <cell r="BT25">
            <v>0.6098870999999999</v>
          </cell>
          <cell r="BU25">
            <v>0.54</v>
          </cell>
          <cell r="BV25">
            <v>0.49</v>
          </cell>
          <cell r="BW25">
            <v>0.53</v>
          </cell>
          <cell r="BX25">
            <v>0.45</v>
          </cell>
          <cell r="BY25">
            <v>0.48999999999999932</v>
          </cell>
          <cell r="BZ25">
            <v>0.41999999999999993</v>
          </cell>
          <cell r="CB25">
            <v>2.6212020400000018</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C25">
            <v>0</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D25">
            <v>0</v>
          </cell>
        </row>
        <row r="26">
          <cell r="A26">
            <v>23</v>
          </cell>
          <cell r="B26" t="str">
            <v>PSTN Revenue</v>
          </cell>
          <cell r="C26">
            <v>18</v>
          </cell>
          <cell r="D26">
            <v>5.4713848</v>
          </cell>
          <cell r="E26">
            <v>4.1567243999999999</v>
          </cell>
          <cell r="F26">
            <v>6.8170641299999994</v>
          </cell>
          <cell r="G26">
            <v>7.0286220000000004</v>
          </cell>
          <cell r="H26">
            <v>7.2930000000000001</v>
          </cell>
          <cell r="I26">
            <v>7.5179999999999998</v>
          </cell>
          <cell r="J26">
            <v>7.3310000000000004</v>
          </cell>
          <cell r="K26">
            <v>8.077</v>
          </cell>
          <cell r="L26">
            <v>8.6150000000000002</v>
          </cell>
          <cell r="M26">
            <v>8.3000000000000007</v>
          </cell>
          <cell r="N26">
            <v>8.8369999999999997</v>
          </cell>
          <cell r="O26">
            <v>7.508</v>
          </cell>
          <cell r="P26">
            <v>8.0830000000000002</v>
          </cell>
          <cell r="Q26">
            <v>6.9969999999999999</v>
          </cell>
          <cell r="R26">
            <v>5.1239999999999997</v>
          </cell>
          <cell r="S26">
            <v>5.4089999999999998</v>
          </cell>
          <cell r="T26">
            <v>5.0469999999999997</v>
          </cell>
          <cell r="U26">
            <v>5.056</v>
          </cell>
          <cell r="V26">
            <v>5.1749999999999998</v>
          </cell>
          <cell r="W26">
            <v>5.81</v>
          </cell>
          <cell r="X26">
            <v>5.67</v>
          </cell>
          <cell r="Y26">
            <v>6.13</v>
          </cell>
          <cell r="Z26">
            <v>6.84</v>
          </cell>
          <cell r="AA26">
            <v>6.03</v>
          </cell>
          <cell r="AB26">
            <v>6.02</v>
          </cell>
          <cell r="AC26">
            <v>7.43</v>
          </cell>
          <cell r="AD26">
            <v>7.7</v>
          </cell>
          <cell r="AE26">
            <v>6.92</v>
          </cell>
          <cell r="AF26">
            <v>7.42</v>
          </cell>
          <cell r="AG26">
            <v>7.73</v>
          </cell>
          <cell r="AH26">
            <v>8.7799999999999994</v>
          </cell>
          <cell r="AI26">
            <v>8.6300000000000008</v>
          </cell>
          <cell r="AJ26">
            <v>10.62</v>
          </cell>
          <cell r="AK26">
            <v>12.47</v>
          </cell>
          <cell r="AL26">
            <v>11.41</v>
          </cell>
          <cell r="AM26">
            <v>9.02</v>
          </cell>
          <cell r="AO26">
            <v>71.371000000000009</v>
          </cell>
          <cell r="AQ26">
            <v>4.0425180000000003</v>
          </cell>
          <cell r="AR26">
            <v>5.9083977999999995</v>
          </cell>
          <cell r="AS26">
            <v>6.2427049999999999</v>
          </cell>
          <cell r="AT26">
            <v>5.4098535999999999</v>
          </cell>
          <cell r="AU26">
            <v>5.7151009999999998</v>
          </cell>
          <cell r="AV26">
            <v>5.3986295999999996</v>
          </cell>
          <cell r="AW26">
            <v>5.0071443899999997</v>
          </cell>
          <cell r="AX26">
            <v>5.0248597199999994</v>
          </cell>
          <cell r="AY26">
            <v>5.1258036999999899</v>
          </cell>
          <cell r="AZ26">
            <v>5.1516542000000003</v>
          </cell>
          <cell r="BA26">
            <v>5.4875642000000102</v>
          </cell>
          <cell r="BB26">
            <v>4.4977687900000003</v>
          </cell>
          <cell r="BC26">
            <v>4.6829999999999998</v>
          </cell>
          <cell r="BD26">
            <v>3.95</v>
          </cell>
          <cell r="BE26">
            <v>3.238</v>
          </cell>
          <cell r="BF26">
            <v>3.6110000000000002</v>
          </cell>
          <cell r="BG26">
            <v>4.8490000000000002</v>
          </cell>
          <cell r="BH26">
            <v>4.2590000000000003</v>
          </cell>
          <cell r="BI26">
            <v>4.8336860000000001</v>
          </cell>
          <cell r="BJ26">
            <v>5.9003490000000101</v>
          </cell>
          <cell r="BK26">
            <v>6.3599649999999999</v>
          </cell>
          <cell r="BL26">
            <v>6.6829999999999998</v>
          </cell>
          <cell r="BM26">
            <v>7.94</v>
          </cell>
          <cell r="BN26">
            <v>8.0828136100000005</v>
          </cell>
          <cell r="BO26">
            <v>10.407999999999999</v>
          </cell>
          <cell r="BP26">
            <v>12.244</v>
          </cell>
          <cell r="BQ26">
            <v>10.646000000000001</v>
          </cell>
          <cell r="BR26">
            <v>9.3909999999999982</v>
          </cell>
          <cell r="BS26">
            <v>10.377000000000002</v>
          </cell>
          <cell r="BT26">
            <v>10.783000000000001</v>
          </cell>
          <cell r="BU26">
            <v>11.076999999999998</v>
          </cell>
          <cell r="BV26">
            <v>10.337000000000003</v>
          </cell>
          <cell r="BW26">
            <v>12.715</v>
          </cell>
          <cell r="BX26">
            <v>12.408000000000015</v>
          </cell>
          <cell r="BY26">
            <v>14.147999999999982</v>
          </cell>
          <cell r="BZ26">
            <v>12.01600000000002</v>
          </cell>
          <cell r="CB26">
            <v>64.389813610000004</v>
          </cell>
          <cell r="CD26">
            <v>9.2880000000000003</v>
          </cell>
          <cell r="CE26">
            <v>9.7910000000000004</v>
          </cell>
          <cell r="CF26">
            <v>10.298</v>
          </cell>
          <cell r="CG26">
            <v>10.59</v>
          </cell>
          <cell r="CH26">
            <v>11.082000000000001</v>
          </cell>
          <cell r="CI26">
            <v>11.419</v>
          </cell>
          <cell r="CJ26">
            <v>12.444000000000001</v>
          </cell>
          <cell r="CK26">
            <v>12.98</v>
          </cell>
          <cell r="CL26">
            <v>13.63</v>
          </cell>
          <cell r="CM26">
            <v>14.27</v>
          </cell>
          <cell r="CN26">
            <v>14.92</v>
          </cell>
          <cell r="CO26">
            <v>15.57</v>
          </cell>
          <cell r="CP26">
            <v>11.422000000000001</v>
          </cell>
          <cell r="CQ26">
            <v>11.486000000000001</v>
          </cell>
          <cell r="CR26">
            <v>11.551</v>
          </cell>
          <cell r="CS26">
            <v>11.587999999999999</v>
          </cell>
          <cell r="CT26">
            <v>11.706</v>
          </cell>
          <cell r="CU26">
            <v>11.882</v>
          </cell>
          <cell r="CV26">
            <v>12.134</v>
          </cell>
          <cell r="CW26">
            <v>12.375</v>
          </cell>
          <cell r="CX26">
            <v>12.592000000000001</v>
          </cell>
          <cell r="CY26">
            <v>12.875999999999999</v>
          </cell>
          <cell r="CZ26">
            <v>13.097</v>
          </cell>
          <cell r="DA26">
            <v>13.300999999999998</v>
          </cell>
          <cell r="DC26">
            <v>146.01</v>
          </cell>
          <cell r="DE26">
            <v>6.008</v>
          </cell>
          <cell r="DF26">
            <v>6.4939999999999998</v>
          </cell>
          <cell r="DG26">
            <v>7.141</v>
          </cell>
          <cell r="DH26">
            <v>7.7720000000000002</v>
          </cell>
          <cell r="DI26">
            <v>8.4060000000000006</v>
          </cell>
          <cell r="DJ26">
            <v>9.0670000000000002</v>
          </cell>
          <cell r="DK26">
            <v>9.7929999999999993</v>
          </cell>
          <cell r="DL26">
            <v>10.555999999999999</v>
          </cell>
          <cell r="DM26">
            <v>11.256</v>
          </cell>
          <cell r="DN26">
            <v>11.961</v>
          </cell>
          <cell r="DO26">
            <v>12.66</v>
          </cell>
          <cell r="DP26">
            <v>13.361000000000001</v>
          </cell>
          <cell r="DQ26">
            <v>6.36</v>
          </cell>
          <cell r="DR26">
            <v>6.46</v>
          </cell>
          <cell r="DS26">
            <v>6.55</v>
          </cell>
          <cell r="DT26">
            <v>6.59</v>
          </cell>
          <cell r="DU26">
            <v>6.64</v>
          </cell>
          <cell r="DV26">
            <v>6.67</v>
          </cell>
          <cell r="DW26">
            <v>6.88</v>
          </cell>
          <cell r="DX26">
            <v>7.09</v>
          </cell>
          <cell r="DY26">
            <v>7.29</v>
          </cell>
          <cell r="DZ26">
            <v>7.49</v>
          </cell>
          <cell r="EA26">
            <v>7.69</v>
          </cell>
          <cell r="EB26">
            <v>7.8900000000000006</v>
          </cell>
          <cell r="ED26">
            <v>83.600000000000009</v>
          </cell>
        </row>
        <row r="27">
          <cell r="A27">
            <v>24</v>
          </cell>
          <cell r="B27" t="str">
            <v>Service Tax</v>
          </cell>
          <cell r="C27">
            <v>19</v>
          </cell>
          <cell r="D27">
            <v>1.4277273619999999</v>
          </cell>
          <cell r="E27">
            <v>1.2336322055</v>
          </cell>
          <cell r="F27">
            <v>1.974840325</v>
          </cell>
          <cell r="G27">
            <v>2.0335438015</v>
          </cell>
          <cell r="H27">
            <v>2.1829999999999998</v>
          </cell>
          <cell r="I27">
            <v>2.2690000000000001</v>
          </cell>
          <cell r="J27">
            <v>2.4119999999999999</v>
          </cell>
          <cell r="K27">
            <v>2.6230000000000002</v>
          </cell>
          <cell r="L27">
            <v>2.629</v>
          </cell>
          <cell r="M27">
            <v>2.5230000000000001</v>
          </cell>
          <cell r="N27">
            <v>2.431</v>
          </cell>
          <cell r="O27">
            <v>2.407</v>
          </cell>
          <cell r="P27">
            <v>2.6659999999999999</v>
          </cell>
          <cell r="Q27">
            <v>2.5920000000000001</v>
          </cell>
          <cell r="R27">
            <v>2.726</v>
          </cell>
          <cell r="S27">
            <v>2.754</v>
          </cell>
          <cell r="T27">
            <v>2.9060000000000001</v>
          </cell>
          <cell r="U27">
            <v>3.1749999999999998</v>
          </cell>
          <cell r="V27">
            <v>3.2320000000000002</v>
          </cell>
          <cell r="W27">
            <v>3.55</v>
          </cell>
          <cell r="X27">
            <v>3.62</v>
          </cell>
          <cell r="Y27">
            <v>3.88</v>
          </cell>
          <cell r="Z27">
            <v>3.93</v>
          </cell>
          <cell r="AA27">
            <v>3.58</v>
          </cell>
          <cell r="AB27">
            <v>3.56</v>
          </cell>
          <cell r="AC27">
            <v>5.0999999999999996</v>
          </cell>
          <cell r="AD27">
            <v>5.0599999999999996</v>
          </cell>
          <cell r="AE27">
            <v>4.67</v>
          </cell>
          <cell r="AF27">
            <v>9.16</v>
          </cell>
          <cell r="AG27">
            <v>1.25</v>
          </cell>
          <cell r="AH27">
            <v>6.14</v>
          </cell>
          <cell r="AI27">
            <v>6.47</v>
          </cell>
          <cell r="AJ27">
            <v>7.05</v>
          </cell>
          <cell r="AK27">
            <v>7.77</v>
          </cell>
          <cell r="AL27">
            <v>7.33</v>
          </cell>
          <cell r="AM27">
            <v>7.46</v>
          </cell>
          <cell r="AO27">
            <v>38.610999999999997</v>
          </cell>
          <cell r="AQ27">
            <v>1.8660000000000001</v>
          </cell>
          <cell r="AR27">
            <v>1.91</v>
          </cell>
          <cell r="AS27">
            <v>2.1219999999999999</v>
          </cell>
          <cell r="AT27">
            <v>1.984</v>
          </cell>
          <cell r="AU27">
            <v>1.863</v>
          </cell>
          <cell r="AV27">
            <v>1.8520000000000001</v>
          </cell>
          <cell r="AW27">
            <v>1.845</v>
          </cell>
          <cell r="AX27">
            <v>1.8180000000000001</v>
          </cell>
          <cell r="AY27">
            <v>1.8859999999999999</v>
          </cell>
          <cell r="AZ27">
            <v>1.931</v>
          </cell>
          <cell r="BA27">
            <v>1.9350000000000001</v>
          </cell>
          <cell r="BB27">
            <v>1.7509999999999999</v>
          </cell>
          <cell r="BC27">
            <v>1.958</v>
          </cell>
          <cell r="BD27">
            <v>1.7070000000000001</v>
          </cell>
          <cell r="BE27">
            <v>1.7969999999999999</v>
          </cell>
          <cell r="BF27">
            <v>2.153</v>
          </cell>
          <cell r="BG27">
            <v>2.157</v>
          </cell>
          <cell r="BH27">
            <v>2.1640000000000001</v>
          </cell>
          <cell r="BI27">
            <v>2.3340000000000001</v>
          </cell>
          <cell r="BJ27">
            <v>2.72</v>
          </cell>
          <cell r="BK27">
            <v>2.69</v>
          </cell>
          <cell r="BL27">
            <v>2.67</v>
          </cell>
          <cell r="BM27">
            <v>3.03</v>
          </cell>
          <cell r="BN27">
            <v>3.41</v>
          </cell>
          <cell r="BO27">
            <v>3.5</v>
          </cell>
          <cell r="BP27">
            <v>3.81</v>
          </cell>
          <cell r="BQ27">
            <v>3.91</v>
          </cell>
          <cell r="BR27">
            <v>3.75</v>
          </cell>
          <cell r="BS27">
            <v>4.2</v>
          </cell>
          <cell r="BT27">
            <v>4.17</v>
          </cell>
          <cell r="BU27">
            <v>4.45</v>
          </cell>
          <cell r="BV27">
            <v>4.47</v>
          </cell>
          <cell r="BW27">
            <v>5.18</v>
          </cell>
          <cell r="BX27">
            <v>5.15</v>
          </cell>
          <cell r="BY27">
            <v>5.7</v>
          </cell>
          <cell r="BZ27">
            <v>5.21</v>
          </cell>
          <cell r="CB27">
            <v>28.790000000000003</v>
          </cell>
          <cell r="CD27">
            <v>2.923</v>
          </cell>
          <cell r="CE27">
            <v>3.0720000000000001</v>
          </cell>
          <cell r="CF27">
            <v>3.24</v>
          </cell>
          <cell r="CG27">
            <v>3.4329999999999998</v>
          </cell>
          <cell r="CH27">
            <v>3.6240000000000001</v>
          </cell>
          <cell r="CI27">
            <v>3.7850000000000001</v>
          </cell>
          <cell r="CJ27">
            <v>4.18</v>
          </cell>
          <cell r="CK27">
            <v>4.38</v>
          </cell>
          <cell r="CL27">
            <v>4.57</v>
          </cell>
          <cell r="CM27">
            <v>4.7699999999999996</v>
          </cell>
          <cell r="CN27">
            <v>4.97</v>
          </cell>
          <cell r="CO27">
            <v>5.16</v>
          </cell>
          <cell r="CP27">
            <v>4.7220000000000004</v>
          </cell>
          <cell r="CQ27">
            <v>4.8730000000000002</v>
          </cell>
          <cell r="CR27">
            <v>5.0359999999999996</v>
          </cell>
          <cell r="CS27">
            <v>5.3860000000000001</v>
          </cell>
          <cell r="CT27">
            <v>5.6390000000000002</v>
          </cell>
          <cell r="CU27">
            <v>5.9039999999999999</v>
          </cell>
          <cell r="CV27">
            <v>6.234</v>
          </cell>
          <cell r="CW27">
            <v>6.5040000000000004</v>
          </cell>
          <cell r="CX27">
            <v>6.8239999999999998</v>
          </cell>
          <cell r="CY27">
            <v>7.141</v>
          </cell>
          <cell r="CZ27">
            <v>7.4560000000000004</v>
          </cell>
          <cell r="DA27">
            <v>7.7810000000000006</v>
          </cell>
          <cell r="DC27">
            <v>73.5</v>
          </cell>
          <cell r="DE27">
            <v>2.0539999999999998</v>
          </cell>
          <cell r="DF27">
            <v>2.238</v>
          </cell>
          <cell r="DG27">
            <v>2.4710000000000001</v>
          </cell>
          <cell r="DH27">
            <v>2.6760000000000002</v>
          </cell>
          <cell r="DI27">
            <v>2.8839999999999999</v>
          </cell>
          <cell r="DJ27">
            <v>3.1339999999999999</v>
          </cell>
          <cell r="DK27">
            <v>3.4609999999999999</v>
          </cell>
          <cell r="DL27">
            <v>3.73</v>
          </cell>
          <cell r="DM27">
            <v>3.96</v>
          </cell>
          <cell r="DN27">
            <v>4.1900000000000004</v>
          </cell>
          <cell r="DO27">
            <v>4.41</v>
          </cell>
          <cell r="DP27">
            <v>4.63</v>
          </cell>
          <cell r="DQ27">
            <v>3.36</v>
          </cell>
          <cell r="DR27">
            <v>3.55</v>
          </cell>
          <cell r="DS27">
            <v>3.73</v>
          </cell>
          <cell r="DT27">
            <v>4.05</v>
          </cell>
          <cell r="DU27">
            <v>4.29</v>
          </cell>
          <cell r="DV27">
            <v>4.51</v>
          </cell>
          <cell r="DW27">
            <v>4.8499999999999996</v>
          </cell>
          <cell r="DX27">
            <v>5.12</v>
          </cell>
          <cell r="DY27">
            <v>5.41</v>
          </cell>
          <cell r="DZ27">
            <v>5.55</v>
          </cell>
          <cell r="EA27">
            <v>5.81</v>
          </cell>
          <cell r="EB27">
            <v>6.07</v>
          </cell>
          <cell r="ED27">
            <v>56.300000000000004</v>
          </cell>
        </row>
        <row r="28">
          <cell r="A28">
            <v>25</v>
          </cell>
          <cell r="B28" t="str">
            <v>Gross Subs Revenue</v>
          </cell>
          <cell r="D28">
            <v>30.410660601999997</v>
          </cell>
          <cell r="E28">
            <v>26.619526315499996</v>
          </cell>
          <cell r="F28">
            <v>42.022657825000003</v>
          </cell>
          <cell r="G28">
            <v>43.483316231499998</v>
          </cell>
          <cell r="H28">
            <v>46.411000000000001</v>
          </cell>
          <cell r="I28">
            <v>48.770999999999994</v>
          </cell>
          <cell r="J28">
            <v>51.798000000000009</v>
          </cell>
          <cell r="K28">
            <v>56.217999999999996</v>
          </cell>
          <cell r="L28">
            <v>56.669999999999995</v>
          </cell>
          <cell r="M28">
            <v>54.873000000000012</v>
          </cell>
          <cell r="N28">
            <v>55.251999999999995</v>
          </cell>
          <cell r="O28">
            <v>55.585296999999997</v>
          </cell>
          <cell r="P28">
            <v>60.559609999999992</v>
          </cell>
          <cell r="Q28">
            <v>55.925239999999995</v>
          </cell>
          <cell r="R28">
            <v>55.800000000000004</v>
          </cell>
          <cell r="S28">
            <v>61.53</v>
          </cell>
          <cell r="T28">
            <v>66.433999999999997</v>
          </cell>
          <cell r="U28">
            <v>71.01400000000001</v>
          </cell>
          <cell r="V28">
            <v>73.320000000000007</v>
          </cell>
          <cell r="W28">
            <v>80.720000000000013</v>
          </cell>
          <cell r="X28">
            <v>86.558672999999999</v>
          </cell>
          <cell r="Y28">
            <v>90.412226999999973</v>
          </cell>
          <cell r="Z28">
            <v>89.580000000000013</v>
          </cell>
          <cell r="AA28">
            <v>82.595630700000001</v>
          </cell>
          <cell r="AB28">
            <v>88.972020000000015</v>
          </cell>
          <cell r="AC28">
            <v>104.98499999999999</v>
          </cell>
          <cell r="AD28">
            <v>102.97</v>
          </cell>
          <cell r="AE28">
            <v>96.67</v>
          </cell>
          <cell r="AF28">
            <v>111.86</v>
          </cell>
          <cell r="AG28">
            <v>101.33</v>
          </cell>
          <cell r="AH28">
            <v>120.03667100000001</v>
          </cell>
          <cell r="AI28">
            <v>129.02439999999999</v>
          </cell>
          <cell r="AJ28">
            <v>147.94999999999999</v>
          </cell>
          <cell r="AK28">
            <v>155.16999999999999</v>
          </cell>
          <cell r="AL28">
            <v>152.25</v>
          </cell>
          <cell r="AM28">
            <v>137.07500000000002</v>
          </cell>
          <cell r="AN28">
            <v>0</v>
          </cell>
          <cell r="AO28">
            <v>874.44938070000001</v>
          </cell>
          <cell r="AQ28">
            <v>39.183391190000002</v>
          </cell>
          <cell r="AR28">
            <v>40.114256600000004</v>
          </cell>
          <cell r="AS28">
            <v>44.557338180000002</v>
          </cell>
          <cell r="AT28">
            <v>41.659011919999998</v>
          </cell>
          <cell r="AU28">
            <v>39.132071420000003</v>
          </cell>
          <cell r="AV28">
            <v>38.886544539999996</v>
          </cell>
          <cell r="AW28">
            <v>38.743221009999992</v>
          </cell>
          <cell r="AX28">
            <v>38.186729199999995</v>
          </cell>
          <cell r="AY28">
            <v>39.610700849999994</v>
          </cell>
          <cell r="AZ28">
            <v>40.555160300000018</v>
          </cell>
          <cell r="BA28">
            <v>40.633644900000007</v>
          </cell>
          <cell r="BB28">
            <v>36.779844269999998</v>
          </cell>
          <cell r="BC28">
            <v>41.123280000000001</v>
          </cell>
          <cell r="BD28">
            <v>35.840980999999999</v>
          </cell>
          <cell r="BE28">
            <v>37.732646999999993</v>
          </cell>
          <cell r="BF28">
            <v>45.209782469999993</v>
          </cell>
          <cell r="BG28">
            <v>45.299594970000001</v>
          </cell>
          <cell r="BH28">
            <v>45.441343570000008</v>
          </cell>
          <cell r="BI28">
            <v>49.011261990000008</v>
          </cell>
          <cell r="BJ28">
            <v>57.025625110000007</v>
          </cell>
          <cell r="BK28">
            <v>56.575483890000008</v>
          </cell>
          <cell r="BL28">
            <v>56.148377000000004</v>
          </cell>
          <cell r="BM28">
            <v>63.629999999999995</v>
          </cell>
          <cell r="BN28">
            <v>71.576784509999996</v>
          </cell>
          <cell r="BO28">
            <v>73.508999999999986</v>
          </cell>
          <cell r="BP28">
            <v>80.043000000000006</v>
          </cell>
          <cell r="BQ28">
            <v>82.062999999999988</v>
          </cell>
          <cell r="BR28">
            <v>78.34174999999999</v>
          </cell>
          <cell r="BS28">
            <v>88.188245900000013</v>
          </cell>
          <cell r="BT28">
            <v>87.566036100000005</v>
          </cell>
          <cell r="BU28">
            <v>93.453000000000003</v>
          </cell>
          <cell r="BV28">
            <v>93.873000000000005</v>
          </cell>
          <cell r="BW28">
            <v>108.72199999999998</v>
          </cell>
          <cell r="BX28">
            <v>108.14699999999999</v>
          </cell>
          <cell r="BY28">
            <v>119.65100000000001</v>
          </cell>
          <cell r="BZ28">
            <v>109.43900000000004</v>
          </cell>
          <cell r="CA28">
            <v>0</v>
          </cell>
          <cell r="CB28">
            <v>604.61516151000001</v>
          </cell>
          <cell r="CD28">
            <v>61.381</v>
          </cell>
          <cell r="CE28">
            <v>64.510999999999996</v>
          </cell>
          <cell r="CF28">
            <v>68.040999999999997</v>
          </cell>
          <cell r="CG28">
            <v>72.098000000000013</v>
          </cell>
          <cell r="CH28">
            <v>76.109999999999985</v>
          </cell>
          <cell r="CI28">
            <v>79.47799999999998</v>
          </cell>
          <cell r="CJ28">
            <v>87.788999999999987</v>
          </cell>
          <cell r="CK28">
            <v>91.899999999999991</v>
          </cell>
          <cell r="CL28">
            <v>95.97999999999999</v>
          </cell>
          <cell r="CM28">
            <v>100.20999999999998</v>
          </cell>
          <cell r="CN28">
            <v>104.30999999999999</v>
          </cell>
          <cell r="CO28">
            <v>108.38</v>
          </cell>
          <cell r="CP28">
            <v>98.866</v>
          </cell>
          <cell r="CQ28">
            <v>101.709</v>
          </cell>
          <cell r="CR28">
            <v>104.785</v>
          </cell>
          <cell r="CS28">
            <v>111.75599999999999</v>
          </cell>
          <cell r="CT28">
            <v>118.42099999999999</v>
          </cell>
          <cell r="CU28">
            <v>123.98</v>
          </cell>
          <cell r="CV28">
            <v>130.916</v>
          </cell>
          <cell r="CW28">
            <v>136.59399999999999</v>
          </cell>
          <cell r="CX28">
            <v>143.29800000000003</v>
          </cell>
          <cell r="CY28">
            <v>149.96600000000001</v>
          </cell>
          <cell r="CZ28">
            <v>156.56799999999998</v>
          </cell>
          <cell r="DA28">
            <v>163.40699999999998</v>
          </cell>
          <cell r="DC28">
            <v>1540.2660000000001</v>
          </cell>
          <cell r="DE28">
            <v>43.13</v>
          </cell>
          <cell r="DF28">
            <v>46.991999999999997</v>
          </cell>
          <cell r="DG28">
            <v>51.888000000000005</v>
          </cell>
          <cell r="DH28">
            <v>56.198</v>
          </cell>
          <cell r="DI28">
            <v>60.562000000000005</v>
          </cell>
          <cell r="DJ28">
            <v>65.820999999999998</v>
          </cell>
          <cell r="DK28">
            <v>72.185000000000016</v>
          </cell>
          <cell r="DL28">
            <v>77.817000000000007</v>
          </cell>
          <cell r="DM28">
            <v>83.126999999999995</v>
          </cell>
          <cell r="DN28">
            <v>87.933999999999997</v>
          </cell>
          <cell r="DO28">
            <v>92.64</v>
          </cell>
          <cell r="DP28">
            <v>97.31</v>
          </cell>
          <cell r="DQ28">
            <v>70.61999999999999</v>
          </cell>
          <cell r="DR28">
            <v>74.509999999999977</v>
          </cell>
          <cell r="DS28">
            <v>78.381</v>
          </cell>
          <cell r="DT28">
            <v>85.09</v>
          </cell>
          <cell r="DU28">
            <v>90.15</v>
          </cell>
          <cell r="DV28">
            <v>94.74</v>
          </cell>
          <cell r="DW28">
            <v>101.946</v>
          </cell>
          <cell r="DX28">
            <v>107.56700000000002</v>
          </cell>
          <cell r="DY28">
            <v>113.57300000000001</v>
          </cell>
          <cell r="DZ28">
            <v>116.64</v>
          </cell>
          <cell r="EA28">
            <v>121.97</v>
          </cell>
          <cell r="EB28">
            <v>127.5</v>
          </cell>
          <cell r="ED28">
            <v>1182.6869999999999</v>
          </cell>
        </row>
        <row r="29">
          <cell r="A29">
            <v>26</v>
          </cell>
          <cell r="B29" t="str">
            <v>Less: Service Tax</v>
          </cell>
          <cell r="C29">
            <v>21</v>
          </cell>
          <cell r="D29">
            <v>1.4277273619999999</v>
          </cell>
          <cell r="E29">
            <v>1.2336322055</v>
          </cell>
          <cell r="F29">
            <v>1.974840325</v>
          </cell>
          <cell r="G29">
            <v>2.0335438015</v>
          </cell>
          <cell r="H29">
            <v>2.1829999999999998</v>
          </cell>
          <cell r="I29">
            <v>2.2690000000000001</v>
          </cell>
          <cell r="J29">
            <v>2.4119999999999999</v>
          </cell>
          <cell r="K29">
            <v>2.6230000000000002</v>
          </cell>
          <cell r="L29">
            <v>2.629</v>
          </cell>
          <cell r="M29">
            <v>2.5230000000000001</v>
          </cell>
          <cell r="N29">
            <v>2.431</v>
          </cell>
          <cell r="O29">
            <v>2.407</v>
          </cell>
          <cell r="P29">
            <v>2.6659999999999999</v>
          </cell>
          <cell r="Q29">
            <v>2.5920000000000001</v>
          </cell>
          <cell r="R29">
            <v>2.726</v>
          </cell>
          <cell r="S29">
            <v>2.754</v>
          </cell>
          <cell r="T29">
            <v>2.9060000000000001</v>
          </cell>
          <cell r="U29">
            <v>3.1749999999999998</v>
          </cell>
          <cell r="V29">
            <v>3.2320000000000002</v>
          </cell>
          <cell r="W29">
            <v>3.55</v>
          </cell>
          <cell r="X29">
            <v>3.62</v>
          </cell>
          <cell r="Y29">
            <v>3.88</v>
          </cell>
          <cell r="Z29">
            <v>3.93</v>
          </cell>
          <cell r="AA29">
            <v>3.58</v>
          </cell>
          <cell r="AB29">
            <v>3.56</v>
          </cell>
          <cell r="AC29">
            <v>5.0999999999999996</v>
          </cell>
          <cell r="AD29">
            <v>4.97</v>
          </cell>
          <cell r="AE29">
            <v>4.76</v>
          </cell>
          <cell r="AF29">
            <v>9.16</v>
          </cell>
          <cell r="AG29">
            <v>1.24</v>
          </cell>
          <cell r="AH29">
            <v>6.16</v>
          </cell>
          <cell r="AI29">
            <v>6.47</v>
          </cell>
          <cell r="AJ29">
            <v>7.05</v>
          </cell>
          <cell r="AK29">
            <v>7.77</v>
          </cell>
          <cell r="AL29">
            <v>7.33</v>
          </cell>
          <cell r="AM29">
            <v>7.46</v>
          </cell>
          <cell r="AO29">
            <v>38.610999999999997</v>
          </cell>
          <cell r="AQ29">
            <v>1.8660000000000001</v>
          </cell>
          <cell r="AR29">
            <v>1.91</v>
          </cell>
          <cell r="AS29">
            <v>2.1219999999999999</v>
          </cell>
          <cell r="AT29">
            <v>1.984</v>
          </cell>
          <cell r="AU29">
            <v>1.863</v>
          </cell>
          <cell r="AV29">
            <v>1.8520000000000001</v>
          </cell>
          <cell r="AW29">
            <v>1.845</v>
          </cell>
          <cell r="AX29">
            <v>1.8180000000000001</v>
          </cell>
          <cell r="AY29">
            <v>1.8859999999999999</v>
          </cell>
          <cell r="AZ29">
            <v>1.931</v>
          </cell>
          <cell r="BA29">
            <v>1.9350000000000001</v>
          </cell>
          <cell r="BB29">
            <v>1.7509999999999999</v>
          </cell>
          <cell r="BC29">
            <v>1.958</v>
          </cell>
          <cell r="BD29">
            <v>1.7070000000000001</v>
          </cell>
          <cell r="BE29">
            <v>1.7969999999999999</v>
          </cell>
          <cell r="BF29">
            <v>2.153</v>
          </cell>
          <cell r="BG29">
            <v>2.157</v>
          </cell>
          <cell r="BH29">
            <v>2.1640000000000001</v>
          </cell>
          <cell r="BI29">
            <v>2.3340000000000001</v>
          </cell>
          <cell r="BJ29">
            <v>2.72</v>
          </cell>
          <cell r="BK29">
            <v>2.69</v>
          </cell>
          <cell r="BL29">
            <v>2.67</v>
          </cell>
          <cell r="BM29">
            <v>3.03</v>
          </cell>
          <cell r="BN29">
            <v>3.41</v>
          </cell>
          <cell r="BO29">
            <v>3.5</v>
          </cell>
          <cell r="BP29">
            <v>3.81</v>
          </cell>
          <cell r="BQ29">
            <v>3.91</v>
          </cell>
          <cell r="BR29">
            <v>3.75</v>
          </cell>
          <cell r="BS29">
            <v>4.2</v>
          </cell>
          <cell r="BT29">
            <v>4.17</v>
          </cell>
          <cell r="BU29">
            <v>4.45</v>
          </cell>
          <cell r="BV29">
            <v>4.47</v>
          </cell>
          <cell r="BW29">
            <v>5.18</v>
          </cell>
          <cell r="BX29">
            <v>5.15</v>
          </cell>
          <cell r="BY29">
            <v>5.7</v>
          </cell>
          <cell r="BZ29">
            <v>5.21</v>
          </cell>
          <cell r="CB29">
            <v>28.790000000000003</v>
          </cell>
          <cell r="CD29">
            <v>2.923</v>
          </cell>
          <cell r="CE29">
            <v>3.0720000000000001</v>
          </cell>
          <cell r="CF29">
            <v>3.24</v>
          </cell>
          <cell r="CG29">
            <v>3.4329999999999998</v>
          </cell>
          <cell r="CH29">
            <v>3.6240000000000001</v>
          </cell>
          <cell r="CI29">
            <v>3.7850000000000001</v>
          </cell>
          <cell r="CJ29">
            <v>4.18</v>
          </cell>
          <cell r="CK29">
            <v>4.38</v>
          </cell>
          <cell r="CL29">
            <v>4.57</v>
          </cell>
          <cell r="CM29">
            <v>4.7699999999999996</v>
          </cell>
          <cell r="CN29">
            <v>4.97</v>
          </cell>
          <cell r="CO29">
            <v>5.16</v>
          </cell>
          <cell r="CP29">
            <v>4.7220000000000004</v>
          </cell>
          <cell r="CQ29">
            <v>4.8730000000000002</v>
          </cell>
          <cell r="CR29">
            <v>5.0359999999999996</v>
          </cell>
          <cell r="CS29">
            <v>5.3860000000000001</v>
          </cell>
          <cell r="CT29">
            <v>5.6390000000000002</v>
          </cell>
          <cell r="CU29">
            <v>5.9039999999999999</v>
          </cell>
          <cell r="CV29">
            <v>6.234</v>
          </cell>
          <cell r="CW29">
            <v>6.5040000000000004</v>
          </cell>
          <cell r="CX29">
            <v>6.8239999999999998</v>
          </cell>
          <cell r="CY29">
            <v>7.141</v>
          </cell>
          <cell r="CZ29">
            <v>7.4560000000000004</v>
          </cell>
          <cell r="DA29">
            <v>7.7810000000000006</v>
          </cell>
          <cell r="DC29">
            <v>73.5</v>
          </cell>
          <cell r="DE29">
            <v>2.0539999999999998</v>
          </cell>
          <cell r="DF29">
            <v>2.238</v>
          </cell>
          <cell r="DG29">
            <v>2.4710000000000001</v>
          </cell>
          <cell r="DH29">
            <v>2.6760000000000002</v>
          </cell>
          <cell r="DI29">
            <v>2.8839999999999999</v>
          </cell>
          <cell r="DJ29">
            <v>3.1339999999999999</v>
          </cell>
          <cell r="DK29">
            <v>3.4609999999999999</v>
          </cell>
          <cell r="DL29">
            <v>3.73</v>
          </cell>
          <cell r="DM29">
            <v>3.96</v>
          </cell>
          <cell r="DN29">
            <v>4.1900000000000004</v>
          </cell>
          <cell r="DO29">
            <v>4.41</v>
          </cell>
          <cell r="DP29">
            <v>4.63</v>
          </cell>
          <cell r="DQ29">
            <v>3.36</v>
          </cell>
          <cell r="DR29">
            <v>3.55</v>
          </cell>
          <cell r="DS29">
            <v>3.73</v>
          </cell>
          <cell r="DT29">
            <v>4.05</v>
          </cell>
          <cell r="DU29">
            <v>4.29</v>
          </cell>
          <cell r="DV29">
            <v>4.51</v>
          </cell>
          <cell r="DW29">
            <v>4.8499999999999996</v>
          </cell>
          <cell r="DX29">
            <v>5.12</v>
          </cell>
          <cell r="DY29">
            <v>5.41</v>
          </cell>
          <cell r="DZ29">
            <v>5.55</v>
          </cell>
          <cell r="EA29">
            <v>5.81</v>
          </cell>
          <cell r="EB29">
            <v>6.07</v>
          </cell>
          <cell r="ED29">
            <v>56.300000000000004</v>
          </cell>
        </row>
        <row r="30">
          <cell r="A30">
            <v>27</v>
          </cell>
          <cell r="B30" t="str">
            <v xml:space="preserve">       : PSTN</v>
          </cell>
          <cell r="C30">
            <v>22</v>
          </cell>
          <cell r="D30">
            <v>5.0863959999999997</v>
          </cell>
          <cell r="E30">
            <v>5.277482</v>
          </cell>
          <cell r="F30">
            <v>6.9480050000000002</v>
          </cell>
          <cell r="G30">
            <v>7.0435460000000001</v>
          </cell>
          <cell r="H30">
            <v>7.05</v>
          </cell>
          <cell r="I30">
            <v>7.22</v>
          </cell>
          <cell r="J30">
            <v>7.3319999999999999</v>
          </cell>
          <cell r="K30">
            <v>8.4019999999999992</v>
          </cell>
          <cell r="L30">
            <v>8.532</v>
          </cell>
          <cell r="M30">
            <v>8.2760000000000105</v>
          </cell>
          <cell r="N30">
            <v>8.2669999999999995</v>
          </cell>
          <cell r="O30">
            <v>7.0381099999999996</v>
          </cell>
          <cell r="P30">
            <v>8.0830000000000002</v>
          </cell>
          <cell r="Q30">
            <v>6.6920000000000099</v>
          </cell>
          <cell r="R30">
            <v>5.1040000000000001</v>
          </cell>
          <cell r="S30">
            <v>6.4850000000000003</v>
          </cell>
          <cell r="T30">
            <v>6.1710000000000003</v>
          </cell>
          <cell r="U30">
            <v>6.5270000000000001</v>
          </cell>
          <cell r="V30">
            <v>5.6849999999999996</v>
          </cell>
          <cell r="W30">
            <v>8.2799999999999994</v>
          </cell>
          <cell r="X30">
            <v>8.2799999999999994</v>
          </cell>
          <cell r="Y30">
            <v>9.66</v>
          </cell>
          <cell r="Z30">
            <v>10.42</v>
          </cell>
          <cell r="AA30">
            <v>9.5749630000000003</v>
          </cell>
          <cell r="AB30">
            <v>8.6420200000000005</v>
          </cell>
          <cell r="AC30">
            <v>9.34</v>
          </cell>
          <cell r="AD30">
            <v>9.91</v>
          </cell>
          <cell r="AE30">
            <v>6.45</v>
          </cell>
          <cell r="AF30">
            <v>6.71</v>
          </cell>
          <cell r="AG30">
            <v>8.4341919999999995</v>
          </cell>
          <cell r="AH30">
            <v>10.14</v>
          </cell>
          <cell r="AI30">
            <v>8.1</v>
          </cell>
          <cell r="AJ30">
            <v>10.9</v>
          </cell>
          <cell r="AK30">
            <v>14.14</v>
          </cell>
          <cell r="AL30">
            <v>15.65</v>
          </cell>
          <cell r="AM30">
            <v>14.23</v>
          </cell>
          <cell r="AO30">
            <v>90.961963000000011</v>
          </cell>
          <cell r="AQ30">
            <v>4.0425180000000003</v>
          </cell>
          <cell r="AR30">
            <v>6.1555975999999992</v>
          </cell>
          <cell r="AS30">
            <v>7.4702077999999998</v>
          </cell>
          <cell r="AT30">
            <v>5.9276619999999998</v>
          </cell>
          <cell r="AU30">
            <v>5.5473445999999997</v>
          </cell>
          <cell r="AV30">
            <v>5.0564330000000002</v>
          </cell>
          <cell r="AW30">
            <v>5.5486620000000002</v>
          </cell>
          <cell r="AX30">
            <v>5.2310030000000003</v>
          </cell>
          <cell r="AY30">
            <v>4.9844085999999992</v>
          </cell>
          <cell r="AZ30">
            <v>5.4299364000000008</v>
          </cell>
          <cell r="BA30">
            <v>5.5309179999999998</v>
          </cell>
          <cell r="BB30">
            <v>4.8493090000000105</v>
          </cell>
          <cell r="BC30">
            <v>4.8108909999999998</v>
          </cell>
          <cell r="BD30">
            <v>4.0971089999999997</v>
          </cell>
          <cell r="BE30">
            <v>3.0662606000000001</v>
          </cell>
          <cell r="BF30">
            <v>4.5607394000000001</v>
          </cell>
          <cell r="BG30">
            <v>5.26</v>
          </cell>
          <cell r="BH30">
            <v>5.3259999999999996</v>
          </cell>
          <cell r="BI30">
            <v>5.8909260000000003</v>
          </cell>
          <cell r="BJ30">
            <v>7.057423</v>
          </cell>
          <cell r="BK30">
            <v>6.7686510000000002</v>
          </cell>
          <cell r="BL30">
            <v>7.8520000000000003</v>
          </cell>
          <cell r="BM30">
            <v>9.01</v>
          </cell>
          <cell r="BN30">
            <v>15.34</v>
          </cell>
          <cell r="BO30">
            <v>9.86</v>
          </cell>
          <cell r="BP30">
            <v>9.07</v>
          </cell>
          <cell r="BQ30">
            <v>9.66</v>
          </cell>
          <cell r="BR30">
            <v>7.2927500000000007</v>
          </cell>
          <cell r="BS30">
            <v>14.031532000000006</v>
          </cell>
          <cell r="BT30">
            <v>11.87</v>
          </cell>
          <cell r="BU30">
            <v>11.8</v>
          </cell>
          <cell r="BV30">
            <v>12.08</v>
          </cell>
          <cell r="BW30">
            <v>13.99</v>
          </cell>
          <cell r="BX30">
            <v>15.5</v>
          </cell>
          <cell r="BY30">
            <v>17.95</v>
          </cell>
          <cell r="BZ30">
            <v>19.278999999999996</v>
          </cell>
          <cell r="CB30">
            <v>79.039999999999992</v>
          </cell>
          <cell r="CD30">
            <v>9.2880000000000003</v>
          </cell>
          <cell r="CE30">
            <v>9.7910000000000004</v>
          </cell>
          <cell r="CF30">
            <v>10.298</v>
          </cell>
          <cell r="CG30">
            <v>10.59</v>
          </cell>
          <cell r="CH30">
            <v>11.082000000000001</v>
          </cell>
          <cell r="CI30">
            <v>11.419</v>
          </cell>
          <cell r="CJ30">
            <v>12.444000000000001</v>
          </cell>
          <cell r="CK30">
            <v>12.98</v>
          </cell>
          <cell r="CL30">
            <v>13.63</v>
          </cell>
          <cell r="CM30">
            <v>14.27</v>
          </cell>
          <cell r="CN30">
            <v>14.92</v>
          </cell>
          <cell r="CO30">
            <v>15.57</v>
          </cell>
          <cell r="CP30">
            <v>16.722999999999999</v>
          </cell>
          <cell r="CQ30">
            <v>17.405999999999999</v>
          </cell>
          <cell r="CR30">
            <v>18.192</v>
          </cell>
          <cell r="CS30">
            <v>19.131</v>
          </cell>
          <cell r="CT30">
            <v>20.202000000000002</v>
          </cell>
          <cell r="CU30">
            <v>21.335000000000001</v>
          </cell>
          <cell r="CV30">
            <v>22.574000000000002</v>
          </cell>
          <cell r="CW30">
            <v>23.794</v>
          </cell>
          <cell r="CX30">
            <v>25.053999999999998</v>
          </cell>
          <cell r="CY30">
            <v>26.487000000000002</v>
          </cell>
          <cell r="CZ30">
            <v>27.808999999999997</v>
          </cell>
          <cell r="DA30">
            <v>29.170999999999999</v>
          </cell>
          <cell r="DC30">
            <v>267.87800000000004</v>
          </cell>
          <cell r="DE30">
            <v>6.008</v>
          </cell>
          <cell r="DF30">
            <v>6.4939999999999998</v>
          </cell>
          <cell r="DG30">
            <v>7.141</v>
          </cell>
          <cell r="DH30">
            <v>7.7720000000000002</v>
          </cell>
          <cell r="DI30">
            <v>8.4060000000000006</v>
          </cell>
          <cell r="DJ30">
            <v>9.0670000000000002</v>
          </cell>
          <cell r="DK30">
            <v>9.7929999999999993</v>
          </cell>
          <cell r="DL30">
            <v>10.555999999999999</v>
          </cell>
          <cell r="DM30">
            <v>11.256</v>
          </cell>
          <cell r="DN30">
            <v>11.961</v>
          </cell>
          <cell r="DO30">
            <v>12.66</v>
          </cell>
          <cell r="DP30">
            <v>13.361000000000001</v>
          </cell>
          <cell r="DQ30">
            <v>9.07</v>
          </cell>
          <cell r="DR30">
            <v>9.65</v>
          </cell>
          <cell r="DS30">
            <v>10.27</v>
          </cell>
          <cell r="DT30">
            <v>11</v>
          </cell>
          <cell r="DU30">
            <v>11.76</v>
          </cell>
          <cell r="DV30">
            <v>12.49</v>
          </cell>
          <cell r="DW30">
            <v>13.42</v>
          </cell>
          <cell r="DX30">
            <v>14.34</v>
          </cell>
          <cell r="DY30">
            <v>15.29</v>
          </cell>
          <cell r="DZ30">
            <v>16.309999999999999</v>
          </cell>
          <cell r="EA30">
            <v>17.309999999999999</v>
          </cell>
          <cell r="EB30">
            <v>18.349999999999998</v>
          </cell>
          <cell r="ED30">
            <v>159.26</v>
          </cell>
        </row>
        <row r="31">
          <cell r="A31">
            <v>28</v>
          </cell>
          <cell r="B31" t="str">
            <v>Net Subs Revenue</v>
          </cell>
          <cell r="D31">
            <v>23.896537239999997</v>
          </cell>
          <cell r="E31">
            <v>20.108412109999996</v>
          </cell>
          <cell r="F31">
            <v>33.099812499999999</v>
          </cell>
          <cell r="G31">
            <v>34.406226429999997</v>
          </cell>
          <cell r="H31">
            <v>37.178000000000004</v>
          </cell>
          <cell r="I31">
            <v>39.281999999999996</v>
          </cell>
          <cell r="J31">
            <v>42.054000000000009</v>
          </cell>
          <cell r="K31">
            <v>45.192999999999998</v>
          </cell>
          <cell r="L31">
            <v>45.509</v>
          </cell>
          <cell r="M31">
            <v>44.073999999999998</v>
          </cell>
          <cell r="N31">
            <v>44.554000000000002</v>
          </cell>
          <cell r="O31">
            <v>46.140186999999997</v>
          </cell>
          <cell r="P31">
            <v>49.810609999999997</v>
          </cell>
          <cell r="Q31">
            <v>46.641239999999989</v>
          </cell>
          <cell r="R31">
            <v>47.970000000000006</v>
          </cell>
          <cell r="S31">
            <v>52.291000000000004</v>
          </cell>
          <cell r="T31">
            <v>57.356999999999999</v>
          </cell>
          <cell r="U31">
            <v>61.312000000000012</v>
          </cell>
          <cell r="V31">
            <v>64.403000000000006</v>
          </cell>
          <cell r="W31">
            <v>68.890000000000015</v>
          </cell>
          <cell r="X31">
            <v>74.658672999999993</v>
          </cell>
          <cell r="Y31">
            <v>76.872226999999981</v>
          </cell>
          <cell r="Z31">
            <v>75.23</v>
          </cell>
          <cell r="AA31">
            <v>69.440667700000006</v>
          </cell>
          <cell r="AB31">
            <v>76.77000000000001</v>
          </cell>
          <cell r="AC31">
            <v>90.544999999999987</v>
          </cell>
          <cell r="AD31">
            <v>88.09</v>
          </cell>
          <cell r="AE31">
            <v>85.46</v>
          </cell>
          <cell r="AF31">
            <v>95.99</v>
          </cell>
          <cell r="AG31">
            <v>91.655808000000007</v>
          </cell>
          <cell r="AH31">
            <v>103.73667100000002</v>
          </cell>
          <cell r="AI31">
            <v>114.45439999999999</v>
          </cell>
          <cell r="AJ31">
            <v>130</v>
          </cell>
          <cell r="AK31">
            <v>133.26</v>
          </cell>
          <cell r="AL31">
            <v>129.27000000000001</v>
          </cell>
          <cell r="AM31">
            <v>115.38500000000001</v>
          </cell>
          <cell r="AN31">
            <v>0</v>
          </cell>
          <cell r="AO31">
            <v>744.87641770000005</v>
          </cell>
          <cell r="AQ31">
            <v>33.274873190000001</v>
          </cell>
          <cell r="AR31">
            <v>32.048659000000008</v>
          </cell>
          <cell r="AS31">
            <v>34.965130380000005</v>
          </cell>
          <cell r="AT31">
            <v>33.747349919999998</v>
          </cell>
          <cell r="AU31">
            <v>31.721726820000004</v>
          </cell>
          <cell r="AV31">
            <v>31.97811154</v>
          </cell>
          <cell r="AW31">
            <v>31.349559009999993</v>
          </cell>
          <cell r="AX31">
            <v>31.137726199999996</v>
          </cell>
          <cell r="AY31">
            <v>32.740292249999989</v>
          </cell>
          <cell r="AZ31">
            <v>33.194223900000019</v>
          </cell>
          <cell r="BA31">
            <v>33.167726900000005</v>
          </cell>
          <cell r="BB31">
            <v>30.179535269999988</v>
          </cell>
          <cell r="BC31">
            <v>34.354389000000005</v>
          </cell>
          <cell r="BD31">
            <v>30.036871999999999</v>
          </cell>
          <cell r="BE31">
            <v>32.869386399999996</v>
          </cell>
          <cell r="BF31">
            <v>38.496043069999992</v>
          </cell>
          <cell r="BG31">
            <v>37.882594970000007</v>
          </cell>
          <cell r="BH31">
            <v>37.951343570000006</v>
          </cell>
          <cell r="BI31">
            <v>40.786335990000005</v>
          </cell>
          <cell r="BJ31">
            <v>47.248202110000008</v>
          </cell>
          <cell r="BK31">
            <v>47.116832890000012</v>
          </cell>
          <cell r="BL31">
            <v>45.626377000000005</v>
          </cell>
          <cell r="BM31">
            <v>51.589999999999996</v>
          </cell>
          <cell r="BN31">
            <v>52.826784509999996</v>
          </cell>
          <cell r="BO31">
            <v>60.148999999999987</v>
          </cell>
          <cell r="BP31">
            <v>67.163000000000011</v>
          </cell>
          <cell r="BQ31">
            <v>68.492999999999995</v>
          </cell>
          <cell r="BR31">
            <v>67.298999999999992</v>
          </cell>
          <cell r="BS31">
            <v>69.956713900000011</v>
          </cell>
          <cell r="BT31">
            <v>71.526036099999999</v>
          </cell>
          <cell r="BU31">
            <v>77.203000000000003</v>
          </cell>
          <cell r="BV31">
            <v>77.323000000000008</v>
          </cell>
          <cell r="BW31">
            <v>89.551999999999964</v>
          </cell>
          <cell r="BX31">
            <v>87.496999999999986</v>
          </cell>
          <cell r="BY31">
            <v>96.001000000000005</v>
          </cell>
          <cell r="BZ31">
            <v>84.950000000000045</v>
          </cell>
          <cell r="CA31">
            <v>0</v>
          </cell>
          <cell r="CB31">
            <v>496.78516151000008</v>
          </cell>
          <cell r="CD31">
            <v>49.17</v>
          </cell>
          <cell r="CE31">
            <v>51.647999999999996</v>
          </cell>
          <cell r="CF31">
            <v>54.503</v>
          </cell>
          <cell r="CG31">
            <v>58.075000000000017</v>
          </cell>
          <cell r="CH31">
            <v>61.403999999999989</v>
          </cell>
          <cell r="CI31">
            <v>64.273999999999987</v>
          </cell>
          <cell r="CJ31">
            <v>71.164999999999978</v>
          </cell>
          <cell r="CK31">
            <v>74.539999999999992</v>
          </cell>
          <cell r="CL31">
            <v>77.78</v>
          </cell>
          <cell r="CM31">
            <v>81.169999999999987</v>
          </cell>
          <cell r="CN31">
            <v>84.419999999999987</v>
          </cell>
          <cell r="CO31">
            <v>87.65</v>
          </cell>
          <cell r="CP31">
            <v>77.421000000000006</v>
          </cell>
          <cell r="CQ31">
            <v>79.430000000000007</v>
          </cell>
          <cell r="CR31">
            <v>81.556999999999988</v>
          </cell>
          <cell r="CS31">
            <v>87.23899999999999</v>
          </cell>
          <cell r="CT31">
            <v>92.58</v>
          </cell>
          <cell r="CU31">
            <v>96.741000000000014</v>
          </cell>
          <cell r="CV31">
            <v>102.108</v>
          </cell>
          <cell r="CW31">
            <v>106.29600000000001</v>
          </cell>
          <cell r="CX31">
            <v>111.42</v>
          </cell>
          <cell r="CY31">
            <v>116.33800000000002</v>
          </cell>
          <cell r="CZ31">
            <v>121.303</v>
          </cell>
          <cell r="DA31">
            <v>126.45499999999998</v>
          </cell>
          <cell r="DC31">
            <v>1198.8879999999999</v>
          </cell>
          <cell r="DE31">
            <v>35.067999999999998</v>
          </cell>
          <cell r="DF31">
            <v>38.26</v>
          </cell>
          <cell r="DG31">
            <v>42.276000000000003</v>
          </cell>
          <cell r="DH31">
            <v>45.75</v>
          </cell>
          <cell r="DI31">
            <v>49.272000000000006</v>
          </cell>
          <cell r="DJ31">
            <v>53.62</v>
          </cell>
          <cell r="DK31">
            <v>58.931000000000019</v>
          </cell>
          <cell r="DL31">
            <v>63.531000000000006</v>
          </cell>
          <cell r="DM31">
            <v>67.911000000000001</v>
          </cell>
          <cell r="DN31">
            <v>71.783000000000001</v>
          </cell>
          <cell r="DO31">
            <v>75.570000000000007</v>
          </cell>
          <cell r="DP31">
            <v>79.319000000000003</v>
          </cell>
          <cell r="DQ31">
            <v>58.189999999999991</v>
          </cell>
          <cell r="DR31">
            <v>61.309999999999981</v>
          </cell>
          <cell r="DS31">
            <v>64.381</v>
          </cell>
          <cell r="DT31">
            <v>70.040000000000006</v>
          </cell>
          <cell r="DU31">
            <v>74.099999999999994</v>
          </cell>
          <cell r="DV31">
            <v>77.739999999999995</v>
          </cell>
          <cell r="DW31">
            <v>83.676000000000002</v>
          </cell>
          <cell r="DX31">
            <v>88.107000000000014</v>
          </cell>
          <cell r="DY31">
            <v>92.873000000000019</v>
          </cell>
          <cell r="DZ31">
            <v>94.78</v>
          </cell>
          <cell r="EA31">
            <v>98.85</v>
          </cell>
          <cell r="EB31">
            <v>103.08000000000001</v>
          </cell>
          <cell r="ED31">
            <v>967.12700000000007</v>
          </cell>
        </row>
        <row r="32">
          <cell r="A32">
            <v>29</v>
          </cell>
          <cell r="B32" t="str">
            <v>Other Revenue</v>
          </cell>
          <cell r="C32">
            <v>24</v>
          </cell>
          <cell r="D32">
            <v>0.61185499999999893</v>
          </cell>
          <cell r="E32">
            <v>8.5625680000000006</v>
          </cell>
          <cell r="F32">
            <v>7.4224435800000004</v>
          </cell>
          <cell r="G32">
            <v>5.8555784199999996</v>
          </cell>
          <cell r="H32">
            <v>5.2439999999999998</v>
          </cell>
          <cell r="I32">
            <v>1.6259999999999999</v>
          </cell>
          <cell r="J32">
            <v>1.86867842</v>
          </cell>
          <cell r="K32">
            <v>1.9650000000000001</v>
          </cell>
          <cell r="L32">
            <v>2.9470000000000001</v>
          </cell>
          <cell r="M32">
            <v>2.0739999999999998</v>
          </cell>
          <cell r="N32">
            <v>0.94</v>
          </cell>
          <cell r="O32">
            <v>4.1000000000000002E-2</v>
          </cell>
          <cell r="P32">
            <v>2.5999999999999999E-2</v>
          </cell>
          <cell r="Q32">
            <v>7.0000000000000001E-3</v>
          </cell>
          <cell r="R32">
            <v>0.06</v>
          </cell>
          <cell r="S32">
            <v>3.3000000000000002E-2</v>
          </cell>
          <cell r="T32">
            <v>9.2999999999999999E-2</v>
          </cell>
          <cell r="U32">
            <v>0.11799999999999999</v>
          </cell>
          <cell r="V32">
            <v>9.9999999999999005E-4</v>
          </cell>
          <cell r="W32">
            <v>9.9999999999999915E-3</v>
          </cell>
          <cell r="X32">
            <v>-0.26900000000000002</v>
          </cell>
          <cell r="Y32">
            <v>0.28899999999999998</v>
          </cell>
          <cell r="Z32">
            <v>0.17</v>
          </cell>
          <cell r="AA32">
            <v>-1.72</v>
          </cell>
          <cell r="AB32">
            <v>0.04</v>
          </cell>
          <cell r="AC32">
            <v>0.55000000000000004</v>
          </cell>
          <cell r="AD32">
            <v>0.27</v>
          </cell>
          <cell r="AE32">
            <v>0.59</v>
          </cell>
          <cell r="AF32">
            <v>-0.05</v>
          </cell>
          <cell r="AG32">
            <v>0.43</v>
          </cell>
          <cell r="AH32">
            <v>0.08</v>
          </cell>
          <cell r="AI32">
            <v>-0.47</v>
          </cell>
          <cell r="AJ32">
            <v>-0.75</v>
          </cell>
          <cell r="AK32">
            <v>-0.01</v>
          </cell>
          <cell r="AL32">
            <v>-9.0000000000000302E-2</v>
          </cell>
          <cell r="AM32">
            <v>3.58</v>
          </cell>
          <cell r="AO32">
            <v>-1.1819999999999999</v>
          </cell>
          <cell r="AQ32">
            <v>0.79435399999999901</v>
          </cell>
          <cell r="AR32">
            <v>3.0096050000000001</v>
          </cell>
          <cell r="AS32">
            <v>2.3035491499999998</v>
          </cell>
          <cell r="AT32">
            <v>0.876440000000001</v>
          </cell>
          <cell r="AU32">
            <v>1.3028527299999999</v>
          </cell>
          <cell r="AV32">
            <v>1.17654138</v>
          </cell>
          <cell r="AW32">
            <v>1.5336343000000001</v>
          </cell>
          <cell r="AX32">
            <v>0.99717449999999896</v>
          </cell>
          <cell r="AY32">
            <v>1.8177543999999999</v>
          </cell>
          <cell r="AZ32">
            <v>0.79944700000000102</v>
          </cell>
          <cell r="BA32">
            <v>0.64272695999999907</v>
          </cell>
          <cell r="BB32">
            <v>0.63507057999999994</v>
          </cell>
          <cell r="BC32">
            <v>2.7712000000000098E-2</v>
          </cell>
          <cell r="BD32">
            <v>1.62879999999999E-2</v>
          </cell>
          <cell r="BE32">
            <v>4.3999999999999997E-2</v>
          </cell>
          <cell r="BF32">
            <v>-0.29099999999999998</v>
          </cell>
          <cell r="BG32">
            <v>8.1000000000000003E-2</v>
          </cell>
          <cell r="BH32">
            <v>-0.316</v>
          </cell>
          <cell r="BI32">
            <v>2.5000000000000001E-2</v>
          </cell>
          <cell r="BJ32">
            <v>-0.16300000000000001</v>
          </cell>
          <cell r="BK32">
            <v>-1.7000000000000001E-2</v>
          </cell>
          <cell r="BL32">
            <v>8.10000000000001E-2</v>
          </cell>
          <cell r="BM32">
            <v>0.03</v>
          </cell>
          <cell r="BN32">
            <v>-0.457816</v>
          </cell>
          <cell r="BO32">
            <v>0.06</v>
          </cell>
          <cell r="BP32">
            <v>-7.0000000000000007E-2</v>
          </cell>
          <cell r="BQ32">
            <v>-0.21</v>
          </cell>
          <cell r="BR32">
            <v>0</v>
          </cell>
          <cell r="BS32">
            <v>0.50800000000000012</v>
          </cell>
          <cell r="BT32">
            <v>8.4000000000000075E-2</v>
          </cell>
          <cell r="BU32">
            <v>0.63800000000000001</v>
          </cell>
          <cell r="BV32">
            <v>-2.448</v>
          </cell>
          <cell r="BW32">
            <v>-0.21</v>
          </cell>
          <cell r="BX32">
            <v>-0.10900000000000011</v>
          </cell>
          <cell r="BY32">
            <v>5.3999999999999826E-2</v>
          </cell>
          <cell r="BZ32">
            <v>-3.4999999999999733E-2</v>
          </cell>
          <cell r="CB32">
            <v>-0.93981599999999987</v>
          </cell>
          <cell r="CD32">
            <v>0.87</v>
          </cell>
          <cell r="CE32">
            <v>0.81599999999999995</v>
          </cell>
          <cell r="CF32">
            <v>0.79</v>
          </cell>
          <cell r="CG32">
            <v>0.93100000000000005</v>
          </cell>
          <cell r="CH32">
            <v>0.96499999999999997</v>
          </cell>
          <cell r="CI32">
            <v>0.95099999999999996</v>
          </cell>
          <cell r="CJ32">
            <v>0.93400000000000005</v>
          </cell>
          <cell r="CK32">
            <v>0.92</v>
          </cell>
          <cell r="CL32">
            <v>0.91</v>
          </cell>
          <cell r="CM32">
            <v>0.92</v>
          </cell>
          <cell r="CN32">
            <v>0.92</v>
          </cell>
          <cell r="CO32">
            <v>0.92</v>
          </cell>
          <cell r="CP32">
            <v>0</v>
          </cell>
          <cell r="CQ32">
            <v>0</v>
          </cell>
          <cell r="CR32">
            <v>0</v>
          </cell>
          <cell r="CS32">
            <v>0</v>
          </cell>
          <cell r="CT32">
            <v>0</v>
          </cell>
          <cell r="CU32">
            <v>0</v>
          </cell>
          <cell r="CV32">
            <v>0</v>
          </cell>
          <cell r="CW32">
            <v>0</v>
          </cell>
          <cell r="CX32">
            <v>0</v>
          </cell>
          <cell r="CY32">
            <v>0</v>
          </cell>
          <cell r="CZ32">
            <v>0</v>
          </cell>
          <cell r="DA32">
            <v>0</v>
          </cell>
          <cell r="DC32">
            <v>0</v>
          </cell>
          <cell r="DE32">
            <v>1.0049999999999999</v>
          </cell>
          <cell r="DF32">
            <v>1.0589999999999999</v>
          </cell>
          <cell r="DG32">
            <v>1.085</v>
          </cell>
          <cell r="DH32">
            <v>0.94399999999999995</v>
          </cell>
          <cell r="DI32">
            <v>0.91</v>
          </cell>
          <cell r="DJ32">
            <v>0.92400000000000004</v>
          </cell>
          <cell r="DK32">
            <v>0.94099999999999995</v>
          </cell>
          <cell r="DL32">
            <v>0.95899999999999996</v>
          </cell>
          <cell r="DM32">
            <v>0.96499999999999997</v>
          </cell>
          <cell r="DN32">
            <v>0.96</v>
          </cell>
          <cell r="DO32">
            <v>0.96</v>
          </cell>
          <cell r="DP32">
            <v>0.96</v>
          </cell>
          <cell r="DQ32">
            <v>0</v>
          </cell>
          <cell r="DR32">
            <v>0</v>
          </cell>
          <cell r="DS32">
            <v>0</v>
          </cell>
          <cell r="DT32">
            <v>0</v>
          </cell>
          <cell r="DU32">
            <v>0</v>
          </cell>
          <cell r="DV32">
            <v>0</v>
          </cell>
          <cell r="DW32">
            <v>0</v>
          </cell>
          <cell r="DX32">
            <v>0</v>
          </cell>
          <cell r="DY32">
            <v>0</v>
          </cell>
          <cell r="DZ32">
            <v>0</v>
          </cell>
          <cell r="EA32">
            <v>0</v>
          </cell>
          <cell r="EB32">
            <v>0</v>
          </cell>
          <cell r="ED32">
            <v>0</v>
          </cell>
        </row>
        <row r="33">
          <cell r="A33">
            <v>30</v>
          </cell>
          <cell r="B33" t="str">
            <v>Net Revenue</v>
          </cell>
          <cell r="D33">
            <v>24.508392239999996</v>
          </cell>
          <cell r="E33">
            <v>28.670980109999995</v>
          </cell>
          <cell r="F33">
            <v>40.522256079999998</v>
          </cell>
          <cell r="G33">
            <v>40.261804849999997</v>
          </cell>
          <cell r="H33">
            <v>42.422000000000004</v>
          </cell>
          <cell r="I33">
            <v>40.907999999999994</v>
          </cell>
          <cell r="J33">
            <v>43.922678420000011</v>
          </cell>
          <cell r="K33">
            <v>47.158000000000001</v>
          </cell>
          <cell r="L33">
            <v>48.456000000000003</v>
          </cell>
          <cell r="M33">
            <v>46.147999999999996</v>
          </cell>
          <cell r="N33">
            <v>45.494</v>
          </cell>
          <cell r="O33">
            <v>46.181186999999994</v>
          </cell>
          <cell r="P33">
            <v>49.83661</v>
          </cell>
          <cell r="Q33">
            <v>46.648239999999987</v>
          </cell>
          <cell r="R33">
            <v>48.030000000000008</v>
          </cell>
          <cell r="S33">
            <v>52.324000000000005</v>
          </cell>
          <cell r="T33">
            <v>57.45</v>
          </cell>
          <cell r="U33">
            <v>61.430000000000014</v>
          </cell>
          <cell r="V33">
            <v>64.404000000000011</v>
          </cell>
          <cell r="W33">
            <v>68.90000000000002</v>
          </cell>
          <cell r="X33">
            <v>74.389672999999988</v>
          </cell>
          <cell r="Y33">
            <v>77.161226999999982</v>
          </cell>
          <cell r="Z33">
            <v>75.400000000000006</v>
          </cell>
          <cell r="AA33">
            <v>67.720667700000007</v>
          </cell>
          <cell r="AB33">
            <v>76.810000000000016</v>
          </cell>
          <cell r="AC33">
            <v>91.094999999999985</v>
          </cell>
          <cell r="AD33">
            <v>88.36</v>
          </cell>
          <cell r="AE33">
            <v>86.05</v>
          </cell>
          <cell r="AF33">
            <v>95.94</v>
          </cell>
          <cell r="AG33">
            <v>92.085808000000014</v>
          </cell>
          <cell r="AH33">
            <v>103.81667100000001</v>
          </cell>
          <cell r="AI33">
            <v>113.98439999999999</v>
          </cell>
          <cell r="AJ33">
            <v>129.25</v>
          </cell>
          <cell r="AK33">
            <v>133.25</v>
          </cell>
          <cell r="AL33">
            <v>129.18</v>
          </cell>
          <cell r="AM33">
            <v>118.965</v>
          </cell>
          <cell r="AN33">
            <v>0</v>
          </cell>
          <cell r="AO33">
            <v>743.69441770000003</v>
          </cell>
          <cell r="AQ33">
            <v>34.069227189999999</v>
          </cell>
          <cell r="AR33">
            <v>35.058264000000008</v>
          </cell>
          <cell r="AS33">
            <v>37.268679530000007</v>
          </cell>
          <cell r="AT33">
            <v>34.62378992</v>
          </cell>
          <cell r="AU33">
            <v>33.024579550000006</v>
          </cell>
          <cell r="AV33">
            <v>33.154652920000004</v>
          </cell>
          <cell r="AW33">
            <v>32.883193309999996</v>
          </cell>
          <cell r="AX33">
            <v>32.134900699999996</v>
          </cell>
          <cell r="AY33">
            <v>34.558046649999987</v>
          </cell>
          <cell r="AZ33">
            <v>33.993670900000019</v>
          </cell>
          <cell r="BA33">
            <v>33.810453860000003</v>
          </cell>
          <cell r="BB33">
            <v>30.814605849999989</v>
          </cell>
          <cell r="BC33">
            <v>34.382101000000006</v>
          </cell>
          <cell r="BD33">
            <v>30.053159999999998</v>
          </cell>
          <cell r="BE33">
            <v>32.913386399999993</v>
          </cell>
          <cell r="BF33">
            <v>38.205043069999995</v>
          </cell>
          <cell r="BG33">
            <v>37.96359497000001</v>
          </cell>
          <cell r="BH33">
            <v>37.635343570000003</v>
          </cell>
          <cell r="BI33">
            <v>40.811335990000003</v>
          </cell>
          <cell r="BJ33">
            <v>47.085202110000012</v>
          </cell>
          <cell r="BK33">
            <v>47.099832890000009</v>
          </cell>
          <cell r="BL33">
            <v>45.707377000000008</v>
          </cell>
          <cell r="BM33">
            <v>51.62</v>
          </cell>
          <cell r="BN33">
            <v>52.368968509999995</v>
          </cell>
          <cell r="BO33">
            <v>60.208999999999989</v>
          </cell>
          <cell r="BP33">
            <v>67.093000000000018</v>
          </cell>
          <cell r="BQ33">
            <v>68.283000000000001</v>
          </cell>
          <cell r="BR33">
            <v>67.298999999999992</v>
          </cell>
          <cell r="BS33">
            <v>70.464713900000007</v>
          </cell>
          <cell r="BT33">
            <v>71.610036100000002</v>
          </cell>
          <cell r="BU33">
            <v>77.841000000000008</v>
          </cell>
          <cell r="BV33">
            <v>74.875</v>
          </cell>
          <cell r="BW33">
            <v>89.34199999999997</v>
          </cell>
          <cell r="BX33">
            <v>87.387999999999991</v>
          </cell>
          <cell r="BY33">
            <v>96.055000000000007</v>
          </cell>
          <cell r="BZ33">
            <v>84.915000000000049</v>
          </cell>
          <cell r="CA33">
            <v>0</v>
          </cell>
          <cell r="CB33">
            <v>495.84534551000007</v>
          </cell>
          <cell r="CD33">
            <v>50.04</v>
          </cell>
          <cell r="CE33">
            <v>52.463999999999999</v>
          </cell>
          <cell r="CF33">
            <v>55.292999999999999</v>
          </cell>
          <cell r="CG33">
            <v>59.006000000000014</v>
          </cell>
          <cell r="CH33">
            <v>62.368999999999993</v>
          </cell>
          <cell r="CI33">
            <v>65.22499999999998</v>
          </cell>
          <cell r="CJ33">
            <v>72.098999999999975</v>
          </cell>
          <cell r="CK33">
            <v>75.459999999999994</v>
          </cell>
          <cell r="CL33">
            <v>78.69</v>
          </cell>
          <cell r="CM33">
            <v>82.089999999999989</v>
          </cell>
          <cell r="CN33">
            <v>85.339999999999989</v>
          </cell>
          <cell r="CO33">
            <v>88.570000000000007</v>
          </cell>
          <cell r="CP33">
            <v>77.421000000000006</v>
          </cell>
          <cell r="CQ33">
            <v>79.430000000000007</v>
          </cell>
          <cell r="CR33">
            <v>81.556999999999988</v>
          </cell>
          <cell r="CS33">
            <v>87.23899999999999</v>
          </cell>
          <cell r="CT33">
            <v>92.58</v>
          </cell>
          <cell r="CU33">
            <v>96.741000000000014</v>
          </cell>
          <cell r="CV33">
            <v>102.108</v>
          </cell>
          <cell r="CW33">
            <v>106.29600000000001</v>
          </cell>
          <cell r="CX33">
            <v>111.42</v>
          </cell>
          <cell r="CY33">
            <v>116.33800000000002</v>
          </cell>
          <cell r="CZ33">
            <v>121.303</v>
          </cell>
          <cell r="DA33">
            <v>126.45499999999998</v>
          </cell>
          <cell r="DC33">
            <v>1198.8879999999999</v>
          </cell>
          <cell r="DE33">
            <v>36.073</v>
          </cell>
          <cell r="DF33">
            <v>39.318999999999996</v>
          </cell>
          <cell r="DG33">
            <v>43.361000000000004</v>
          </cell>
          <cell r="DH33">
            <v>46.694000000000003</v>
          </cell>
          <cell r="DI33">
            <v>50.182000000000002</v>
          </cell>
          <cell r="DJ33">
            <v>54.543999999999997</v>
          </cell>
          <cell r="DK33">
            <v>59.872000000000021</v>
          </cell>
          <cell r="DL33">
            <v>64.490000000000009</v>
          </cell>
          <cell r="DM33">
            <v>68.876000000000005</v>
          </cell>
          <cell r="DN33">
            <v>72.742999999999995</v>
          </cell>
          <cell r="DO33">
            <v>76.53</v>
          </cell>
          <cell r="DP33">
            <v>80.278999999999996</v>
          </cell>
          <cell r="DQ33">
            <v>58.189999999999991</v>
          </cell>
          <cell r="DR33">
            <v>61.309999999999981</v>
          </cell>
          <cell r="DS33">
            <v>64.381</v>
          </cell>
          <cell r="DT33">
            <v>70.040000000000006</v>
          </cell>
          <cell r="DU33">
            <v>74.099999999999994</v>
          </cell>
          <cell r="DV33">
            <v>77.739999999999995</v>
          </cell>
          <cell r="DW33">
            <v>83.676000000000002</v>
          </cell>
          <cell r="DX33">
            <v>88.107000000000014</v>
          </cell>
          <cell r="DY33">
            <v>92.873000000000019</v>
          </cell>
          <cell r="DZ33">
            <v>94.78</v>
          </cell>
          <cell r="EA33">
            <v>98.85</v>
          </cell>
          <cell r="EB33">
            <v>103.08000000000001</v>
          </cell>
          <cell r="ED33">
            <v>967.12700000000007</v>
          </cell>
        </row>
        <row r="34">
          <cell r="A34">
            <v>31</v>
          </cell>
          <cell r="DC34">
            <v>0</v>
          </cell>
          <cell r="ED34">
            <v>0</v>
          </cell>
        </row>
        <row r="35">
          <cell r="A35">
            <v>32</v>
          </cell>
          <cell r="B35" t="str">
            <v>Expenses</v>
          </cell>
          <cell r="DC35">
            <v>0</v>
          </cell>
          <cell r="ED35">
            <v>0</v>
          </cell>
        </row>
        <row r="36">
          <cell r="A36">
            <v>33</v>
          </cell>
          <cell r="DC36">
            <v>0</v>
          </cell>
          <cell r="ED36">
            <v>0</v>
          </cell>
        </row>
        <row r="37">
          <cell r="A37">
            <v>34</v>
          </cell>
          <cell r="B37" t="str">
            <v>Engineering Expenses</v>
          </cell>
          <cell r="DC37">
            <v>0</v>
          </cell>
          <cell r="ED37">
            <v>0</v>
          </cell>
        </row>
        <row r="38">
          <cell r="A38">
            <v>35</v>
          </cell>
          <cell r="B38" t="str">
            <v>Switch Utilities Expenses</v>
          </cell>
          <cell r="C38">
            <v>31</v>
          </cell>
          <cell r="D38">
            <v>0.199097</v>
          </cell>
          <cell r="E38">
            <v>0.169903</v>
          </cell>
          <cell r="F38">
            <v>0.19439000000000001</v>
          </cell>
          <cell r="G38">
            <v>0.23392220000000002</v>
          </cell>
          <cell r="H38">
            <v>0.41499999999999998</v>
          </cell>
          <cell r="I38">
            <v>0.24</v>
          </cell>
          <cell r="J38">
            <v>0.29499999999999998</v>
          </cell>
          <cell r="K38">
            <v>0.28899999999999998</v>
          </cell>
          <cell r="L38">
            <v>0.30299999999999999</v>
          </cell>
          <cell r="M38">
            <v>9.2999999999999999E-2</v>
          </cell>
          <cell r="N38">
            <v>0.221</v>
          </cell>
          <cell r="O38">
            <v>0.218</v>
          </cell>
          <cell r="P38">
            <v>0.255</v>
          </cell>
          <cell r="Q38">
            <v>0.27600000000000002</v>
          </cell>
          <cell r="R38">
            <v>0.23499999999999999</v>
          </cell>
          <cell r="S38">
            <v>0.247</v>
          </cell>
          <cell r="T38">
            <v>0.22800000000000001</v>
          </cell>
          <cell r="U38">
            <v>0.21199999999999999</v>
          </cell>
          <cell r="V38">
            <v>0.22500000000000001</v>
          </cell>
          <cell r="W38">
            <v>0.248</v>
          </cell>
          <cell r="X38">
            <v>0.215</v>
          </cell>
          <cell r="Y38">
            <v>0.23499999999999999</v>
          </cell>
          <cell r="Z38">
            <v>0.25</v>
          </cell>
          <cell r="AA38">
            <v>0.33</v>
          </cell>
          <cell r="AB38">
            <v>0.32</v>
          </cell>
          <cell r="AC38">
            <v>0.3</v>
          </cell>
          <cell r="AD38">
            <v>0.45</v>
          </cell>
          <cell r="AE38">
            <v>0.3</v>
          </cell>
          <cell r="AF38">
            <v>0.26</v>
          </cell>
          <cell r="AG38">
            <v>0.61</v>
          </cell>
          <cell r="AH38">
            <v>0.35</v>
          </cell>
          <cell r="AI38">
            <v>0.38</v>
          </cell>
          <cell r="AJ38">
            <v>0.35</v>
          </cell>
          <cell r="AK38">
            <v>0.27</v>
          </cell>
          <cell r="AL38">
            <v>0.25</v>
          </cell>
          <cell r="AM38">
            <v>0.31</v>
          </cell>
          <cell r="AO38">
            <v>2.956</v>
          </cell>
          <cell r="AQ38">
            <v>0.1</v>
          </cell>
          <cell r="AR38">
            <v>0.30715300000000001</v>
          </cell>
          <cell r="AS38">
            <v>0.32327099999999998</v>
          </cell>
          <cell r="AT38">
            <v>0.36550500000000002</v>
          </cell>
          <cell r="AU38">
            <v>3.7154999999999896E-2</v>
          </cell>
          <cell r="AV38">
            <v>0.30258099999999999</v>
          </cell>
          <cell r="AW38">
            <v>0.235928</v>
          </cell>
          <cell r="AX38">
            <v>0.25311699999999998</v>
          </cell>
          <cell r="AY38">
            <v>0.182312</v>
          </cell>
          <cell r="AZ38">
            <v>0.20202999999999999</v>
          </cell>
          <cell r="BA38">
            <v>0.21176</v>
          </cell>
          <cell r="BB38">
            <v>0.189188</v>
          </cell>
          <cell r="BC38">
            <v>0.19900000000000001</v>
          </cell>
          <cell r="BD38">
            <v>0.223</v>
          </cell>
          <cell r="BE38">
            <v>0.32100000000000001</v>
          </cell>
          <cell r="BF38">
            <v>0.38800000000000001</v>
          </cell>
          <cell r="BG38">
            <v>0.255</v>
          </cell>
          <cell r="BH38">
            <v>0.21199999999999999</v>
          </cell>
          <cell r="BI38">
            <v>0.193</v>
          </cell>
          <cell r="BJ38">
            <v>0.312</v>
          </cell>
          <cell r="BK38">
            <v>0.22761300000000001</v>
          </cell>
          <cell r="BL38">
            <v>0.19938700000000001</v>
          </cell>
          <cell r="BM38">
            <v>0.24</v>
          </cell>
          <cell r="BN38">
            <v>0.23</v>
          </cell>
          <cell r="BO38">
            <v>0.26</v>
          </cell>
          <cell r="BP38">
            <v>0.2</v>
          </cell>
          <cell r="BQ38">
            <v>0.3</v>
          </cell>
          <cell r="BR38">
            <v>0.35199999999999987</v>
          </cell>
          <cell r="BS38">
            <v>0.19300000000000006</v>
          </cell>
          <cell r="BT38">
            <v>0.15300000000000002</v>
          </cell>
          <cell r="BU38">
            <v>0.12200000000000011</v>
          </cell>
          <cell r="BV38">
            <v>0.12</v>
          </cell>
          <cell r="BW38">
            <v>0.21100000000000008</v>
          </cell>
          <cell r="BX38">
            <v>1.129</v>
          </cell>
          <cell r="BY38">
            <v>0.2</v>
          </cell>
          <cell r="BZ38">
            <v>0.26999999999999957</v>
          </cell>
          <cell r="CB38">
            <v>3.0000000000000004</v>
          </cell>
          <cell r="CD38">
            <v>0.376</v>
          </cell>
          <cell r="CE38">
            <v>0.57099999999999995</v>
          </cell>
          <cell r="CF38">
            <v>0.57099999999999995</v>
          </cell>
          <cell r="CG38">
            <v>0.57099999999999995</v>
          </cell>
          <cell r="CH38">
            <v>0.57099999999999995</v>
          </cell>
          <cell r="CI38">
            <v>0.57099999999999995</v>
          </cell>
          <cell r="CJ38">
            <v>0.57099999999999995</v>
          </cell>
          <cell r="CK38">
            <v>0.56999999999999995</v>
          </cell>
          <cell r="CL38">
            <v>0.56999999999999995</v>
          </cell>
          <cell r="CM38">
            <v>0.56999999999999995</v>
          </cell>
          <cell r="CN38">
            <v>0.56999999999999995</v>
          </cell>
          <cell r="CO38">
            <v>0.56999999999999995</v>
          </cell>
          <cell r="CP38">
            <v>0.35499999999999998</v>
          </cell>
          <cell r="CQ38">
            <v>0.35499999999999998</v>
          </cell>
          <cell r="CR38">
            <v>0.35510000000000003</v>
          </cell>
          <cell r="CS38">
            <v>0.35499999999999998</v>
          </cell>
          <cell r="CT38">
            <v>0.35499999999999998</v>
          </cell>
          <cell r="CU38">
            <v>0.35499999999999998</v>
          </cell>
          <cell r="CV38">
            <v>0.35499999999999998</v>
          </cell>
          <cell r="CW38">
            <v>0.35499999999999998</v>
          </cell>
          <cell r="CX38">
            <v>0.35499999999999998</v>
          </cell>
          <cell r="CY38">
            <v>0.35499999999999998</v>
          </cell>
          <cell r="CZ38">
            <v>0.35499999999999998</v>
          </cell>
          <cell r="DA38">
            <v>0.35499999999999998</v>
          </cell>
          <cell r="DC38">
            <v>4.2600999999999996</v>
          </cell>
          <cell r="DE38">
            <v>0.33600000000000002</v>
          </cell>
          <cell r="DF38">
            <v>0.33600000000000002</v>
          </cell>
          <cell r="DG38">
            <v>0.33600000000000002</v>
          </cell>
          <cell r="DH38">
            <v>0.41099999999999998</v>
          </cell>
          <cell r="DI38">
            <v>0.41099999999999998</v>
          </cell>
          <cell r="DJ38">
            <v>0.53700000000000003</v>
          </cell>
          <cell r="DK38">
            <v>0.53700000000000003</v>
          </cell>
          <cell r="DL38">
            <v>0.53700000000000003</v>
          </cell>
          <cell r="DM38">
            <v>0.53700000000000003</v>
          </cell>
          <cell r="DN38">
            <v>0.53700000000000003</v>
          </cell>
          <cell r="DO38">
            <v>0.53700000000000003</v>
          </cell>
          <cell r="DP38">
            <v>0.53700000000000003</v>
          </cell>
          <cell r="DQ38">
            <v>0.42199999999999999</v>
          </cell>
          <cell r="DR38">
            <v>0.42</v>
          </cell>
          <cell r="DS38">
            <v>0.42199999999999999</v>
          </cell>
          <cell r="DT38">
            <v>0.48699999999999999</v>
          </cell>
          <cell r="DU38">
            <v>0.48699999999999999</v>
          </cell>
          <cell r="DV38">
            <v>0.48699999999999999</v>
          </cell>
          <cell r="DW38">
            <v>0.48699999999999999</v>
          </cell>
          <cell r="DX38">
            <v>0.48699999999999999</v>
          </cell>
          <cell r="DY38">
            <v>0.48699999999999999</v>
          </cell>
          <cell r="DZ38">
            <v>0.48699999999999999</v>
          </cell>
          <cell r="EA38">
            <v>0.49</v>
          </cell>
          <cell r="EB38">
            <v>0.49</v>
          </cell>
          <cell r="ED38">
            <v>5.6530000000000005</v>
          </cell>
        </row>
        <row r="39">
          <cell r="A39">
            <v>36</v>
          </cell>
          <cell r="B39" t="str">
            <v>Cellsite Utilities</v>
          </cell>
          <cell r="C39">
            <v>32</v>
          </cell>
          <cell r="D39">
            <v>1.1742325</v>
          </cell>
          <cell r="E39">
            <v>0.7078890699999999</v>
          </cell>
          <cell r="F39">
            <v>0.84933219999999998</v>
          </cell>
          <cell r="G39">
            <v>1.23558882</v>
          </cell>
          <cell r="H39">
            <v>1.4790000000000001</v>
          </cell>
          <cell r="I39">
            <v>1.431</v>
          </cell>
          <cell r="J39">
            <v>1.516</v>
          </cell>
          <cell r="K39">
            <v>2.069</v>
          </cell>
          <cell r="L39">
            <v>1.92</v>
          </cell>
          <cell r="M39">
            <v>2.8650000000000002</v>
          </cell>
          <cell r="N39">
            <v>2.57</v>
          </cell>
          <cell r="O39">
            <v>1.875</v>
          </cell>
          <cell r="P39">
            <v>1.714</v>
          </cell>
          <cell r="Q39">
            <v>1.915</v>
          </cell>
          <cell r="R39">
            <v>1.984</v>
          </cell>
          <cell r="S39">
            <v>1.712</v>
          </cell>
          <cell r="T39">
            <v>1.4990000000000001</v>
          </cell>
          <cell r="U39">
            <v>1.8069999999999999</v>
          </cell>
          <cell r="V39">
            <v>1.4239999999999999</v>
          </cell>
          <cell r="W39">
            <v>1.72</v>
          </cell>
          <cell r="X39">
            <v>1.85</v>
          </cell>
          <cell r="Y39">
            <v>1.96</v>
          </cell>
          <cell r="Z39">
            <v>1.52</v>
          </cell>
          <cell r="AA39">
            <v>1.79</v>
          </cell>
          <cell r="AB39">
            <v>1.97</v>
          </cell>
          <cell r="AC39">
            <v>1.91</v>
          </cell>
          <cell r="AD39">
            <v>1.75</v>
          </cell>
          <cell r="AE39">
            <v>2.12</v>
          </cell>
          <cell r="AF39">
            <v>2.2999999999999998</v>
          </cell>
          <cell r="AG39">
            <v>2.34</v>
          </cell>
          <cell r="AH39">
            <v>2.1800000000000002</v>
          </cell>
          <cell r="AI39">
            <v>2.35</v>
          </cell>
          <cell r="AJ39">
            <v>1.98</v>
          </cell>
          <cell r="AK39">
            <v>2.64</v>
          </cell>
          <cell r="AL39">
            <v>1.49</v>
          </cell>
          <cell r="AM39">
            <v>2.68</v>
          </cell>
          <cell r="AO39">
            <v>20.895</v>
          </cell>
          <cell r="AQ39">
            <v>0.81192765</v>
          </cell>
          <cell r="AR39">
            <v>0.82453754000000001</v>
          </cell>
          <cell r="AS39">
            <v>1.26885567</v>
          </cell>
          <cell r="AT39">
            <v>1.04756782</v>
          </cell>
          <cell r="AU39">
            <v>1.06669196</v>
          </cell>
          <cell r="AV39">
            <v>0.71147931000000098</v>
          </cell>
          <cell r="AW39">
            <v>1.5349518200000001</v>
          </cell>
          <cell r="AX39">
            <v>1.0464926999999999</v>
          </cell>
          <cell r="AY39">
            <v>0.6690159200000001</v>
          </cell>
          <cell r="AZ39">
            <v>0.66980346000000102</v>
          </cell>
          <cell r="BA39">
            <v>0.88647511999999895</v>
          </cell>
          <cell r="BB39">
            <v>0.50120103000000005</v>
          </cell>
          <cell r="BC39">
            <v>1.2390000000000001</v>
          </cell>
          <cell r="BD39">
            <v>1.0269999999999999</v>
          </cell>
          <cell r="BE39">
            <v>0.89985400000000004</v>
          </cell>
          <cell r="BF39">
            <v>1.0841460000000001</v>
          </cell>
          <cell r="BG39">
            <v>1.109</v>
          </cell>
          <cell r="BH39">
            <v>1.0660000000000001</v>
          </cell>
          <cell r="BI39">
            <v>1.0655110000000001</v>
          </cell>
          <cell r="BJ39">
            <v>1.044489</v>
          </cell>
          <cell r="BK39">
            <v>1.2418979999999999</v>
          </cell>
          <cell r="BL39">
            <v>0.87970700000000002</v>
          </cell>
          <cell r="BM39">
            <v>1</v>
          </cell>
          <cell r="BN39">
            <v>1.06</v>
          </cell>
          <cell r="BO39">
            <v>1.03</v>
          </cell>
          <cell r="BP39">
            <v>0.93100000000000005</v>
          </cell>
          <cell r="BQ39">
            <v>1.2290000000000001</v>
          </cell>
          <cell r="BR39">
            <v>1.6160000000000001</v>
          </cell>
          <cell r="BS39">
            <v>1.8039999999999994</v>
          </cell>
          <cell r="BT39">
            <v>1.6909999999999981</v>
          </cell>
          <cell r="BU39">
            <v>1.6790000000000003</v>
          </cell>
          <cell r="BV39">
            <v>1.78</v>
          </cell>
          <cell r="BW39">
            <v>1.585</v>
          </cell>
          <cell r="BX39">
            <v>0.84499999999999886</v>
          </cell>
          <cell r="BY39">
            <v>1.6</v>
          </cell>
          <cell r="BZ39">
            <v>1.9400000000000013</v>
          </cell>
          <cell r="CB39">
            <v>12.716604999999999</v>
          </cell>
          <cell r="CD39">
            <v>2.1840000000000002</v>
          </cell>
          <cell r="CE39">
            <v>2.7240000000000002</v>
          </cell>
          <cell r="CF39">
            <v>2.7240000000000002</v>
          </cell>
          <cell r="CG39">
            <v>2.7850000000000001</v>
          </cell>
          <cell r="CH39">
            <v>2.7850000000000001</v>
          </cell>
          <cell r="CI39">
            <v>2.7850000000000001</v>
          </cell>
          <cell r="CJ39">
            <v>2.7850000000000001</v>
          </cell>
          <cell r="CK39">
            <v>2.78</v>
          </cell>
          <cell r="CL39">
            <v>2.78</v>
          </cell>
          <cell r="CM39">
            <v>2.78</v>
          </cell>
          <cell r="CN39">
            <v>2.78</v>
          </cell>
          <cell r="CO39">
            <v>2.78</v>
          </cell>
          <cell r="CP39">
            <v>3.1589999999999998</v>
          </cell>
          <cell r="CQ39">
            <v>3.1760000000000002</v>
          </cell>
          <cell r="CR39">
            <v>3.2010999999999998</v>
          </cell>
          <cell r="CS39">
            <v>3.2490000000000001</v>
          </cell>
          <cell r="CT39">
            <v>3.3460000000000001</v>
          </cell>
          <cell r="CU39">
            <v>3.38</v>
          </cell>
          <cell r="CV39">
            <v>3.3759999999999999</v>
          </cell>
          <cell r="CW39">
            <v>3.3939999999999997</v>
          </cell>
          <cell r="CX39">
            <v>3.4249999999999998</v>
          </cell>
          <cell r="CY39">
            <v>3.4430000000000001</v>
          </cell>
          <cell r="CZ39">
            <v>3.4609999999999999</v>
          </cell>
          <cell r="DA39">
            <v>3.4799999999999995</v>
          </cell>
          <cell r="DC39">
            <v>40.090099999999993</v>
          </cell>
          <cell r="DE39">
            <v>1.395</v>
          </cell>
          <cell r="DF39">
            <v>1.395</v>
          </cell>
          <cell r="DG39">
            <v>1.431</v>
          </cell>
          <cell r="DH39">
            <v>1.6619999999999999</v>
          </cell>
          <cell r="DI39">
            <v>1.6619999999999999</v>
          </cell>
          <cell r="DJ39">
            <v>1.6619999999999999</v>
          </cell>
          <cell r="DK39">
            <v>1.6619999999999999</v>
          </cell>
          <cell r="DL39">
            <v>1.6619999999999999</v>
          </cell>
          <cell r="DM39">
            <v>1.6619999999999999</v>
          </cell>
          <cell r="DN39">
            <v>1.6619999999999999</v>
          </cell>
          <cell r="DO39">
            <v>1.6619999999999999</v>
          </cell>
          <cell r="DP39">
            <v>1.6619999999999999</v>
          </cell>
          <cell r="DQ39">
            <v>1.278</v>
          </cell>
          <cell r="DR39">
            <v>1.42</v>
          </cell>
          <cell r="DS39">
            <v>1.4590000000000001</v>
          </cell>
          <cell r="DT39">
            <v>1.486</v>
          </cell>
          <cell r="DU39">
            <v>1.5409999999999999</v>
          </cell>
          <cell r="DV39">
            <v>1.605</v>
          </cell>
          <cell r="DW39">
            <v>1.655</v>
          </cell>
          <cell r="DX39">
            <v>1.655</v>
          </cell>
          <cell r="DY39">
            <v>1.655</v>
          </cell>
          <cell r="DZ39">
            <v>1.696</v>
          </cell>
          <cell r="EA39">
            <v>1.81</v>
          </cell>
          <cell r="EB39">
            <v>2.11</v>
          </cell>
          <cell r="ED39">
            <v>19.369999999999997</v>
          </cell>
        </row>
        <row r="40">
          <cell r="A40">
            <v>37</v>
          </cell>
          <cell r="B40" t="str">
            <v>DOT Fees</v>
          </cell>
          <cell r="DC40">
            <v>0</v>
          </cell>
          <cell r="ED40">
            <v>0</v>
          </cell>
        </row>
        <row r="41">
          <cell r="A41">
            <v>38</v>
          </cell>
          <cell r="B41" t="str">
            <v>OSS Volume Charges</v>
          </cell>
          <cell r="C41">
            <v>34</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O41">
            <v>0</v>
          </cell>
          <cell r="AQ41">
            <v>0</v>
          </cell>
          <cell r="AR41">
            <v>8.6350000000000003E-3</v>
          </cell>
          <cell r="AS41">
            <v>-5.0999999999999701E-5</v>
          </cell>
          <cell r="AT41">
            <v>-2.4160000000000002E-3</v>
          </cell>
          <cell r="AU41">
            <v>1.4869E-2</v>
          </cell>
          <cell r="AV41">
            <v>2.0000000000000001E-4</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B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C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D41">
            <v>0</v>
          </cell>
        </row>
        <row r="42">
          <cell r="A42">
            <v>39</v>
          </cell>
          <cell r="B42" t="str">
            <v>Leased Line Charges &amp; OSS Volume Charges</v>
          </cell>
          <cell r="C42">
            <v>35</v>
          </cell>
          <cell r="D42">
            <v>3.0149680000000001</v>
          </cell>
          <cell r="E42">
            <v>2.1135510000000002</v>
          </cell>
          <cell r="F42">
            <v>0.70909390000000005</v>
          </cell>
          <cell r="G42">
            <v>0.71093899999999999</v>
          </cell>
          <cell r="H42">
            <v>2.2559999999999998</v>
          </cell>
          <cell r="I42">
            <v>0.83</v>
          </cell>
          <cell r="J42">
            <v>1.036</v>
          </cell>
          <cell r="K42">
            <v>0.85</v>
          </cell>
          <cell r="L42">
            <v>1.2150000000000001</v>
          </cell>
          <cell r="M42">
            <v>0.90399999999999892</v>
          </cell>
          <cell r="N42">
            <v>0.873</v>
          </cell>
          <cell r="O42">
            <v>0.436</v>
          </cell>
          <cell r="P42">
            <v>0.151</v>
          </cell>
          <cell r="Q42">
            <v>1.496</v>
          </cell>
          <cell r="R42">
            <v>1.6990000000000001</v>
          </cell>
          <cell r="S42">
            <v>1.661</v>
          </cell>
          <cell r="T42">
            <v>1.6259999999999999</v>
          </cell>
          <cell r="U42">
            <v>1.468</v>
          </cell>
          <cell r="V42">
            <v>1.738</v>
          </cell>
          <cell r="W42">
            <v>1.4</v>
          </cell>
          <cell r="X42">
            <v>1.79</v>
          </cell>
          <cell r="Y42">
            <v>1.553766</v>
          </cell>
          <cell r="Z42">
            <v>1.81</v>
          </cell>
          <cell r="AA42">
            <v>1.69</v>
          </cell>
          <cell r="AB42">
            <v>1.75</v>
          </cell>
          <cell r="AC42">
            <v>1.67</v>
          </cell>
          <cell r="AD42">
            <v>1.63</v>
          </cell>
          <cell r="AE42">
            <v>1.77</v>
          </cell>
          <cell r="AF42">
            <v>2.0499999999999998</v>
          </cell>
          <cell r="AG42">
            <v>1.99</v>
          </cell>
          <cell r="AH42">
            <v>2.56</v>
          </cell>
          <cell r="AI42">
            <v>2.4300000000000002</v>
          </cell>
          <cell r="AJ42">
            <v>3.54</v>
          </cell>
          <cell r="AK42">
            <v>2.91</v>
          </cell>
          <cell r="AL42">
            <v>4.47</v>
          </cell>
          <cell r="AM42">
            <v>5.12</v>
          </cell>
          <cell r="AO42">
            <v>18.082765999999999</v>
          </cell>
          <cell r="AQ42">
            <v>0.11969399999999999</v>
          </cell>
          <cell r="AR42">
            <v>0.17263622000000001</v>
          </cell>
          <cell r="AS42">
            <v>0.17843200000000001</v>
          </cell>
          <cell r="AT42">
            <v>0.18437899999999999</v>
          </cell>
          <cell r="AU42">
            <v>0.18437899999999999</v>
          </cell>
          <cell r="AV42">
            <v>0.17843200000000001</v>
          </cell>
          <cell r="AW42">
            <v>0.18437999999999999</v>
          </cell>
          <cell r="AX42">
            <v>0.17808499999999999</v>
          </cell>
          <cell r="AY42">
            <v>0.90834000000000004</v>
          </cell>
          <cell r="AZ42">
            <v>0.833206000000001</v>
          </cell>
          <cell r="BA42">
            <v>0.75059100000000001</v>
          </cell>
          <cell r="BB42">
            <v>1.03044578</v>
          </cell>
          <cell r="BC42">
            <v>0.97147499999999998</v>
          </cell>
          <cell r="BD42">
            <v>1.0665249999999999</v>
          </cell>
          <cell r="BE42">
            <v>0.98799999999999999</v>
          </cell>
          <cell r="BF42">
            <v>1.0069999999999999</v>
          </cell>
          <cell r="BG42">
            <v>1.2290000000000001</v>
          </cell>
          <cell r="BH42">
            <v>1.35</v>
          </cell>
          <cell r="BI42">
            <v>1.377</v>
          </cell>
          <cell r="BJ42">
            <v>1.6659999999999999</v>
          </cell>
          <cell r="BK42">
            <v>0.997000000000002</v>
          </cell>
          <cell r="BL42">
            <v>0.76799999999999891</v>
          </cell>
          <cell r="BM42">
            <v>1.23</v>
          </cell>
          <cell r="BN42">
            <v>0.69199999999999806</v>
          </cell>
          <cell r="BO42">
            <v>0.47099999999999997</v>
          </cell>
          <cell r="BP42">
            <v>0.47899999999999998</v>
          </cell>
          <cell r="BQ42">
            <v>1.21</v>
          </cell>
          <cell r="BR42">
            <v>0.78299999999999992</v>
          </cell>
          <cell r="BS42">
            <v>1.2820000000000005</v>
          </cell>
          <cell r="BT42">
            <v>1.9470000000000001</v>
          </cell>
          <cell r="BU42">
            <v>1.0380000000000011</v>
          </cell>
          <cell r="BV42">
            <v>2.15</v>
          </cell>
          <cell r="BW42">
            <v>2.9369999999999994</v>
          </cell>
          <cell r="BX42">
            <v>3.0510000000000019</v>
          </cell>
          <cell r="BY42">
            <v>3.572000000000001</v>
          </cell>
          <cell r="BZ42">
            <v>3.9199999999999982</v>
          </cell>
          <cell r="CB42">
            <v>13.341999999999999</v>
          </cell>
          <cell r="CD42">
            <v>0.98199999999999998</v>
          </cell>
          <cell r="CE42">
            <v>0.98199999999999998</v>
          </cell>
          <cell r="CF42">
            <v>1.6379999999999999</v>
          </cell>
          <cell r="CG42">
            <v>1.6379999999999999</v>
          </cell>
          <cell r="CH42">
            <v>1.6379999999999999</v>
          </cell>
          <cell r="CI42">
            <v>1.6379999999999999</v>
          </cell>
          <cell r="CJ42">
            <v>1.6379999999999999</v>
          </cell>
          <cell r="CK42">
            <v>1.64</v>
          </cell>
          <cell r="CL42">
            <v>1.64</v>
          </cell>
          <cell r="CM42">
            <v>1.64</v>
          </cell>
          <cell r="CN42">
            <v>1.64</v>
          </cell>
          <cell r="CO42">
            <v>1.64</v>
          </cell>
          <cell r="CP42">
            <v>1.6479999999999999</v>
          </cell>
          <cell r="CQ42">
            <v>1.6479999999999999</v>
          </cell>
          <cell r="CR42">
            <v>1.6479999999999999</v>
          </cell>
          <cell r="CS42">
            <v>1.8989999999999998</v>
          </cell>
          <cell r="CT42">
            <v>1.8989999999999998</v>
          </cell>
          <cell r="CU42">
            <v>1.8989999999999998</v>
          </cell>
          <cell r="CV42">
            <v>1.7329999999999999</v>
          </cell>
          <cell r="CW42">
            <v>1.7329999999999999</v>
          </cell>
          <cell r="CX42">
            <v>1.7329999999999999</v>
          </cell>
          <cell r="CY42">
            <v>1.9179999999999999</v>
          </cell>
          <cell r="CZ42">
            <v>1.9179999999999999</v>
          </cell>
          <cell r="DA42">
            <v>1.9179999999999999</v>
          </cell>
          <cell r="DC42">
            <v>21.593999999999998</v>
          </cell>
          <cell r="DE42">
            <v>0.69799999999999995</v>
          </cell>
          <cell r="DF42">
            <v>2.4049999999999998</v>
          </cell>
          <cell r="DG42">
            <v>2.4049999999999998</v>
          </cell>
          <cell r="DH42">
            <v>2.4049999999999998</v>
          </cell>
          <cell r="DI42">
            <v>2.4049999999999998</v>
          </cell>
          <cell r="DJ42">
            <v>2.4049999999999998</v>
          </cell>
          <cell r="DK42">
            <v>2.4049999999999998</v>
          </cell>
          <cell r="DL42">
            <v>2.4049999999999998</v>
          </cell>
          <cell r="DM42">
            <v>2.4049999999999998</v>
          </cell>
          <cell r="DN42">
            <v>2.4049999999999998</v>
          </cell>
          <cell r="DO42">
            <v>2.4049999999999998</v>
          </cell>
          <cell r="DP42">
            <v>2.4049999999999998</v>
          </cell>
          <cell r="DQ42">
            <v>1.242</v>
          </cell>
          <cell r="DR42">
            <v>1.242</v>
          </cell>
          <cell r="DS42">
            <v>1.242</v>
          </cell>
          <cell r="DT42">
            <v>2.3580000000000005</v>
          </cell>
          <cell r="DU42">
            <v>2.3580000000000005</v>
          </cell>
          <cell r="DV42">
            <v>2.3580000000000005</v>
          </cell>
          <cell r="DW42">
            <v>3.371</v>
          </cell>
          <cell r="DX42">
            <v>3.371</v>
          </cell>
          <cell r="DY42">
            <v>3.371</v>
          </cell>
          <cell r="DZ42">
            <v>3.9169999999999998</v>
          </cell>
          <cell r="EA42">
            <v>3.92</v>
          </cell>
          <cell r="EB42">
            <v>3.92</v>
          </cell>
          <cell r="ED42">
            <v>32.67</v>
          </cell>
        </row>
        <row r="43">
          <cell r="A43">
            <v>40</v>
          </cell>
          <cell r="B43" t="str">
            <v>Spectrum Fees (WPC  Royalty)</v>
          </cell>
          <cell r="C43">
            <v>36</v>
          </cell>
          <cell r="D43">
            <v>0.72499999999999998</v>
          </cell>
          <cell r="E43">
            <v>1</v>
          </cell>
          <cell r="F43">
            <v>0.77600000000000002</v>
          </cell>
          <cell r="G43">
            <v>2.93</v>
          </cell>
          <cell r="H43">
            <v>1.7410000000000001</v>
          </cell>
          <cell r="I43">
            <v>1.6850000000000001</v>
          </cell>
          <cell r="J43">
            <v>1.7689999999999999</v>
          </cell>
          <cell r="K43">
            <v>1.915</v>
          </cell>
          <cell r="L43">
            <v>1.871</v>
          </cell>
          <cell r="M43">
            <v>1.956</v>
          </cell>
          <cell r="N43">
            <v>1.7769999999999999</v>
          </cell>
          <cell r="O43">
            <v>1.573</v>
          </cell>
          <cell r="P43">
            <v>1.6679999999999999</v>
          </cell>
          <cell r="Q43">
            <v>1.97</v>
          </cell>
          <cell r="R43">
            <v>2.0419999999999998</v>
          </cell>
          <cell r="S43">
            <v>1.4510000000000001</v>
          </cell>
          <cell r="T43">
            <v>2.387</v>
          </cell>
          <cell r="U43">
            <v>1.905</v>
          </cell>
          <cell r="V43">
            <v>1.476</v>
          </cell>
          <cell r="W43">
            <v>2.5299999999999998</v>
          </cell>
          <cell r="X43">
            <v>2.08</v>
          </cell>
          <cell r="Y43">
            <v>2.0699999999999998</v>
          </cell>
          <cell r="Z43">
            <v>1.75</v>
          </cell>
          <cell r="AA43">
            <v>1.93</v>
          </cell>
          <cell r="AB43">
            <v>2.35</v>
          </cell>
          <cell r="AC43">
            <v>2.0499999999999998</v>
          </cell>
          <cell r="AD43">
            <v>1.94</v>
          </cell>
          <cell r="AE43">
            <v>1.61</v>
          </cell>
          <cell r="AF43">
            <v>1.8158880000000002</v>
          </cell>
          <cell r="AG43">
            <v>2.0699999999999998</v>
          </cell>
          <cell r="AH43">
            <v>3.04</v>
          </cell>
          <cell r="AI43">
            <v>3.18</v>
          </cell>
          <cell r="AJ43">
            <v>9.5399999999999991</v>
          </cell>
          <cell r="AK43">
            <v>3.48</v>
          </cell>
          <cell r="AL43">
            <v>2.76</v>
          </cell>
          <cell r="AM43">
            <v>2.35</v>
          </cell>
          <cell r="AO43">
            <v>23.259</v>
          </cell>
          <cell r="AQ43">
            <v>0.54915000000000003</v>
          </cell>
          <cell r="AR43">
            <v>0.54915000000000003</v>
          </cell>
          <cell r="AS43">
            <v>0.54463600000000001</v>
          </cell>
          <cell r="AT43">
            <v>0.55968200000000001</v>
          </cell>
          <cell r="AU43">
            <v>0.55968200000000001</v>
          </cell>
          <cell r="AV43">
            <v>0.541628</v>
          </cell>
          <cell r="AW43">
            <v>0.55968099999999998</v>
          </cell>
          <cell r="AX43">
            <v>0.54162699999999997</v>
          </cell>
          <cell r="AY43">
            <v>0.55968200000000001</v>
          </cell>
          <cell r="AZ43">
            <v>1.1856654799999999</v>
          </cell>
          <cell r="BA43">
            <v>1.16384252</v>
          </cell>
          <cell r="BB43">
            <v>10.834574</v>
          </cell>
          <cell r="BC43">
            <v>1.2969999999999999</v>
          </cell>
          <cell r="BD43">
            <v>1.296</v>
          </cell>
          <cell r="BE43">
            <v>1.1950000000000001</v>
          </cell>
          <cell r="BF43">
            <v>1.19</v>
          </cell>
          <cell r="BG43">
            <v>1.1271819999999999</v>
          </cell>
          <cell r="BH43">
            <v>1.139818</v>
          </cell>
          <cell r="BI43">
            <v>1.2709999999999999</v>
          </cell>
          <cell r="BJ43">
            <v>1.25247</v>
          </cell>
          <cell r="BK43">
            <v>1.4825299999999999</v>
          </cell>
          <cell r="BL43">
            <v>1.079</v>
          </cell>
          <cell r="BM43">
            <v>1.91</v>
          </cell>
          <cell r="BN43">
            <v>1.68879048</v>
          </cell>
          <cell r="BO43">
            <v>1.67</v>
          </cell>
          <cell r="BP43">
            <v>1.5860000000000001</v>
          </cell>
          <cell r="BQ43">
            <v>1.4339999999999999</v>
          </cell>
          <cell r="BR43">
            <v>1.01</v>
          </cell>
          <cell r="BS43">
            <v>1.75</v>
          </cell>
          <cell r="BT43">
            <v>1.82</v>
          </cell>
          <cell r="BU43">
            <v>1.68</v>
          </cell>
          <cell r="BV43">
            <v>1.7320000000000011</v>
          </cell>
          <cell r="BW43">
            <v>2.2779999999999987</v>
          </cell>
          <cell r="BX43">
            <v>1.92</v>
          </cell>
          <cell r="BY43">
            <v>2.08</v>
          </cell>
          <cell r="BZ43">
            <v>2.25</v>
          </cell>
          <cell r="CB43">
            <v>15.92879048</v>
          </cell>
          <cell r="CD43">
            <v>2.3170000000000002</v>
          </cell>
          <cell r="CE43">
            <v>2.3170000000000002</v>
          </cell>
          <cell r="CF43">
            <v>2.3170000000000002</v>
          </cell>
          <cell r="CG43">
            <v>2.3170000000000002</v>
          </cell>
          <cell r="CH43">
            <v>2.3170000000000002</v>
          </cell>
          <cell r="CI43">
            <v>2.3170000000000002</v>
          </cell>
          <cell r="CJ43">
            <v>2.3170000000000002</v>
          </cell>
          <cell r="CK43">
            <v>2.3199999999999998</v>
          </cell>
          <cell r="CL43">
            <v>2.3199999999999998</v>
          </cell>
          <cell r="CM43">
            <v>2.3199999999999998</v>
          </cell>
          <cell r="CN43">
            <v>2.3199999999999998</v>
          </cell>
          <cell r="CO43">
            <v>2.3199999999999998</v>
          </cell>
          <cell r="CP43">
            <v>1.895</v>
          </cell>
          <cell r="CQ43">
            <v>1.895</v>
          </cell>
          <cell r="CR43">
            <v>1.895</v>
          </cell>
          <cell r="CS43">
            <v>2.8450000000000002</v>
          </cell>
          <cell r="CT43">
            <v>2.8450000000000002</v>
          </cell>
          <cell r="CU43">
            <v>2.8450000000000002</v>
          </cell>
          <cell r="CV43">
            <v>3.0640000000000001</v>
          </cell>
          <cell r="CW43">
            <v>3.0640000000000001</v>
          </cell>
          <cell r="CX43">
            <v>3.0640000000000001</v>
          </cell>
          <cell r="CY43">
            <v>3.36</v>
          </cell>
          <cell r="CZ43">
            <v>3.3029999999999999</v>
          </cell>
          <cell r="DA43">
            <v>3.3029999999999999</v>
          </cell>
          <cell r="DC43">
            <v>33.378</v>
          </cell>
          <cell r="DE43">
            <v>1.593</v>
          </cell>
          <cell r="DF43">
            <v>1.593</v>
          </cell>
          <cell r="DG43">
            <v>1.593</v>
          </cell>
          <cell r="DH43">
            <v>1.593</v>
          </cell>
          <cell r="DI43">
            <v>1.593</v>
          </cell>
          <cell r="DJ43">
            <v>1.593</v>
          </cell>
          <cell r="DK43">
            <v>1.593</v>
          </cell>
          <cell r="DL43">
            <v>1.593</v>
          </cell>
          <cell r="DM43">
            <v>1.593</v>
          </cell>
          <cell r="DN43">
            <v>1.593</v>
          </cell>
          <cell r="DO43">
            <v>1.593</v>
          </cell>
          <cell r="DP43">
            <v>1.593</v>
          </cell>
          <cell r="DQ43">
            <v>1.7150000000000001</v>
          </cell>
          <cell r="DR43">
            <v>1.7150000000000001</v>
          </cell>
          <cell r="DS43">
            <v>1.7150000000000001</v>
          </cell>
          <cell r="DT43">
            <v>2.4259999999999997</v>
          </cell>
          <cell r="DU43">
            <v>2.4260000000000002</v>
          </cell>
          <cell r="DV43">
            <v>2.4259999999999997</v>
          </cell>
          <cell r="DW43">
            <v>2.605</v>
          </cell>
          <cell r="DX43">
            <v>2.605</v>
          </cell>
          <cell r="DY43">
            <v>2.605</v>
          </cell>
          <cell r="DZ43">
            <v>2.8570000000000002</v>
          </cell>
          <cell r="EA43">
            <v>2.86</v>
          </cell>
          <cell r="EB43">
            <v>2.86</v>
          </cell>
          <cell r="ED43">
            <v>28.814999999999998</v>
          </cell>
        </row>
        <row r="44">
          <cell r="A44">
            <v>41</v>
          </cell>
          <cell r="B44" t="str">
            <v xml:space="preserve">Junction Charges Dot </v>
          </cell>
          <cell r="C44">
            <v>37</v>
          </cell>
          <cell r="D44">
            <v>6.855E-2</v>
          </cell>
          <cell r="E44">
            <v>6.855E-2</v>
          </cell>
          <cell r="F44">
            <v>2.0438390000000002</v>
          </cell>
          <cell r="G44">
            <v>1.0178229999999999</v>
          </cell>
          <cell r="H44">
            <v>-0.79200000000000004</v>
          </cell>
          <cell r="I44">
            <v>0.77300000000000002</v>
          </cell>
          <cell r="J44">
            <v>1.012</v>
          </cell>
          <cell r="K44">
            <v>0.65800000000000003</v>
          </cell>
          <cell r="L44">
            <v>0.69</v>
          </cell>
          <cell r="M44">
            <v>1.214</v>
          </cell>
          <cell r="N44">
            <v>0.83799999999999997</v>
          </cell>
          <cell r="O44">
            <v>1.39</v>
          </cell>
          <cell r="P44">
            <v>0.41899999999999998</v>
          </cell>
          <cell r="Q44">
            <v>0.64900000000000002</v>
          </cell>
          <cell r="R44">
            <v>0.71</v>
          </cell>
          <cell r="S44">
            <v>0.90700000000000003</v>
          </cell>
          <cell r="T44">
            <v>0.78200000000000003</v>
          </cell>
          <cell r="U44">
            <v>0.69099999999999995</v>
          </cell>
          <cell r="V44">
            <v>1.2609999999999999</v>
          </cell>
          <cell r="W44">
            <v>0.85</v>
          </cell>
          <cell r="X44">
            <v>0.57979999999999998</v>
          </cell>
          <cell r="Y44">
            <v>0.81884899999999894</v>
          </cell>
          <cell r="Z44">
            <v>0.7</v>
          </cell>
          <cell r="AA44">
            <v>0.718584</v>
          </cell>
          <cell r="AB44">
            <v>0.66</v>
          </cell>
          <cell r="AC44">
            <v>0.66</v>
          </cell>
          <cell r="AD44">
            <v>0.65</v>
          </cell>
          <cell r="AE44">
            <v>0.92</v>
          </cell>
          <cell r="AF44">
            <v>1.1599999999999999</v>
          </cell>
          <cell r="AG44">
            <v>0.93</v>
          </cell>
          <cell r="AH44">
            <v>0.97</v>
          </cell>
          <cell r="AI44">
            <v>1.3</v>
          </cell>
          <cell r="AJ44">
            <v>1.1100000000000001</v>
          </cell>
          <cell r="AK44">
            <v>1.6</v>
          </cell>
          <cell r="AL44">
            <v>1.23</v>
          </cell>
          <cell r="AM44">
            <v>1.88</v>
          </cell>
          <cell r="AO44">
            <v>9.0862329999999982</v>
          </cell>
          <cell r="AQ44">
            <v>0.47750199999999998</v>
          </cell>
          <cell r="AR44">
            <v>0.49404229999999999</v>
          </cell>
          <cell r="AS44">
            <v>0.47810599999999998</v>
          </cell>
          <cell r="AT44">
            <v>0.479682</v>
          </cell>
          <cell r="AU44">
            <v>0.64507899999999996</v>
          </cell>
          <cell r="AV44">
            <v>0.62426999999999999</v>
          </cell>
          <cell r="AW44">
            <v>0.64508200000000004</v>
          </cell>
          <cell r="AX44">
            <v>0.56105499999999997</v>
          </cell>
          <cell r="AY44">
            <v>0.65125200000000005</v>
          </cell>
          <cell r="AZ44">
            <v>0.66352</v>
          </cell>
          <cell r="BA44">
            <v>0.58089599999999997</v>
          </cell>
          <cell r="BB44">
            <v>0.75151369999999995</v>
          </cell>
          <cell r="BC44">
            <v>0.749</v>
          </cell>
          <cell r="BD44">
            <v>0.50800000000000001</v>
          </cell>
          <cell r="BE44">
            <v>0.49099999999999999</v>
          </cell>
          <cell r="BF44">
            <v>0.50900000000000001</v>
          </cell>
          <cell r="BG44">
            <v>0.52527800000000002</v>
          </cell>
          <cell r="BH44">
            <v>0.41872199999999998</v>
          </cell>
          <cell r="BI44">
            <v>0.435</v>
          </cell>
          <cell r="BJ44">
            <v>0.20799999999999999</v>
          </cell>
          <cell r="BK44">
            <v>0.35</v>
          </cell>
          <cell r="BL44">
            <v>0.33600000000000002</v>
          </cell>
          <cell r="BM44">
            <v>0.32</v>
          </cell>
          <cell r="BN44">
            <v>0.34000000000000097</v>
          </cell>
          <cell r="BO44">
            <v>0.33989999999999998</v>
          </cell>
          <cell r="BP44">
            <v>0.42009999999999997</v>
          </cell>
          <cell r="BQ44">
            <v>0.14000000000000001</v>
          </cell>
          <cell r="BR44">
            <v>0.3</v>
          </cell>
          <cell r="BS44">
            <v>0.84</v>
          </cell>
          <cell r="BT44">
            <v>0.94</v>
          </cell>
          <cell r="BU44">
            <v>0.51</v>
          </cell>
          <cell r="BV44">
            <v>0.5</v>
          </cell>
          <cell r="BW44">
            <v>0.3</v>
          </cell>
          <cell r="BX44">
            <v>0.13</v>
          </cell>
          <cell r="BY44">
            <v>8.9999999999999858E-2</v>
          </cell>
          <cell r="BZ44">
            <v>0.53000000000000025</v>
          </cell>
          <cell r="CB44">
            <v>5.1900000000000013</v>
          </cell>
          <cell r="CD44">
            <v>1.9319999999999999</v>
          </cell>
          <cell r="CE44">
            <v>1.9319999999999999</v>
          </cell>
          <cell r="CF44">
            <v>1.9319999999999999</v>
          </cell>
          <cell r="CG44">
            <v>1.9319999999999999</v>
          </cell>
          <cell r="CH44">
            <v>1.9319999999999999</v>
          </cell>
          <cell r="CI44">
            <v>1.9319999999999999</v>
          </cell>
          <cell r="CJ44">
            <v>1.9319999999999999</v>
          </cell>
          <cell r="CK44">
            <v>1.93</v>
          </cell>
          <cell r="CL44">
            <v>1.93</v>
          </cell>
          <cell r="CM44">
            <v>1.93</v>
          </cell>
          <cell r="CN44">
            <v>1.93</v>
          </cell>
          <cell r="CO44">
            <v>1.93</v>
          </cell>
          <cell r="CP44">
            <v>0.90500000000000003</v>
          </cell>
          <cell r="CQ44">
            <v>0.90500000000000003</v>
          </cell>
          <cell r="CR44">
            <v>0.90500000000000003</v>
          </cell>
          <cell r="CS44">
            <v>0.90500000000000003</v>
          </cell>
          <cell r="CT44">
            <v>0.90500000000000003</v>
          </cell>
          <cell r="CU44">
            <v>0.90500000000000003</v>
          </cell>
          <cell r="CV44">
            <v>0.90500000000000003</v>
          </cell>
          <cell r="CW44">
            <v>0.90500000000000003</v>
          </cell>
          <cell r="CX44">
            <v>0.90500000000000003</v>
          </cell>
          <cell r="CY44">
            <v>0.90500000000000003</v>
          </cell>
          <cell r="CZ44">
            <v>0.90500000000000003</v>
          </cell>
          <cell r="DA44">
            <v>0.90500000000000003</v>
          </cell>
          <cell r="DC44">
            <v>10.86</v>
          </cell>
          <cell r="DE44">
            <v>1.069</v>
          </cell>
          <cell r="DF44">
            <v>1.069</v>
          </cell>
          <cell r="DG44">
            <v>1.069</v>
          </cell>
          <cell r="DH44">
            <v>1.069</v>
          </cell>
          <cell r="DI44">
            <v>1.069</v>
          </cell>
          <cell r="DJ44">
            <v>1.069</v>
          </cell>
          <cell r="DK44">
            <v>1.069</v>
          </cell>
          <cell r="DL44">
            <v>1.069</v>
          </cell>
          <cell r="DM44">
            <v>1.069</v>
          </cell>
          <cell r="DN44">
            <v>1.069</v>
          </cell>
          <cell r="DO44">
            <v>1.069</v>
          </cell>
          <cell r="DP44">
            <v>1.069</v>
          </cell>
          <cell r="DQ44">
            <v>0.47399999999999998</v>
          </cell>
          <cell r="DR44">
            <v>0.47399999999999998</v>
          </cell>
          <cell r="DS44">
            <v>0.47399999999999998</v>
          </cell>
          <cell r="DT44">
            <v>0.47400000000000003</v>
          </cell>
          <cell r="DU44">
            <v>0.47400000000000003</v>
          </cell>
          <cell r="DV44">
            <v>0.47400000000000003</v>
          </cell>
          <cell r="DW44">
            <v>0.47400000000000003</v>
          </cell>
          <cell r="DX44">
            <v>0.47400000000000003</v>
          </cell>
          <cell r="DY44">
            <v>0.47400000000000003</v>
          </cell>
          <cell r="DZ44">
            <v>0.47400000000000003</v>
          </cell>
          <cell r="EA44">
            <v>0.47</v>
          </cell>
          <cell r="EB44">
            <v>0.47</v>
          </cell>
          <cell r="ED44">
            <v>5.6800000000000006</v>
          </cell>
        </row>
        <row r="45">
          <cell r="A45">
            <v>42</v>
          </cell>
          <cell r="B45" t="str">
            <v>Microwave Link Royalty</v>
          </cell>
          <cell r="C45">
            <v>38</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O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row>
        <row r="46">
          <cell r="A46">
            <v>43</v>
          </cell>
          <cell r="B46" t="str">
            <v>Microwave Link Charges - Access &amp; Backbone</v>
          </cell>
          <cell r="C46">
            <v>39</v>
          </cell>
          <cell r="D46">
            <v>1.222</v>
          </cell>
          <cell r="E46">
            <v>1.423</v>
          </cell>
          <cell r="F46">
            <v>1.663</v>
          </cell>
          <cell r="G46">
            <v>1.573</v>
          </cell>
          <cell r="H46">
            <v>1.696</v>
          </cell>
          <cell r="I46">
            <v>1.6160000000000001</v>
          </cell>
          <cell r="J46">
            <v>1.7190000000000001</v>
          </cell>
          <cell r="K46">
            <v>1.7130000000000001</v>
          </cell>
          <cell r="L46">
            <v>1.8169999999999999</v>
          </cell>
          <cell r="M46">
            <v>2.8780000000000001</v>
          </cell>
          <cell r="N46">
            <v>2.698</v>
          </cell>
          <cell r="O46">
            <v>7.04</v>
          </cell>
          <cell r="P46">
            <v>3.0779999999999998</v>
          </cell>
          <cell r="Q46">
            <v>3.3740000000000001</v>
          </cell>
          <cell r="R46">
            <v>3.173</v>
          </cell>
          <cell r="S46">
            <v>3.2789999999999999</v>
          </cell>
          <cell r="T46">
            <v>3.2789999999999999</v>
          </cell>
          <cell r="U46">
            <v>3.173</v>
          </cell>
          <cell r="V46">
            <v>3.2789999999999999</v>
          </cell>
          <cell r="W46">
            <v>3.17</v>
          </cell>
          <cell r="X46">
            <v>3.28</v>
          </cell>
          <cell r="Y46">
            <v>3.28</v>
          </cell>
          <cell r="Z46">
            <v>3.06</v>
          </cell>
          <cell r="AA46">
            <v>3.18</v>
          </cell>
          <cell r="AB46">
            <v>3.16</v>
          </cell>
          <cell r="AC46">
            <v>3.29</v>
          </cell>
          <cell r="AD46">
            <v>3.32</v>
          </cell>
          <cell r="AE46">
            <v>3.33</v>
          </cell>
          <cell r="AF46">
            <v>3.3241120000000004</v>
          </cell>
          <cell r="AG46">
            <v>3.37</v>
          </cell>
          <cell r="AH46">
            <v>3.38</v>
          </cell>
          <cell r="AI46">
            <v>4.17</v>
          </cell>
          <cell r="AJ46">
            <v>10.26</v>
          </cell>
          <cell r="AK46">
            <v>4.3099999999999996</v>
          </cell>
          <cell r="AL46">
            <v>3.89</v>
          </cell>
          <cell r="AM46">
            <v>4.88</v>
          </cell>
          <cell r="AO46">
            <v>38.605000000000004</v>
          </cell>
          <cell r="AQ46">
            <v>0.90476699999999999</v>
          </cell>
          <cell r="AR46">
            <v>-0.85476700000000005</v>
          </cell>
          <cell r="AS46">
            <v>0.90246599999999999</v>
          </cell>
          <cell r="AT46">
            <v>0.93424700000000005</v>
          </cell>
          <cell r="AU46">
            <v>0.93424600000000002</v>
          </cell>
          <cell r="AV46">
            <v>0.90410999999999997</v>
          </cell>
          <cell r="AW46">
            <v>0.93424600000000002</v>
          </cell>
          <cell r="AX46">
            <v>0.90410999999999997</v>
          </cell>
          <cell r="AY46">
            <v>0.93424600000000002</v>
          </cell>
          <cell r="AZ46">
            <v>1.6801098700000001</v>
          </cell>
          <cell r="BA46">
            <v>1.5177531299999998</v>
          </cell>
          <cell r="BB46">
            <v>0.113466</v>
          </cell>
          <cell r="BC46">
            <v>1.6479999999999999</v>
          </cell>
          <cell r="BD46">
            <v>1.7549999999999999</v>
          </cell>
          <cell r="BE46">
            <v>1.6739999999999999</v>
          </cell>
          <cell r="BF46">
            <v>1.728</v>
          </cell>
          <cell r="BG46">
            <v>1.7303040000000001</v>
          </cell>
          <cell r="BH46">
            <v>1.6736960000000001</v>
          </cell>
          <cell r="BI46">
            <v>1.7290000000000001</v>
          </cell>
          <cell r="BJ46">
            <v>1.6733739999999999</v>
          </cell>
          <cell r="BK46">
            <v>1.7296260000000001</v>
          </cell>
          <cell r="BL46">
            <v>1.7290000000000001</v>
          </cell>
          <cell r="BM46">
            <v>1.62</v>
          </cell>
          <cell r="BN46">
            <v>1.7142137</v>
          </cell>
          <cell r="BO46">
            <v>1.72</v>
          </cell>
          <cell r="BP46">
            <v>1.768</v>
          </cell>
          <cell r="BQ46">
            <v>1.722</v>
          </cell>
          <cell r="BR46">
            <v>1.85</v>
          </cell>
          <cell r="BS46">
            <v>1.88</v>
          </cell>
          <cell r="BT46">
            <v>1.82</v>
          </cell>
          <cell r="BU46">
            <v>1.86</v>
          </cell>
          <cell r="BV46">
            <v>1.82</v>
          </cell>
          <cell r="BW46">
            <v>2</v>
          </cell>
          <cell r="BX46">
            <v>1.96</v>
          </cell>
          <cell r="BY46">
            <v>1.76</v>
          </cell>
          <cell r="BZ46">
            <v>2.1739999999999995</v>
          </cell>
          <cell r="CB46">
            <v>20.404213699999996</v>
          </cell>
          <cell r="CD46">
            <v>3.8929999999999998</v>
          </cell>
          <cell r="CE46">
            <v>3.8929999999999998</v>
          </cell>
          <cell r="CF46">
            <v>3.8929999999999998</v>
          </cell>
          <cell r="CG46">
            <v>3.8929999999999998</v>
          </cell>
          <cell r="CH46">
            <v>3.8929999999999998</v>
          </cell>
          <cell r="CI46">
            <v>3.8929999999999998</v>
          </cell>
          <cell r="CJ46">
            <v>3.8929999999999998</v>
          </cell>
          <cell r="CK46">
            <v>3.89</v>
          </cell>
          <cell r="CL46">
            <v>3.89</v>
          </cell>
          <cell r="CM46">
            <v>3.89</v>
          </cell>
          <cell r="CN46">
            <v>3.89</v>
          </cell>
          <cell r="CO46">
            <v>3.89</v>
          </cell>
          <cell r="CP46">
            <v>3.6819999999999999</v>
          </cell>
          <cell r="CQ46">
            <v>3.6819999999999999</v>
          </cell>
          <cell r="CR46">
            <v>3.6819999999999999</v>
          </cell>
          <cell r="CS46">
            <v>3.8740000000000001</v>
          </cell>
          <cell r="CT46">
            <v>3.8740000000000001</v>
          </cell>
          <cell r="CU46">
            <v>3.8740000000000001</v>
          </cell>
          <cell r="CV46">
            <v>3.8740000000000001</v>
          </cell>
          <cell r="CW46">
            <v>3.8740000000000001</v>
          </cell>
          <cell r="CX46">
            <v>3.8740000000000001</v>
          </cell>
          <cell r="CY46">
            <v>3.8740000000000001</v>
          </cell>
          <cell r="CZ46">
            <v>3.7040000000000002</v>
          </cell>
          <cell r="DA46">
            <v>3.7040000000000002</v>
          </cell>
          <cell r="DC46">
            <v>45.572000000000003</v>
          </cell>
          <cell r="DE46">
            <v>2.1160000000000001</v>
          </cell>
          <cell r="DF46">
            <v>2.1160000000000001</v>
          </cell>
          <cell r="DG46">
            <v>2.1160000000000001</v>
          </cell>
          <cell r="DH46">
            <v>2.1160000000000001</v>
          </cell>
          <cell r="DI46">
            <v>2.1160000000000001</v>
          </cell>
          <cell r="DJ46">
            <v>2.1160000000000001</v>
          </cell>
          <cell r="DK46">
            <v>2.1160000000000001</v>
          </cell>
          <cell r="DL46">
            <v>2.1160000000000001</v>
          </cell>
          <cell r="DM46">
            <v>2.1160000000000001</v>
          </cell>
          <cell r="DN46">
            <v>2.1160000000000001</v>
          </cell>
          <cell r="DO46">
            <v>2.1160000000000001</v>
          </cell>
          <cell r="DP46">
            <v>2.1160000000000001</v>
          </cell>
          <cell r="DQ46">
            <v>1.9890000000000001</v>
          </cell>
          <cell r="DR46">
            <v>1.9890000000000001</v>
          </cell>
          <cell r="DS46">
            <v>1.9890000000000001</v>
          </cell>
          <cell r="DT46">
            <v>2.1819999999999999</v>
          </cell>
          <cell r="DU46">
            <v>2.1819999999999999</v>
          </cell>
          <cell r="DV46">
            <v>2.1819999999999999</v>
          </cell>
          <cell r="DW46">
            <v>2.1819999999999999</v>
          </cell>
          <cell r="DX46">
            <v>2.1819999999999999</v>
          </cell>
          <cell r="DY46">
            <v>2.1819999999999999</v>
          </cell>
          <cell r="DZ46">
            <v>2.1819999999999999</v>
          </cell>
          <cell r="EA46">
            <v>2.1800000000000002</v>
          </cell>
          <cell r="EB46">
            <v>2.1800000000000002</v>
          </cell>
          <cell r="ED46">
            <v>25.600999999999999</v>
          </cell>
        </row>
        <row r="47">
          <cell r="A47">
            <v>44</v>
          </cell>
          <cell r="B47" t="str">
            <v>Microwave Link Charges - Backbone</v>
          </cell>
          <cell r="C47">
            <v>40</v>
          </cell>
          <cell r="D47">
            <v>0.29699999999999999</v>
          </cell>
          <cell r="E47">
            <v>0.30599999999999999</v>
          </cell>
          <cell r="F47">
            <v>0.29699999999999999</v>
          </cell>
          <cell r="G47">
            <v>2.585</v>
          </cell>
          <cell r="H47">
            <v>1.1060000000000001</v>
          </cell>
          <cell r="I47">
            <v>1.07</v>
          </cell>
          <cell r="J47">
            <v>1.105</v>
          </cell>
          <cell r="K47">
            <v>1.0720000000000001</v>
          </cell>
          <cell r="L47">
            <v>1.107</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O47">
            <v>0</v>
          </cell>
          <cell r="AQ47">
            <v>0.593754</v>
          </cell>
          <cell r="AR47">
            <v>2.4532379999999998</v>
          </cell>
          <cell r="AS47">
            <v>0.59405200000000002</v>
          </cell>
          <cell r="AT47">
            <v>0.61354500000000001</v>
          </cell>
          <cell r="AU47">
            <v>0.61354500000000001</v>
          </cell>
          <cell r="AV47">
            <v>0.593754</v>
          </cell>
          <cell r="AW47">
            <v>0.61354500000000001</v>
          </cell>
          <cell r="AX47">
            <v>0.593754</v>
          </cell>
          <cell r="AY47">
            <v>0.61354500000000001</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row>
        <row r="48">
          <cell r="A48">
            <v>45</v>
          </cell>
          <cell r="B48" t="str">
            <v>Total Dot Charges / Fees</v>
          </cell>
          <cell r="D48">
            <v>5.3275180000000004</v>
          </cell>
          <cell r="E48">
            <v>4.9111010000000004</v>
          </cell>
          <cell r="F48">
            <v>5.4889329</v>
          </cell>
          <cell r="G48">
            <v>8.8167620000000007</v>
          </cell>
          <cell r="H48">
            <v>6.0069999999999997</v>
          </cell>
          <cell r="I48">
            <v>5.9740000000000002</v>
          </cell>
          <cell r="J48">
            <v>6.641</v>
          </cell>
          <cell r="K48">
            <v>6.2080000000000002</v>
          </cell>
          <cell r="L48">
            <v>6.7</v>
          </cell>
          <cell r="M48">
            <v>6.9519999999999991</v>
          </cell>
          <cell r="N48">
            <v>6.1859999999999999</v>
          </cell>
          <cell r="O48">
            <v>10.439</v>
          </cell>
          <cell r="P48">
            <v>5.3159999999999998</v>
          </cell>
          <cell r="Q48">
            <v>7.4890000000000008</v>
          </cell>
          <cell r="R48">
            <v>7.6239999999999997</v>
          </cell>
          <cell r="S48">
            <v>7.298</v>
          </cell>
          <cell r="T48">
            <v>8.0739999999999998</v>
          </cell>
          <cell r="U48">
            <v>7.2370000000000001</v>
          </cell>
          <cell r="V48">
            <v>7.7539999999999996</v>
          </cell>
          <cell r="W48">
            <v>7.9499999999999993</v>
          </cell>
          <cell r="X48">
            <v>7.7297999999999991</v>
          </cell>
          <cell r="Y48">
            <v>7.7226149999999993</v>
          </cell>
          <cell r="Z48">
            <v>7.32</v>
          </cell>
          <cell r="AA48">
            <v>7.5185840000000006</v>
          </cell>
          <cell r="AB48">
            <v>7.92</v>
          </cell>
          <cell r="AC48">
            <v>7.67</v>
          </cell>
          <cell r="AD48">
            <v>7.5399999999999991</v>
          </cell>
          <cell r="AE48">
            <v>7.63</v>
          </cell>
          <cell r="AF48">
            <v>8.35</v>
          </cell>
          <cell r="AG48">
            <v>8.36</v>
          </cell>
          <cell r="AH48">
            <v>9.9499999999999993</v>
          </cell>
          <cell r="AI48">
            <v>11.08</v>
          </cell>
          <cell r="AJ48">
            <v>24.45</v>
          </cell>
          <cell r="AK48">
            <v>12.3</v>
          </cell>
          <cell r="AL48">
            <v>12.35</v>
          </cell>
          <cell r="AM48">
            <v>14.23</v>
          </cell>
          <cell r="AN48">
            <v>0</v>
          </cell>
          <cell r="AO48">
            <v>89.032999000000004</v>
          </cell>
          <cell r="AQ48">
            <v>2.6448670000000001</v>
          </cell>
          <cell r="AR48">
            <v>2.8229345199999996</v>
          </cell>
          <cell r="AS48">
            <v>2.697641</v>
          </cell>
          <cell r="AT48">
            <v>2.7691189999999999</v>
          </cell>
          <cell r="AU48">
            <v>2.9517999999999995</v>
          </cell>
          <cell r="AV48">
            <v>2.8423940000000001</v>
          </cell>
          <cell r="AW48">
            <v>2.9369339999999999</v>
          </cell>
          <cell r="AX48">
            <v>2.7786310000000003</v>
          </cell>
          <cell r="AY48">
            <v>3.667065</v>
          </cell>
          <cell r="AZ48">
            <v>4.3625013500000014</v>
          </cell>
          <cell r="BA48">
            <v>4.0130826499999994</v>
          </cell>
          <cell r="BB48">
            <v>12.729999480000002</v>
          </cell>
          <cell r="BC48">
            <v>4.6654749999999998</v>
          </cell>
          <cell r="BD48">
            <v>4.6255249999999997</v>
          </cell>
          <cell r="BE48">
            <v>4.3479999999999999</v>
          </cell>
          <cell r="BF48">
            <v>4.4340000000000002</v>
          </cell>
          <cell r="BG48">
            <v>4.611764</v>
          </cell>
          <cell r="BH48">
            <v>4.582236</v>
          </cell>
          <cell r="BI48">
            <v>4.8119999999999994</v>
          </cell>
          <cell r="BJ48">
            <v>4.7998440000000002</v>
          </cell>
          <cell r="BK48">
            <v>4.5591560000000015</v>
          </cell>
          <cell r="BL48">
            <v>3.911999999999999</v>
          </cell>
          <cell r="BM48">
            <v>5.08</v>
          </cell>
          <cell r="BN48">
            <v>4.4350041799999991</v>
          </cell>
          <cell r="BO48">
            <v>4.2008999999999999</v>
          </cell>
          <cell r="BP48">
            <v>4.2530999999999999</v>
          </cell>
          <cell r="BQ48">
            <v>4.5060000000000002</v>
          </cell>
          <cell r="BR48">
            <v>3.9430000000000001</v>
          </cell>
          <cell r="BS48">
            <v>5.7520000000000007</v>
          </cell>
          <cell r="BT48">
            <v>6.527000000000001</v>
          </cell>
          <cell r="BU48">
            <v>5.088000000000001</v>
          </cell>
          <cell r="BV48">
            <v>6.2020000000000017</v>
          </cell>
          <cell r="BW48">
            <v>7.5149999999999997</v>
          </cell>
          <cell r="BX48">
            <v>7.0609999999999973</v>
          </cell>
          <cell r="BY48">
            <v>7.5020000000000042</v>
          </cell>
          <cell r="BZ48">
            <v>8.8739999999999988</v>
          </cell>
          <cell r="CA48">
            <v>0</v>
          </cell>
          <cell r="CB48">
            <v>54.86500418</v>
          </cell>
          <cell r="CD48">
            <v>9.1239999999999988</v>
          </cell>
          <cell r="CE48">
            <v>9.1239999999999988</v>
          </cell>
          <cell r="CF48">
            <v>9.7800000000000011</v>
          </cell>
          <cell r="CG48">
            <v>9.7800000000000011</v>
          </cell>
          <cell r="CH48">
            <v>9.7800000000000011</v>
          </cell>
          <cell r="CI48">
            <v>9.7800000000000011</v>
          </cell>
          <cell r="CJ48">
            <v>9.7800000000000011</v>
          </cell>
          <cell r="CK48">
            <v>9.7799999999999994</v>
          </cell>
          <cell r="CL48">
            <v>9.7799999999999994</v>
          </cell>
          <cell r="CM48">
            <v>9.7799999999999994</v>
          </cell>
          <cell r="CN48">
            <v>9.7799999999999994</v>
          </cell>
          <cell r="CO48">
            <v>9.7799999999999994</v>
          </cell>
          <cell r="CP48">
            <v>8.1300000000000008</v>
          </cell>
          <cell r="CQ48">
            <v>8.1300000000000008</v>
          </cell>
          <cell r="CR48">
            <v>8.1300000000000008</v>
          </cell>
          <cell r="CS48">
            <v>9.5229999999999997</v>
          </cell>
          <cell r="CT48">
            <v>9.5229999999999997</v>
          </cell>
          <cell r="CU48">
            <v>9.5229999999999997</v>
          </cell>
          <cell r="CV48">
            <v>9.5760000000000005</v>
          </cell>
          <cell r="CW48">
            <v>9.5760000000000005</v>
          </cell>
          <cell r="CX48">
            <v>9.5760000000000005</v>
          </cell>
          <cell r="CY48">
            <v>10.057</v>
          </cell>
          <cell r="CZ48">
            <v>9.83</v>
          </cell>
          <cell r="DA48">
            <v>9.83</v>
          </cell>
          <cell r="DC48">
            <v>111.40399999999998</v>
          </cell>
          <cell r="DE48">
            <v>5.476</v>
          </cell>
          <cell r="DF48">
            <v>7.1829999999999998</v>
          </cell>
          <cell r="DG48">
            <v>7.1829999999999998</v>
          </cell>
          <cell r="DH48">
            <v>7.1829999999999998</v>
          </cell>
          <cell r="DI48">
            <v>7.1829999999999998</v>
          </cell>
          <cell r="DJ48">
            <v>7.1829999999999998</v>
          </cell>
          <cell r="DK48">
            <v>7.1829999999999998</v>
          </cell>
          <cell r="DL48">
            <v>7.1829999999999998</v>
          </cell>
          <cell r="DM48">
            <v>7.1829999999999998</v>
          </cell>
          <cell r="DN48">
            <v>7.1829999999999998</v>
          </cell>
          <cell r="DO48">
            <v>7.1829999999999998</v>
          </cell>
          <cell r="DP48">
            <v>7.1829999999999998</v>
          </cell>
          <cell r="DQ48">
            <v>5.42</v>
          </cell>
          <cell r="DR48">
            <v>5.42</v>
          </cell>
          <cell r="DS48">
            <v>5.42</v>
          </cell>
          <cell r="DT48">
            <v>7.44</v>
          </cell>
          <cell r="DU48">
            <v>7.44</v>
          </cell>
          <cell r="DV48">
            <v>7.44</v>
          </cell>
          <cell r="DW48">
            <v>8.6319999999999997</v>
          </cell>
          <cell r="DX48">
            <v>8.6319999999999997</v>
          </cell>
          <cell r="DY48">
            <v>8.6319999999999997</v>
          </cell>
          <cell r="DZ48">
            <v>9.43</v>
          </cell>
          <cell r="EA48">
            <v>9.43</v>
          </cell>
          <cell r="EB48">
            <v>9.43</v>
          </cell>
          <cell r="ED48">
            <v>92.76600000000002</v>
          </cell>
        </row>
        <row r="49">
          <cell r="A49">
            <v>46</v>
          </cell>
          <cell r="B49" t="str">
            <v>Other Engineering costs</v>
          </cell>
          <cell r="DC49">
            <v>0</v>
          </cell>
          <cell r="ED49">
            <v>0</v>
          </cell>
        </row>
        <row r="50">
          <cell r="A50">
            <v>47</v>
          </cell>
          <cell r="B50" t="str">
            <v>GSM - MOU Charges/Royalty</v>
          </cell>
          <cell r="C50">
            <v>43</v>
          </cell>
          <cell r="D50">
            <v>0</v>
          </cell>
          <cell r="E50">
            <v>0</v>
          </cell>
          <cell r="F50">
            <v>0</v>
          </cell>
          <cell r="G50">
            <v>0</v>
          </cell>
          <cell r="H50">
            <v>0</v>
          </cell>
          <cell r="I50">
            <v>0.1</v>
          </cell>
          <cell r="J50">
            <v>0</v>
          </cell>
          <cell r="K50">
            <v>0</v>
          </cell>
          <cell r="L50">
            <v>0</v>
          </cell>
          <cell r="M50">
            <v>0</v>
          </cell>
          <cell r="N50">
            <v>0</v>
          </cell>
          <cell r="O50">
            <v>7.0999999999999994E-2</v>
          </cell>
          <cell r="P50">
            <v>4.3999999999999997E-2</v>
          </cell>
          <cell r="Q50">
            <v>7.8E-2</v>
          </cell>
          <cell r="R50">
            <v>8.5999999999999993E-2</v>
          </cell>
          <cell r="S50">
            <v>8.5999999999999993E-2</v>
          </cell>
          <cell r="T50">
            <v>8.5999999999999993E-2</v>
          </cell>
          <cell r="U50">
            <v>8.5999999999999993E-2</v>
          </cell>
          <cell r="V50">
            <v>8.5999999999999993E-2</v>
          </cell>
          <cell r="W50">
            <v>0.09</v>
          </cell>
          <cell r="X50">
            <v>0.08</v>
          </cell>
          <cell r="Y50">
            <v>0.08</v>
          </cell>
          <cell r="Z50">
            <v>0.08</v>
          </cell>
          <cell r="AA50">
            <v>0</v>
          </cell>
          <cell r="AB50">
            <v>0</v>
          </cell>
          <cell r="AC50">
            <v>0</v>
          </cell>
          <cell r="AD50">
            <v>0.08</v>
          </cell>
          <cell r="AE50">
            <v>0.09</v>
          </cell>
          <cell r="AF50">
            <v>0.08</v>
          </cell>
          <cell r="AG50">
            <v>0.08</v>
          </cell>
          <cell r="AH50">
            <v>0.08</v>
          </cell>
          <cell r="AI50">
            <v>0.08</v>
          </cell>
          <cell r="AJ50">
            <v>0</v>
          </cell>
          <cell r="AK50">
            <v>0.08</v>
          </cell>
          <cell r="AL50">
            <v>0.14000000000000001</v>
          </cell>
          <cell r="AM50">
            <v>0</v>
          </cell>
          <cell r="AO50">
            <v>0.88199999999999978</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B50">
            <v>0</v>
          </cell>
          <cell r="CD50">
            <v>0.25</v>
          </cell>
          <cell r="CE50">
            <v>0.25</v>
          </cell>
          <cell r="CF50">
            <v>0.25</v>
          </cell>
          <cell r="CG50">
            <v>0.25</v>
          </cell>
          <cell r="CH50">
            <v>0.25</v>
          </cell>
          <cell r="CI50">
            <v>0.25</v>
          </cell>
          <cell r="CJ50">
            <v>0.25</v>
          </cell>
          <cell r="CK50">
            <v>0.25</v>
          </cell>
          <cell r="CL50">
            <v>0.25</v>
          </cell>
          <cell r="CM50">
            <v>0.25</v>
          </cell>
          <cell r="CN50">
            <v>0.25</v>
          </cell>
          <cell r="CO50">
            <v>0.25</v>
          </cell>
          <cell r="CP50">
            <v>7.0000000000000007E-2</v>
          </cell>
          <cell r="CQ50">
            <v>7.0000000000000007E-2</v>
          </cell>
          <cell r="CR50">
            <v>7.0000000000000007E-2</v>
          </cell>
          <cell r="CS50">
            <v>7.0000000000000007E-2</v>
          </cell>
          <cell r="CT50">
            <v>7.0000000000000007E-2</v>
          </cell>
          <cell r="CU50">
            <v>7.0000000000000007E-2</v>
          </cell>
          <cell r="CV50">
            <v>7.0000000000000007E-2</v>
          </cell>
          <cell r="CW50">
            <v>7.0000000000000007E-2</v>
          </cell>
          <cell r="CX50">
            <v>7.0000000000000007E-2</v>
          </cell>
          <cell r="CY50">
            <v>7.0000000000000007E-2</v>
          </cell>
          <cell r="CZ50">
            <v>7.0000000000000007E-2</v>
          </cell>
          <cell r="DA50">
            <v>6.9999999999999993E-2</v>
          </cell>
          <cell r="DC50">
            <v>0.84000000000000019</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0</v>
          </cell>
          <cell r="EA50">
            <v>0</v>
          </cell>
          <cell r="EB50">
            <v>0</v>
          </cell>
          <cell r="ED50">
            <v>0</v>
          </cell>
        </row>
        <row r="51">
          <cell r="A51">
            <v>48</v>
          </cell>
          <cell r="B51" t="str">
            <v>Operation &amp; Maintenance Contract</v>
          </cell>
          <cell r="C51">
            <v>44</v>
          </cell>
          <cell r="D51">
            <v>0.60516700000000001</v>
          </cell>
          <cell r="E51">
            <v>3.7097575800000002</v>
          </cell>
          <cell r="F51">
            <v>1.09419999999716E-4</v>
          </cell>
          <cell r="G51">
            <v>0</v>
          </cell>
          <cell r="H51">
            <v>0</v>
          </cell>
          <cell r="I51">
            <v>4.9050000000000002</v>
          </cell>
          <cell r="J51">
            <v>5.1150000000000002</v>
          </cell>
          <cell r="K51">
            <v>5.1150000000000002</v>
          </cell>
          <cell r="L51">
            <v>5.1150000000000002</v>
          </cell>
          <cell r="M51">
            <v>5.4720000000000004</v>
          </cell>
          <cell r="N51">
            <v>5.2939999999999996</v>
          </cell>
          <cell r="O51">
            <v>2.9409999999999998</v>
          </cell>
          <cell r="P51">
            <v>3.7519999999999998</v>
          </cell>
          <cell r="Q51">
            <v>3.7519999999999998</v>
          </cell>
          <cell r="R51">
            <v>3.7519999999999998</v>
          </cell>
          <cell r="S51">
            <v>4.8639999999999999</v>
          </cell>
          <cell r="T51">
            <v>4.8639999999999999</v>
          </cell>
          <cell r="U51">
            <v>4.524</v>
          </cell>
          <cell r="V51">
            <v>4.524</v>
          </cell>
          <cell r="W51">
            <v>4.5199999999999996</v>
          </cell>
          <cell r="X51">
            <v>4.54</v>
          </cell>
          <cell r="Y51">
            <v>4.54</v>
          </cell>
          <cell r="Z51">
            <v>4.54</v>
          </cell>
          <cell r="AA51">
            <v>4.5</v>
          </cell>
          <cell r="AB51">
            <v>4.55</v>
          </cell>
          <cell r="AC51">
            <v>4.5599999999999996</v>
          </cell>
          <cell r="AD51">
            <v>4.5</v>
          </cell>
          <cell r="AE51">
            <v>4.59</v>
          </cell>
          <cell r="AF51">
            <v>4.55</v>
          </cell>
          <cell r="AG51">
            <v>4.55</v>
          </cell>
          <cell r="AH51">
            <v>4.55</v>
          </cell>
          <cell r="AI51">
            <v>4.55</v>
          </cell>
          <cell r="AJ51">
            <v>6.78</v>
          </cell>
          <cell r="AK51">
            <v>5.29</v>
          </cell>
          <cell r="AL51">
            <v>4.92</v>
          </cell>
          <cell r="AM51">
            <v>4.9400000000000004</v>
          </cell>
          <cell r="AO51">
            <v>52.672000000000004</v>
          </cell>
          <cell r="AQ51">
            <v>0.59299999999999997</v>
          </cell>
          <cell r="AR51">
            <v>3.4997028800000001</v>
          </cell>
          <cell r="AS51">
            <v>2.9711999999975096E-4</v>
          </cell>
          <cell r="AT51">
            <v>0</v>
          </cell>
          <cell r="AU51">
            <v>0</v>
          </cell>
          <cell r="AV51">
            <v>5.1156309999999996</v>
          </cell>
          <cell r="AW51">
            <v>5.1152090000000001</v>
          </cell>
          <cell r="AX51">
            <v>5.1152090000000001</v>
          </cell>
          <cell r="AY51">
            <v>5.1152090000000001</v>
          </cell>
          <cell r="AZ51">
            <v>5.4717669999999998</v>
          </cell>
          <cell r="BA51">
            <v>5.4719999699999997</v>
          </cell>
          <cell r="BB51">
            <v>2.7629750299999998</v>
          </cell>
          <cell r="BC51">
            <v>3.7519999999999998</v>
          </cell>
          <cell r="BD51">
            <v>3.7530000000000001</v>
          </cell>
          <cell r="BE51">
            <v>3.7519999999999998</v>
          </cell>
          <cell r="BF51">
            <v>4.8630000000000004</v>
          </cell>
          <cell r="BG51">
            <v>4.8639999999999999</v>
          </cell>
          <cell r="BH51">
            <v>4.524</v>
          </cell>
          <cell r="BI51">
            <v>4.5250000000000004</v>
          </cell>
          <cell r="BJ51">
            <v>4.524</v>
          </cell>
          <cell r="BK51">
            <v>4.538481</v>
          </cell>
          <cell r="BL51">
            <v>4.5445190000000002</v>
          </cell>
          <cell r="BM51">
            <v>4.5445190000000002</v>
          </cell>
          <cell r="BN51">
            <v>4.54</v>
          </cell>
          <cell r="BO51">
            <v>4.55</v>
          </cell>
          <cell r="BP51">
            <v>4.54</v>
          </cell>
          <cell r="BQ51">
            <v>4.55</v>
          </cell>
          <cell r="BR51">
            <v>4.53</v>
          </cell>
          <cell r="BS51">
            <v>4.54</v>
          </cell>
          <cell r="BT51">
            <v>4.54</v>
          </cell>
          <cell r="BU51">
            <v>4.54</v>
          </cell>
          <cell r="BV51">
            <v>4.54</v>
          </cell>
          <cell r="BW51">
            <v>4.5400000000000063</v>
          </cell>
          <cell r="BX51">
            <v>7.96</v>
          </cell>
          <cell r="BY51">
            <v>4.53</v>
          </cell>
          <cell r="BZ51">
            <v>5.019999999999996</v>
          </cell>
          <cell r="CB51">
            <v>52.724519000000001</v>
          </cell>
          <cell r="CD51">
            <v>4.5330000000000004</v>
          </cell>
          <cell r="CE51">
            <v>4.6130000000000004</v>
          </cell>
          <cell r="CF51">
            <v>4.6479999999999997</v>
          </cell>
          <cell r="CG51">
            <v>4.6849999999999996</v>
          </cell>
          <cell r="CH51">
            <v>4.72</v>
          </cell>
          <cell r="CI51">
            <v>4.7549999999999999</v>
          </cell>
          <cell r="CJ51">
            <v>4.7910000000000004</v>
          </cell>
          <cell r="CK51">
            <v>4.83</v>
          </cell>
          <cell r="CL51">
            <v>4.8600000000000003</v>
          </cell>
          <cell r="CM51">
            <v>4.9000000000000004</v>
          </cell>
          <cell r="CN51">
            <v>4.9400000000000004</v>
          </cell>
          <cell r="CO51">
            <v>4.97</v>
          </cell>
          <cell r="CP51">
            <v>5.0880000000000001</v>
          </cell>
          <cell r="CQ51">
            <v>5.1310000000000002</v>
          </cell>
          <cell r="CR51">
            <v>5.1310000000000002</v>
          </cell>
          <cell r="CS51">
            <v>5.1429999999999998</v>
          </cell>
          <cell r="CT51">
            <v>5.1550000000000002</v>
          </cell>
          <cell r="CU51">
            <v>5.1579999999999995</v>
          </cell>
          <cell r="CV51">
            <v>5.1590000000000007</v>
          </cell>
          <cell r="CW51">
            <v>5.1619999999999999</v>
          </cell>
          <cell r="CX51">
            <v>5.165</v>
          </cell>
          <cell r="CY51">
            <v>5.1680000000000001</v>
          </cell>
          <cell r="CZ51">
            <v>5.1710000000000003</v>
          </cell>
          <cell r="DA51">
            <v>5.1749999999999998</v>
          </cell>
          <cell r="DC51">
            <v>61.805999999999997</v>
          </cell>
          <cell r="DE51">
            <v>4.2640000000000002</v>
          </cell>
          <cell r="DF51">
            <v>4.298</v>
          </cell>
          <cell r="DG51">
            <v>4.3330000000000002</v>
          </cell>
          <cell r="DH51">
            <v>4.3680000000000003</v>
          </cell>
          <cell r="DI51">
            <v>4.4029999999999996</v>
          </cell>
          <cell r="DJ51">
            <v>4.4379999999999997</v>
          </cell>
          <cell r="DK51">
            <v>4.4740000000000002</v>
          </cell>
          <cell r="DL51">
            <v>4.51</v>
          </cell>
          <cell r="DM51">
            <v>4.5469999999999997</v>
          </cell>
          <cell r="DN51">
            <v>4.5830000000000002</v>
          </cell>
          <cell r="DO51">
            <v>4.62</v>
          </cell>
          <cell r="DP51">
            <v>4.66</v>
          </cell>
          <cell r="DQ51">
            <v>4.6379999999999999</v>
          </cell>
          <cell r="DR51">
            <v>4.6379999999999999</v>
          </cell>
          <cell r="DS51">
            <v>4.6379999999999999</v>
          </cell>
          <cell r="DT51">
            <v>4.6379999999999999</v>
          </cell>
          <cell r="DU51">
            <v>4.6379999999999999</v>
          </cell>
          <cell r="DV51">
            <v>4.6379999999999999</v>
          </cell>
          <cell r="DW51">
            <v>4.6379999999999999</v>
          </cell>
          <cell r="DX51">
            <v>4.6379999999999999</v>
          </cell>
          <cell r="DY51">
            <v>4.6379999999999999</v>
          </cell>
          <cell r="DZ51">
            <v>4.6379999999999999</v>
          </cell>
          <cell r="EA51">
            <v>4.6399999999999997</v>
          </cell>
          <cell r="EB51">
            <v>4.6399999999999997</v>
          </cell>
          <cell r="ED51">
            <v>55.659999999999989</v>
          </cell>
        </row>
        <row r="52">
          <cell r="A52">
            <v>49</v>
          </cell>
          <cell r="B52" t="str">
            <v>Tools , Supplies and Safety Equipment</v>
          </cell>
          <cell r="C52">
            <v>45</v>
          </cell>
          <cell r="D52">
            <v>0</v>
          </cell>
          <cell r="E52">
            <v>0</v>
          </cell>
          <cell r="F52">
            <v>0</v>
          </cell>
          <cell r="G52">
            <v>0</v>
          </cell>
          <cell r="H52">
            <v>0</v>
          </cell>
          <cell r="I52">
            <v>0</v>
          </cell>
          <cell r="J52">
            <v>0</v>
          </cell>
          <cell r="K52">
            <v>0</v>
          </cell>
          <cell r="L52">
            <v>0</v>
          </cell>
          <cell r="M52">
            <v>0</v>
          </cell>
          <cell r="N52">
            <v>0</v>
          </cell>
          <cell r="O52">
            <v>0</v>
          </cell>
          <cell r="P52">
            <v>0</v>
          </cell>
          <cell r="Q52">
            <v>6.0000000000000001E-3</v>
          </cell>
          <cell r="R52">
            <v>0</v>
          </cell>
          <cell r="S52">
            <v>0.03</v>
          </cell>
          <cell r="T52">
            <v>0</v>
          </cell>
          <cell r="U52">
            <v>0</v>
          </cell>
          <cell r="V52">
            <v>0</v>
          </cell>
          <cell r="W52">
            <v>0</v>
          </cell>
          <cell r="X52">
            <v>0.02</v>
          </cell>
          <cell r="Y52">
            <v>0</v>
          </cell>
          <cell r="Z52">
            <v>0</v>
          </cell>
          <cell r="AA52">
            <v>0</v>
          </cell>
          <cell r="AB52">
            <v>0</v>
          </cell>
          <cell r="AC52">
            <v>0.03</v>
          </cell>
          <cell r="AD52">
            <v>0</v>
          </cell>
          <cell r="AE52">
            <v>0</v>
          </cell>
          <cell r="AF52">
            <v>0</v>
          </cell>
          <cell r="AG52">
            <v>0</v>
          </cell>
          <cell r="AH52">
            <v>0</v>
          </cell>
          <cell r="AI52">
            <v>0</v>
          </cell>
          <cell r="AJ52">
            <v>0</v>
          </cell>
          <cell r="AK52">
            <v>0</v>
          </cell>
          <cell r="AL52">
            <v>0</v>
          </cell>
          <cell r="AM52">
            <v>0</v>
          </cell>
          <cell r="AO52">
            <v>5.5999999999999994E-2</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B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C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D52">
            <v>0</v>
          </cell>
        </row>
        <row r="53">
          <cell r="A53">
            <v>50</v>
          </cell>
          <cell r="B53" t="str">
            <v>Security Service Charges - Cell Sites</v>
          </cell>
          <cell r="C53">
            <v>46</v>
          </cell>
          <cell r="D53">
            <v>0.8</v>
          </cell>
          <cell r="E53">
            <v>1.1967165</v>
          </cell>
          <cell r="F53">
            <v>1.0859165</v>
          </cell>
          <cell r="G53">
            <v>1.1268403200000001</v>
          </cell>
          <cell r="H53">
            <v>1.119</v>
          </cell>
          <cell r="I53">
            <v>1.0569999999999999</v>
          </cell>
          <cell r="J53">
            <v>1.1719999999999999</v>
          </cell>
          <cell r="K53">
            <v>1.079</v>
          </cell>
          <cell r="L53">
            <v>0.50800000000000001</v>
          </cell>
          <cell r="M53">
            <v>0.86299999999999999</v>
          </cell>
          <cell r="N53">
            <v>0.995</v>
          </cell>
          <cell r="O53">
            <v>0.84499999999999997</v>
          </cell>
          <cell r="P53">
            <v>0.94499999999999995</v>
          </cell>
          <cell r="Q53">
            <v>0.92400000000000004</v>
          </cell>
          <cell r="R53">
            <v>0.96</v>
          </cell>
          <cell r="S53">
            <v>0.92700000000000005</v>
          </cell>
          <cell r="T53">
            <v>0.92800000000000005</v>
          </cell>
          <cell r="U53">
            <v>0.92900000000000005</v>
          </cell>
          <cell r="V53">
            <v>0.93100000000000005</v>
          </cell>
          <cell r="W53">
            <v>0.92</v>
          </cell>
          <cell r="X53">
            <v>0.94</v>
          </cell>
          <cell r="Y53">
            <v>1.02</v>
          </cell>
          <cell r="Z53">
            <v>0.96</v>
          </cell>
          <cell r="AA53">
            <v>1</v>
          </cell>
          <cell r="AB53">
            <v>1</v>
          </cell>
          <cell r="AC53">
            <v>1.03</v>
          </cell>
          <cell r="AD53">
            <v>1.02</v>
          </cell>
          <cell r="AE53">
            <v>1.02</v>
          </cell>
          <cell r="AF53">
            <v>1.04</v>
          </cell>
          <cell r="AG53">
            <v>1.18</v>
          </cell>
          <cell r="AH53">
            <v>1.1200000000000001</v>
          </cell>
          <cell r="AI53">
            <v>1.1000000000000001</v>
          </cell>
          <cell r="AJ53">
            <v>1.19</v>
          </cell>
          <cell r="AK53">
            <v>2.25</v>
          </cell>
          <cell r="AL53">
            <v>2.0699999999999998</v>
          </cell>
          <cell r="AM53">
            <v>-0.65</v>
          </cell>
          <cell r="AO53">
            <v>11.384</v>
          </cell>
          <cell r="AQ53">
            <v>0.55019899999999999</v>
          </cell>
          <cell r="AR53">
            <v>0.52068199999999998</v>
          </cell>
          <cell r="AS53">
            <v>0.4578914</v>
          </cell>
          <cell r="AT53">
            <v>0.49584400000000001</v>
          </cell>
          <cell r="AU53">
            <v>0.494838</v>
          </cell>
          <cell r="AV53">
            <v>0.54199560000000002</v>
          </cell>
          <cell r="AW53">
            <v>0.29735899999999998</v>
          </cell>
          <cell r="AX53">
            <v>0.564581</v>
          </cell>
          <cell r="AY53">
            <v>0.46576899999999999</v>
          </cell>
          <cell r="AZ53">
            <v>0.58814630000000001</v>
          </cell>
          <cell r="BA53">
            <v>0.68392200000000003</v>
          </cell>
          <cell r="BB53">
            <v>1.0817726999999999</v>
          </cell>
          <cell r="BC53">
            <v>0.45100000000000001</v>
          </cell>
          <cell r="BD53">
            <v>0.42299999999999999</v>
          </cell>
          <cell r="BE53">
            <v>0.57808899999999996</v>
          </cell>
          <cell r="BF53">
            <v>0.46591100000000002</v>
          </cell>
          <cell r="BG53">
            <v>0.46100000000000002</v>
          </cell>
          <cell r="BH53">
            <v>0.46700000000000003</v>
          </cell>
          <cell r="BI53">
            <v>0.47399999999999998</v>
          </cell>
          <cell r="BJ53">
            <v>0.41486999999999902</v>
          </cell>
          <cell r="BK53">
            <v>0.51046800000000003</v>
          </cell>
          <cell r="BL53">
            <v>0.50466200000000094</v>
          </cell>
          <cell r="BM53">
            <v>0.47</v>
          </cell>
          <cell r="BN53">
            <v>0.42</v>
          </cell>
          <cell r="BO53">
            <v>0.5</v>
          </cell>
          <cell r="BP53">
            <v>0.5</v>
          </cell>
          <cell r="BQ53">
            <v>0.65</v>
          </cell>
          <cell r="BR53">
            <v>0.44200000000000017</v>
          </cell>
          <cell r="BS53">
            <v>0.59799999999999986</v>
          </cell>
          <cell r="BT53">
            <v>0.6</v>
          </cell>
          <cell r="BU53">
            <v>0.61</v>
          </cell>
          <cell r="BV53">
            <v>1.03</v>
          </cell>
          <cell r="BW53">
            <v>0.93</v>
          </cell>
          <cell r="BX53">
            <v>1.1299999999999999</v>
          </cell>
          <cell r="BY53">
            <v>1.0900000000000001</v>
          </cell>
          <cell r="BZ53">
            <v>1.25</v>
          </cell>
          <cell r="CB53">
            <v>5.64</v>
          </cell>
          <cell r="CD53">
            <v>0.75</v>
          </cell>
          <cell r="CE53">
            <v>0.75</v>
          </cell>
          <cell r="CF53">
            <v>0.75</v>
          </cell>
          <cell r="CG53">
            <v>0.875</v>
          </cell>
          <cell r="CH53">
            <v>0.82499999999999996</v>
          </cell>
          <cell r="CI53">
            <v>0.82499999999999996</v>
          </cell>
          <cell r="CJ53">
            <v>0.82499999999999996</v>
          </cell>
          <cell r="CK53">
            <v>0.82</v>
          </cell>
          <cell r="CL53">
            <v>0.82</v>
          </cell>
          <cell r="CM53">
            <v>0.82</v>
          </cell>
          <cell r="CN53">
            <v>0.82</v>
          </cell>
          <cell r="CO53">
            <v>0.82</v>
          </cell>
          <cell r="CP53">
            <v>1.177</v>
          </cell>
          <cell r="CQ53">
            <v>1.177</v>
          </cell>
          <cell r="CR53">
            <v>1.177</v>
          </cell>
          <cell r="CS53">
            <v>1.1179999999999999</v>
          </cell>
          <cell r="CT53">
            <v>1.1480000000000001</v>
          </cell>
          <cell r="CU53">
            <v>1.155</v>
          </cell>
          <cell r="CV53">
            <v>1.155</v>
          </cell>
          <cell r="CW53">
            <v>1.3130000000000002</v>
          </cell>
          <cell r="CX53">
            <v>1.17</v>
          </cell>
          <cell r="CY53">
            <v>1.1779999999999999</v>
          </cell>
          <cell r="CZ53">
            <v>1.1850000000000001</v>
          </cell>
          <cell r="DA53">
            <v>1.1930000000000001</v>
          </cell>
          <cell r="DC53">
            <v>14.146000000000001</v>
          </cell>
          <cell r="DE53">
            <v>0.46899999999999997</v>
          </cell>
          <cell r="DF53">
            <v>0.48399999999999999</v>
          </cell>
          <cell r="DG53">
            <v>0.49199999999999999</v>
          </cell>
          <cell r="DH53">
            <v>0.49199999999999999</v>
          </cell>
          <cell r="DI53">
            <v>0.49199999999999999</v>
          </cell>
          <cell r="DJ53">
            <v>0.51500000000000001</v>
          </cell>
          <cell r="DK53">
            <v>0.51500000000000001</v>
          </cell>
          <cell r="DL53">
            <v>0.51500000000000001</v>
          </cell>
          <cell r="DM53">
            <v>0.51500000000000001</v>
          </cell>
          <cell r="DN53">
            <v>0.51500000000000001</v>
          </cell>
          <cell r="DO53">
            <v>0.51500000000000001</v>
          </cell>
          <cell r="DP53">
            <v>0.51500000000000001</v>
          </cell>
          <cell r="DQ53">
            <v>0.71299999999999997</v>
          </cell>
          <cell r="DR53">
            <v>0.73299999999999998</v>
          </cell>
          <cell r="DS53">
            <v>0.751</v>
          </cell>
          <cell r="DT53">
            <v>0.77900000000000003</v>
          </cell>
          <cell r="DU53">
            <v>0.80800000000000005</v>
          </cell>
          <cell r="DV53">
            <v>0.85600000000000009</v>
          </cell>
          <cell r="DW53">
            <v>0.85600000000000009</v>
          </cell>
          <cell r="DX53">
            <v>0.85600000000000009</v>
          </cell>
          <cell r="DY53">
            <v>0.85699999999999998</v>
          </cell>
          <cell r="DZ53">
            <v>0.8859999999999999</v>
          </cell>
          <cell r="EA53">
            <v>0.92</v>
          </cell>
          <cell r="EB53">
            <v>0.99</v>
          </cell>
          <cell r="ED53">
            <v>10.004999999999999</v>
          </cell>
        </row>
        <row r="54">
          <cell r="A54">
            <v>51</v>
          </cell>
          <cell r="B54" t="str">
            <v xml:space="preserve">Site Acquisition Expenses and Tax  </v>
          </cell>
          <cell r="C54">
            <v>47</v>
          </cell>
          <cell r="D54">
            <v>0.19375000000000001</v>
          </cell>
          <cell r="E54">
            <v>0.101822</v>
          </cell>
          <cell r="F54">
            <v>-0.142267</v>
          </cell>
          <cell r="G54">
            <v>1.8350060000000001E-2</v>
          </cell>
          <cell r="H54">
            <v>1.6E-2</v>
          </cell>
          <cell r="I54">
            <v>0</v>
          </cell>
          <cell r="J54">
            <v>0</v>
          </cell>
          <cell r="K54">
            <v>2E-3</v>
          </cell>
          <cell r="L54">
            <v>4.0000000000000001E-3</v>
          </cell>
          <cell r="M54">
            <v>1E-3</v>
          </cell>
          <cell r="N54">
            <v>2.5000000000000001E-2</v>
          </cell>
          <cell r="O54">
            <v>0.249</v>
          </cell>
          <cell r="P54">
            <v>0</v>
          </cell>
          <cell r="Q54">
            <v>2E-3</v>
          </cell>
          <cell r="R54">
            <v>0</v>
          </cell>
          <cell r="S54">
            <v>0</v>
          </cell>
          <cell r="T54">
            <v>3.0000000000000001E-3</v>
          </cell>
          <cell r="U54">
            <v>7.0000000000000001E-3</v>
          </cell>
          <cell r="V54">
            <v>0</v>
          </cell>
          <cell r="W54">
            <v>0.02</v>
          </cell>
          <cell r="X54">
            <v>0</v>
          </cell>
          <cell r="Y54">
            <v>0.01</v>
          </cell>
          <cell r="Z54">
            <v>0.1</v>
          </cell>
          <cell r="AA54">
            <v>0</v>
          </cell>
          <cell r="AB54">
            <v>0</v>
          </cell>
          <cell r="AC54">
            <v>0</v>
          </cell>
          <cell r="AD54">
            <v>0</v>
          </cell>
          <cell r="AE54">
            <v>0</v>
          </cell>
          <cell r="AF54">
            <v>0</v>
          </cell>
          <cell r="AG54">
            <v>0.03</v>
          </cell>
          <cell r="AH54">
            <v>0.01</v>
          </cell>
          <cell r="AI54">
            <v>0.01</v>
          </cell>
          <cell r="AJ54">
            <v>0</v>
          </cell>
          <cell r="AK54">
            <v>0.06</v>
          </cell>
          <cell r="AL54">
            <v>0</v>
          </cell>
          <cell r="AM54">
            <v>0</v>
          </cell>
          <cell r="AO54">
            <v>0.14200000000000002</v>
          </cell>
          <cell r="AQ54">
            <v>0</v>
          </cell>
          <cell r="AR54">
            <v>0.11046</v>
          </cell>
          <cell r="AS54">
            <v>0.30370999999999998</v>
          </cell>
          <cell r="AT54">
            <v>0</v>
          </cell>
          <cell r="AU54">
            <v>-0.41416999999999998</v>
          </cell>
          <cell r="AV54">
            <v>9.9999999999999896E-5</v>
          </cell>
          <cell r="AW54">
            <v>0</v>
          </cell>
          <cell r="AX54">
            <v>9.5E-4</v>
          </cell>
          <cell r="AY54">
            <v>2.0000000000000001E-4</v>
          </cell>
          <cell r="AZ54">
            <v>2.9999999999999997E-4</v>
          </cell>
          <cell r="BA54">
            <v>6.0000000000000002E-5</v>
          </cell>
          <cell r="BB54">
            <v>4.8999999999999998E-4</v>
          </cell>
          <cell r="BC54">
            <v>0</v>
          </cell>
          <cell r="BD54">
            <v>0</v>
          </cell>
          <cell r="BE54">
            <v>0</v>
          </cell>
          <cell r="BF54">
            <v>0</v>
          </cell>
          <cell r="BG54">
            <v>0</v>
          </cell>
          <cell r="BH54">
            <v>0</v>
          </cell>
          <cell r="BI54">
            <v>0</v>
          </cell>
          <cell r="BJ54">
            <v>0</v>
          </cell>
          <cell r="BK54">
            <v>1E-3</v>
          </cell>
          <cell r="BL54">
            <v>-1E-3</v>
          </cell>
          <cell r="BM54">
            <v>0</v>
          </cell>
          <cell r="BN54">
            <v>0</v>
          </cell>
          <cell r="BO54">
            <v>0</v>
          </cell>
          <cell r="BP54">
            <v>0</v>
          </cell>
          <cell r="BQ54">
            <v>0</v>
          </cell>
          <cell r="BR54">
            <v>0</v>
          </cell>
          <cell r="BS54">
            <v>0.01</v>
          </cell>
          <cell r="BT54">
            <v>0.01</v>
          </cell>
          <cell r="BU54">
            <v>0</v>
          </cell>
          <cell r="BV54">
            <v>0</v>
          </cell>
          <cell r="BW54">
            <v>0</v>
          </cell>
          <cell r="BX54">
            <v>0</v>
          </cell>
          <cell r="BY54">
            <v>0.01</v>
          </cell>
          <cell r="BZ54">
            <v>0</v>
          </cell>
          <cell r="CB54">
            <v>0</v>
          </cell>
          <cell r="CD54">
            <v>6.7000000000000004E-2</v>
          </cell>
          <cell r="CE54">
            <v>6.6000000000000003E-2</v>
          </cell>
          <cell r="CF54">
            <v>5.3999999999999999E-2</v>
          </cell>
          <cell r="CG54">
            <v>5.3999999999999999E-2</v>
          </cell>
          <cell r="CH54">
            <v>5.3999999999999999E-2</v>
          </cell>
          <cell r="CI54">
            <v>5.3999999999999999E-2</v>
          </cell>
          <cell r="CJ54">
            <v>5.3999999999999999E-2</v>
          </cell>
          <cell r="CK54">
            <v>0.05</v>
          </cell>
          <cell r="CL54">
            <v>0.05</v>
          </cell>
          <cell r="CM54">
            <v>0.05</v>
          </cell>
          <cell r="CN54">
            <v>0.05</v>
          </cell>
          <cell r="CO54">
            <v>0.05</v>
          </cell>
          <cell r="CP54">
            <v>0.219</v>
          </cell>
          <cell r="CQ54">
            <v>0.26800000000000002</v>
          </cell>
          <cell r="CR54">
            <v>0.308</v>
          </cell>
          <cell r="CS54">
            <v>0.32300000000000001</v>
          </cell>
          <cell r="CT54">
            <v>0.27799999999999997</v>
          </cell>
          <cell r="CU54">
            <v>0.13300000000000001</v>
          </cell>
          <cell r="CV54">
            <v>0.10800000000000001</v>
          </cell>
          <cell r="CW54">
            <v>0.153</v>
          </cell>
          <cell r="CX54">
            <v>0.153</v>
          </cell>
          <cell r="CY54">
            <v>0.183</v>
          </cell>
          <cell r="CZ54">
            <v>0.123</v>
          </cell>
          <cell r="DA54">
            <v>0.13300000000000001</v>
          </cell>
          <cell r="DC54">
            <v>2.3819999999999997</v>
          </cell>
          <cell r="DE54">
            <v>0.16500000000000001</v>
          </cell>
          <cell r="DF54">
            <v>0.16500000000000001</v>
          </cell>
          <cell r="DG54">
            <v>0.16500000000000001</v>
          </cell>
          <cell r="DH54">
            <v>0.16500000000000001</v>
          </cell>
          <cell r="DI54">
            <v>0.16500000000000001</v>
          </cell>
          <cell r="DJ54">
            <v>0.16500000000000001</v>
          </cell>
          <cell r="DK54">
            <v>0.16500000000000001</v>
          </cell>
          <cell r="DL54">
            <v>0.16500000000000001</v>
          </cell>
          <cell r="DM54">
            <v>0.16500000000000001</v>
          </cell>
          <cell r="DN54">
            <v>0.16500000000000001</v>
          </cell>
          <cell r="DO54">
            <v>0.16500000000000001</v>
          </cell>
          <cell r="DP54">
            <v>0.16500000000000001</v>
          </cell>
          <cell r="DQ54">
            <v>0.128</v>
          </cell>
          <cell r="DR54">
            <v>0.128</v>
          </cell>
          <cell r="DS54">
            <v>0.128</v>
          </cell>
          <cell r="DT54">
            <v>0.128</v>
          </cell>
          <cell r="DU54">
            <v>0.128</v>
          </cell>
          <cell r="DV54">
            <v>0.128</v>
          </cell>
          <cell r="DW54">
            <v>0.128</v>
          </cell>
          <cell r="DX54">
            <v>0.128</v>
          </cell>
          <cell r="DY54">
            <v>0.128</v>
          </cell>
          <cell r="DZ54">
            <v>0.128</v>
          </cell>
          <cell r="EA54">
            <v>0.13</v>
          </cell>
          <cell r="EB54">
            <v>0.13</v>
          </cell>
          <cell r="ED54">
            <v>1.54</v>
          </cell>
        </row>
        <row r="55">
          <cell r="A55">
            <v>52</v>
          </cell>
          <cell r="B55" t="str">
            <v>TEC Testing Charges</v>
          </cell>
          <cell r="C55">
            <v>48</v>
          </cell>
          <cell r="D55">
            <v>0.27600000000000002</v>
          </cell>
          <cell r="E55">
            <v>0.11651499999999999</v>
          </cell>
          <cell r="F55">
            <v>0.02</v>
          </cell>
          <cell r="G55">
            <v>0</v>
          </cell>
          <cell r="H55">
            <v>0</v>
          </cell>
          <cell r="I55">
            <v>0.03</v>
          </cell>
          <cell r="J55">
            <v>0</v>
          </cell>
          <cell r="K55">
            <v>0</v>
          </cell>
          <cell r="L55">
            <v>6.8000000000000005E-2</v>
          </cell>
          <cell r="M55">
            <v>0</v>
          </cell>
          <cell r="N55">
            <v>0</v>
          </cell>
          <cell r="O55">
            <v>0</v>
          </cell>
          <cell r="P55">
            <v>0.35</v>
          </cell>
          <cell r="Q55">
            <v>6.6000000000000003E-2</v>
          </cell>
          <cell r="R55">
            <v>0</v>
          </cell>
          <cell r="S55">
            <v>0</v>
          </cell>
          <cell r="T55">
            <v>2.7E-2</v>
          </cell>
          <cell r="U55">
            <v>0</v>
          </cell>
          <cell r="V55">
            <v>0</v>
          </cell>
          <cell r="W55">
            <v>0</v>
          </cell>
          <cell r="X55">
            <v>0</v>
          </cell>
          <cell r="Y55">
            <v>0</v>
          </cell>
          <cell r="Z55">
            <v>0</v>
          </cell>
          <cell r="AA55">
            <v>0</v>
          </cell>
          <cell r="AB55">
            <v>0</v>
          </cell>
          <cell r="AC55">
            <v>0.1</v>
          </cell>
          <cell r="AD55">
            <v>0</v>
          </cell>
          <cell r="AE55">
            <v>7.0000000000000007E-2</v>
          </cell>
          <cell r="AF55">
            <v>7.0000000000000007E-2</v>
          </cell>
          <cell r="AG55">
            <v>7.0000000000000007E-2</v>
          </cell>
          <cell r="AH55">
            <v>7.0000000000000007E-2</v>
          </cell>
          <cell r="AI55">
            <v>0</v>
          </cell>
          <cell r="AJ55">
            <v>0</v>
          </cell>
          <cell r="AK55">
            <v>0.21</v>
          </cell>
          <cell r="AL55">
            <v>0</v>
          </cell>
          <cell r="AM55">
            <v>-0.57999999999999996</v>
          </cell>
          <cell r="AO55">
            <v>0.443</v>
          </cell>
          <cell r="AQ55">
            <v>0</v>
          </cell>
          <cell r="AR55">
            <v>0</v>
          </cell>
          <cell r="AS55">
            <v>0</v>
          </cell>
          <cell r="AT55">
            <v>0.09</v>
          </cell>
          <cell r="AU55">
            <v>1.55E-2</v>
          </cell>
          <cell r="AV55">
            <v>-0.05</v>
          </cell>
          <cell r="AW55">
            <v>0</v>
          </cell>
          <cell r="AX55">
            <v>0.14499999999999999</v>
          </cell>
          <cell r="AY55">
            <v>9.5000000000000001E-2</v>
          </cell>
          <cell r="AZ55">
            <v>0</v>
          </cell>
          <cell r="BA55">
            <v>0</v>
          </cell>
          <cell r="BB55">
            <v>4.9999999999998895E-4</v>
          </cell>
          <cell r="BC55">
            <v>0</v>
          </cell>
          <cell r="BD55">
            <v>0</v>
          </cell>
          <cell r="BE55">
            <v>0</v>
          </cell>
          <cell r="BF55">
            <v>0</v>
          </cell>
          <cell r="BG55">
            <v>0</v>
          </cell>
          <cell r="BH55">
            <v>8.0000000000000002E-3</v>
          </cell>
          <cell r="BI55">
            <v>7.1999999999999995E-2</v>
          </cell>
          <cell r="BJ55">
            <v>2.0369999999999999E-2</v>
          </cell>
          <cell r="BK55">
            <v>-0.10037</v>
          </cell>
          <cell r="BL55">
            <v>0</v>
          </cell>
          <cell r="BM55">
            <v>0</v>
          </cell>
          <cell r="BN55">
            <v>0</v>
          </cell>
          <cell r="BO55">
            <v>0</v>
          </cell>
          <cell r="BP55">
            <v>0</v>
          </cell>
          <cell r="BQ55">
            <v>0</v>
          </cell>
          <cell r="BR55">
            <v>0</v>
          </cell>
          <cell r="BS55">
            <v>7.0000000000000007E-2</v>
          </cell>
          <cell r="BT55">
            <v>0</v>
          </cell>
          <cell r="BU55">
            <v>0</v>
          </cell>
          <cell r="BV55">
            <v>0</v>
          </cell>
          <cell r="BW55">
            <v>0</v>
          </cell>
          <cell r="BX55">
            <v>0</v>
          </cell>
          <cell r="BY55">
            <v>0</v>
          </cell>
          <cell r="BZ55">
            <v>0</v>
          </cell>
          <cell r="CB55">
            <v>-1.3877787807814457E-17</v>
          </cell>
          <cell r="CD55">
            <v>0.4</v>
          </cell>
          <cell r="CE55">
            <v>0.4</v>
          </cell>
          <cell r="CF55">
            <v>0.2</v>
          </cell>
          <cell r="CG55">
            <v>0</v>
          </cell>
          <cell r="CH55">
            <v>0</v>
          </cell>
          <cell r="CI55">
            <v>0</v>
          </cell>
          <cell r="CJ55">
            <v>0</v>
          </cell>
          <cell r="CK55">
            <v>0</v>
          </cell>
          <cell r="CL55">
            <v>0</v>
          </cell>
          <cell r="CM55">
            <v>0</v>
          </cell>
          <cell r="CN55">
            <v>0</v>
          </cell>
          <cell r="CO55">
            <v>0</v>
          </cell>
          <cell r="CP55">
            <v>0.09</v>
          </cell>
          <cell r="CQ55">
            <v>0.09</v>
          </cell>
          <cell r="CR55">
            <v>0.09</v>
          </cell>
          <cell r="CS55">
            <v>0.09</v>
          </cell>
          <cell r="CT55">
            <v>0.09</v>
          </cell>
          <cell r="CU55">
            <v>0.09</v>
          </cell>
          <cell r="CV55">
            <v>0.09</v>
          </cell>
          <cell r="CW55">
            <v>0.09</v>
          </cell>
          <cell r="CX55">
            <v>0.09</v>
          </cell>
          <cell r="CY55">
            <v>0.09</v>
          </cell>
          <cell r="CZ55">
            <v>0.09</v>
          </cell>
          <cell r="DA55">
            <v>0.09</v>
          </cell>
          <cell r="DC55">
            <v>1.0799999999999998</v>
          </cell>
          <cell r="DE55">
            <v>0.2</v>
          </cell>
          <cell r="DF55">
            <v>0</v>
          </cell>
          <cell r="DG55">
            <v>0.3</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D55">
            <v>0</v>
          </cell>
        </row>
        <row r="56">
          <cell r="A56">
            <v>53</v>
          </cell>
          <cell r="B56" t="str">
            <v>Other Engineering Costs</v>
          </cell>
          <cell r="D56">
            <v>1.8749170000000002</v>
          </cell>
          <cell r="E56">
            <v>5.1248110800000006</v>
          </cell>
          <cell r="F56">
            <v>0.96375891999999974</v>
          </cell>
          <cell r="G56">
            <v>1.1451903800000001</v>
          </cell>
          <cell r="H56">
            <v>1.135</v>
          </cell>
          <cell r="I56">
            <v>6.0919999999999996</v>
          </cell>
          <cell r="J56">
            <v>6.2869999999999999</v>
          </cell>
          <cell r="K56">
            <v>6.1959999999999997</v>
          </cell>
          <cell r="L56">
            <v>5.6949999999999994</v>
          </cell>
          <cell r="M56">
            <v>6.3360000000000012</v>
          </cell>
          <cell r="N56">
            <v>6.3140000000000001</v>
          </cell>
          <cell r="O56">
            <v>4.1059999999999999</v>
          </cell>
          <cell r="P56">
            <v>5.0909999999999993</v>
          </cell>
          <cell r="Q56">
            <v>4.8279999999999994</v>
          </cell>
          <cell r="R56">
            <v>4.798</v>
          </cell>
          <cell r="S56">
            <v>5.907</v>
          </cell>
          <cell r="T56">
            <v>5.9080000000000004</v>
          </cell>
          <cell r="U56">
            <v>5.5460000000000003</v>
          </cell>
          <cell r="V56">
            <v>5.5410000000000004</v>
          </cell>
          <cell r="W56">
            <v>5.5499999999999989</v>
          </cell>
          <cell r="X56">
            <v>5.58</v>
          </cell>
          <cell r="Y56">
            <v>5.65</v>
          </cell>
          <cell r="Z56">
            <v>5.68</v>
          </cell>
          <cell r="AA56">
            <v>5.5</v>
          </cell>
          <cell r="AB56">
            <v>5.55</v>
          </cell>
          <cell r="AC56">
            <v>5.72</v>
          </cell>
          <cell r="AD56">
            <v>5.6</v>
          </cell>
          <cell r="AE56">
            <v>5.77</v>
          </cell>
          <cell r="AF56">
            <v>5.74</v>
          </cell>
          <cell r="AG56">
            <v>5.91</v>
          </cell>
          <cell r="AH56">
            <v>5.83</v>
          </cell>
          <cell r="AI56">
            <v>5.74</v>
          </cell>
          <cell r="AJ56">
            <v>7.97</v>
          </cell>
          <cell r="AK56">
            <v>7.89</v>
          </cell>
          <cell r="AL56">
            <v>7.13</v>
          </cell>
          <cell r="AM56">
            <v>3.71</v>
          </cell>
          <cell r="AN56">
            <v>0</v>
          </cell>
          <cell r="AO56">
            <v>65.578999999999994</v>
          </cell>
          <cell r="AQ56">
            <v>1.1431990000000001</v>
          </cell>
          <cell r="AR56">
            <v>4.1308448799999997</v>
          </cell>
          <cell r="AS56">
            <v>0.76189851999999969</v>
          </cell>
          <cell r="AT56">
            <v>0.58584400000000003</v>
          </cell>
          <cell r="AU56">
            <v>9.6168000000000017E-2</v>
          </cell>
          <cell r="AV56">
            <v>5.6077265999999995</v>
          </cell>
          <cell r="AW56">
            <v>5.4125680000000003</v>
          </cell>
          <cell r="AX56">
            <v>5.8257399999999997</v>
          </cell>
          <cell r="AY56">
            <v>5.6761780000000002</v>
          </cell>
          <cell r="AZ56">
            <v>6.0602133</v>
          </cell>
          <cell r="BA56">
            <v>6.15598197</v>
          </cell>
          <cell r="BB56">
            <v>3.8457377300000002</v>
          </cell>
          <cell r="BC56">
            <v>4.2029999999999994</v>
          </cell>
          <cell r="BD56">
            <v>4.1760000000000002</v>
          </cell>
          <cell r="BE56">
            <v>4.3300890000000001</v>
          </cell>
          <cell r="BF56">
            <v>5.3289110000000006</v>
          </cell>
          <cell r="BG56">
            <v>5.3250000000000002</v>
          </cell>
          <cell r="BH56">
            <v>4.9989999999999997</v>
          </cell>
          <cell r="BI56">
            <v>5.0710000000000006</v>
          </cell>
          <cell r="BJ56">
            <v>4.9592399999999985</v>
          </cell>
          <cell r="BK56">
            <v>4.9495790000000008</v>
          </cell>
          <cell r="BL56">
            <v>5.0481810000000005</v>
          </cell>
          <cell r="BM56">
            <v>5.0145189999999999</v>
          </cell>
          <cell r="BN56">
            <v>4.96</v>
          </cell>
          <cell r="BO56">
            <v>5.05</v>
          </cell>
          <cell r="BP56">
            <v>5.04</v>
          </cell>
          <cell r="BQ56">
            <v>5.2</v>
          </cell>
          <cell r="BR56">
            <v>4.9720000000000004</v>
          </cell>
          <cell r="BS56">
            <v>5.218</v>
          </cell>
          <cell r="BT56">
            <v>5.15</v>
          </cell>
          <cell r="BU56">
            <v>5.15</v>
          </cell>
          <cell r="BV56">
            <v>5.57</v>
          </cell>
          <cell r="BW56">
            <v>5.470000000000006</v>
          </cell>
          <cell r="BX56">
            <v>9.09</v>
          </cell>
          <cell r="BY56">
            <v>5.63</v>
          </cell>
          <cell r="BZ56">
            <v>6.269999999999996</v>
          </cell>
          <cell r="CA56">
            <v>0</v>
          </cell>
          <cell r="CB56">
            <v>58.364519000000001</v>
          </cell>
          <cell r="CD56">
            <v>6.0000000000000009</v>
          </cell>
          <cell r="CE56">
            <v>6.0790000000000006</v>
          </cell>
          <cell r="CF56">
            <v>5.9020000000000001</v>
          </cell>
          <cell r="CG56">
            <v>5.8639999999999999</v>
          </cell>
          <cell r="CH56">
            <v>5.8490000000000002</v>
          </cell>
          <cell r="CI56">
            <v>5.8840000000000003</v>
          </cell>
          <cell r="CJ56">
            <v>5.9200000000000008</v>
          </cell>
          <cell r="CK56">
            <v>5.95</v>
          </cell>
          <cell r="CL56">
            <v>5.98</v>
          </cell>
          <cell r="CM56">
            <v>6.0200000000000005</v>
          </cell>
          <cell r="CN56">
            <v>6.0600000000000005</v>
          </cell>
          <cell r="CO56">
            <v>6.09</v>
          </cell>
          <cell r="CP56">
            <v>6.644000000000001</v>
          </cell>
          <cell r="CQ56">
            <v>6.7359999999999998</v>
          </cell>
          <cell r="CR56">
            <v>6.7759999999999998</v>
          </cell>
          <cell r="CS56">
            <v>6.7439999999999998</v>
          </cell>
          <cell r="CT56">
            <v>6.7410000000000005</v>
          </cell>
          <cell r="CU56">
            <v>6.6059999999999999</v>
          </cell>
          <cell r="CV56">
            <v>6.5820000000000007</v>
          </cell>
          <cell r="CW56">
            <v>6.7879999999999994</v>
          </cell>
          <cell r="CX56">
            <v>6.6479999999999997</v>
          </cell>
          <cell r="CY56">
            <v>6.6890000000000001</v>
          </cell>
          <cell r="CZ56">
            <v>6.6390000000000002</v>
          </cell>
          <cell r="DA56">
            <v>6.6610000000000005</v>
          </cell>
          <cell r="DC56">
            <v>80.254000000000005</v>
          </cell>
          <cell r="DE56">
            <v>5.0980000000000008</v>
          </cell>
          <cell r="DF56">
            <v>4.9470000000000001</v>
          </cell>
          <cell r="DG56">
            <v>5.29</v>
          </cell>
          <cell r="DH56">
            <v>5.0250000000000004</v>
          </cell>
          <cell r="DI56">
            <v>5.0599999999999996</v>
          </cell>
          <cell r="DJ56">
            <v>5.1179999999999994</v>
          </cell>
          <cell r="DK56">
            <v>5.1539999999999999</v>
          </cell>
          <cell r="DL56">
            <v>5.1899999999999995</v>
          </cell>
          <cell r="DM56">
            <v>5.2269999999999994</v>
          </cell>
          <cell r="DN56">
            <v>5.2629999999999999</v>
          </cell>
          <cell r="DO56">
            <v>5.3</v>
          </cell>
          <cell r="DP56">
            <v>5.34</v>
          </cell>
          <cell r="DQ56">
            <v>5.4790000000000001</v>
          </cell>
          <cell r="DR56">
            <v>5.4989999999999997</v>
          </cell>
          <cell r="DS56">
            <v>5.5170000000000003</v>
          </cell>
          <cell r="DT56">
            <v>5.5449999999999999</v>
          </cell>
          <cell r="DU56">
            <v>5.5739999999999998</v>
          </cell>
          <cell r="DV56">
            <v>5.6219999999999999</v>
          </cell>
          <cell r="DW56">
            <v>5.6219999999999999</v>
          </cell>
          <cell r="DX56">
            <v>5.6219999999999999</v>
          </cell>
          <cell r="DY56">
            <v>5.6230000000000002</v>
          </cell>
          <cell r="DZ56">
            <v>5.6520000000000001</v>
          </cell>
          <cell r="EA56">
            <v>5.69</v>
          </cell>
          <cell r="EB56">
            <v>5.76</v>
          </cell>
          <cell r="ED56">
            <v>67.204999999999998</v>
          </cell>
        </row>
        <row r="57">
          <cell r="A57">
            <v>54</v>
          </cell>
          <cell r="B57" t="str">
            <v xml:space="preserve">Direct Repairs &amp; maintenance </v>
          </cell>
          <cell r="DC57">
            <v>0</v>
          </cell>
          <cell r="ED57">
            <v>0</v>
          </cell>
        </row>
        <row r="58">
          <cell r="A58">
            <v>55</v>
          </cell>
          <cell r="B58" t="str">
            <v xml:space="preserve">Repairs Machinery &amp; D G Set </v>
          </cell>
          <cell r="C58">
            <v>51</v>
          </cell>
          <cell r="D58">
            <v>0.15540620000000002</v>
          </cell>
          <cell r="E58">
            <v>0.35882701</v>
          </cell>
          <cell r="F58">
            <v>0.5556315799999999</v>
          </cell>
          <cell r="G58">
            <v>0.22074786999999998</v>
          </cell>
          <cell r="H58">
            <v>0.70299999999999996</v>
          </cell>
          <cell r="I58">
            <v>0.14699999999999999</v>
          </cell>
          <cell r="J58">
            <v>6.3E-2</v>
          </cell>
          <cell r="K58">
            <v>8.1000000000000003E-2</v>
          </cell>
          <cell r="L58">
            <v>0.29299999999999998</v>
          </cell>
          <cell r="M58">
            <v>0.26400000000000001</v>
          </cell>
          <cell r="N58">
            <v>0.30299999999999999</v>
          </cell>
          <cell r="O58">
            <v>0.91900000000000004</v>
          </cell>
          <cell r="P58">
            <v>1.609</v>
          </cell>
          <cell r="Q58">
            <v>0.34399999999999997</v>
          </cell>
          <cell r="R58">
            <v>0.92</v>
          </cell>
          <cell r="S58">
            <v>0.64700000000000002</v>
          </cell>
          <cell r="T58">
            <v>0.68400000000000005</v>
          </cell>
          <cell r="U58">
            <v>1.2529999999999999</v>
          </cell>
          <cell r="V58">
            <v>0.622999999999999</v>
          </cell>
          <cell r="W58">
            <v>2.5419999999999998</v>
          </cell>
          <cell r="X58">
            <v>1.5</v>
          </cell>
          <cell r="Y58">
            <v>1.65</v>
          </cell>
          <cell r="Z58">
            <v>1.91</v>
          </cell>
          <cell r="AA58">
            <v>2.3854769999999998</v>
          </cell>
          <cell r="AB58">
            <v>0.92</v>
          </cell>
          <cell r="AC58">
            <v>1.1599999999999999</v>
          </cell>
          <cell r="AD58">
            <v>1.1000000000000001</v>
          </cell>
          <cell r="AE58">
            <v>0.27</v>
          </cell>
          <cell r="AF58">
            <v>0.38</v>
          </cell>
          <cell r="AG58">
            <v>0.34</v>
          </cell>
          <cell r="AH58">
            <v>0.31</v>
          </cell>
          <cell r="AI58">
            <v>7.0000000000000007E-2</v>
          </cell>
          <cell r="AJ58">
            <v>0.47</v>
          </cell>
          <cell r="AK58">
            <v>0.09</v>
          </cell>
          <cell r="AL58">
            <v>0.71</v>
          </cell>
          <cell r="AM58">
            <v>0.12</v>
          </cell>
          <cell r="AO58">
            <v>16.067477</v>
          </cell>
          <cell r="AQ58">
            <v>3.4111000000000002E-2</v>
          </cell>
          <cell r="AR58">
            <v>3.2500000000000001E-2</v>
          </cell>
          <cell r="AS58">
            <v>1.6670000000000001E-2</v>
          </cell>
          <cell r="AT58">
            <v>1.6250000000000001E-2</v>
          </cell>
          <cell r="AU58">
            <v>6.3950000000000007E-2</v>
          </cell>
          <cell r="AV58">
            <v>0.243395</v>
          </cell>
          <cell r="AW58">
            <v>-0.11051900000000001</v>
          </cell>
          <cell r="AX58">
            <v>0.183029</v>
          </cell>
          <cell r="AY58">
            <v>0.28065140000000005</v>
          </cell>
          <cell r="AZ58">
            <v>0.13652600000000001</v>
          </cell>
          <cell r="BA58">
            <v>0.42174550999999999</v>
          </cell>
          <cell r="BB58">
            <v>0.60869108999999999</v>
          </cell>
          <cell r="BC58">
            <v>0.17199999999999999</v>
          </cell>
          <cell r="BD58">
            <v>0.317</v>
          </cell>
          <cell r="BE58">
            <v>7.0000000000000007E-2</v>
          </cell>
          <cell r="BF58">
            <v>3.9E-2</v>
          </cell>
          <cell r="BG58">
            <v>0.20499999999999999</v>
          </cell>
          <cell r="BH58">
            <v>0.36399999999999999</v>
          </cell>
          <cell r="BI58">
            <v>0.1</v>
          </cell>
          <cell r="BJ58">
            <v>0.22942913999999801</v>
          </cell>
          <cell r="BK58">
            <v>0.55111686000000193</v>
          </cell>
          <cell r="BL58">
            <v>0.13245399999999999</v>
          </cell>
          <cell r="BM58">
            <v>0.15</v>
          </cell>
          <cell r="BN58">
            <v>0.9</v>
          </cell>
          <cell r="BO58">
            <v>0.06</v>
          </cell>
          <cell r="BP58">
            <v>0.31</v>
          </cell>
          <cell r="BQ58">
            <v>0.26</v>
          </cell>
          <cell r="BR58">
            <v>0.12</v>
          </cell>
          <cell r="BS58">
            <v>0.39</v>
          </cell>
          <cell r="BT58">
            <v>0.12</v>
          </cell>
          <cell r="BU58">
            <v>9.000000000000008E-2</v>
          </cell>
          <cell r="BV58">
            <v>0.92399999999999993</v>
          </cell>
          <cell r="BW58">
            <v>0.52599999999999936</v>
          </cell>
          <cell r="BX58">
            <v>0.8199999999999994</v>
          </cell>
          <cell r="BY58">
            <v>0.56000000000000005</v>
          </cell>
          <cell r="BZ58">
            <v>0.16699999999999982</v>
          </cell>
          <cell r="CB58">
            <v>3.2299999999999995</v>
          </cell>
          <cell r="CD58">
            <v>1.0469999999999999</v>
          </cell>
          <cell r="CE58">
            <v>1.1399999999999999</v>
          </cell>
          <cell r="CF58">
            <v>1.143</v>
          </cell>
          <cell r="CG58">
            <v>1.153</v>
          </cell>
          <cell r="CH58">
            <v>1.153</v>
          </cell>
          <cell r="CI58">
            <v>1.3340000000000001</v>
          </cell>
          <cell r="CJ58">
            <v>1.3320000000000001</v>
          </cell>
          <cell r="CK58">
            <v>1.38</v>
          </cell>
          <cell r="CL58">
            <v>1.38</v>
          </cell>
          <cell r="CM58">
            <v>1.38</v>
          </cell>
          <cell r="CN58">
            <v>1.38</v>
          </cell>
          <cell r="CO58">
            <v>1.34</v>
          </cell>
          <cell r="CP58">
            <v>1.9239999999999999</v>
          </cell>
          <cell r="CQ58">
            <v>1.601</v>
          </cell>
          <cell r="CR58">
            <v>1.651</v>
          </cell>
          <cell r="CS58">
            <v>1.657</v>
          </cell>
          <cell r="CT58">
            <v>1.6629999999999998</v>
          </cell>
          <cell r="CU58">
            <v>1.673</v>
          </cell>
          <cell r="CV58">
            <v>1.71</v>
          </cell>
          <cell r="CW58">
            <v>1.7109999999999999</v>
          </cell>
          <cell r="CX58">
            <v>1.7129999999999999</v>
          </cell>
          <cell r="CY58">
            <v>1.714</v>
          </cell>
          <cell r="CZ58">
            <v>1.6659999999999999</v>
          </cell>
          <cell r="DA58">
            <v>1.6670000000000003</v>
          </cell>
          <cell r="DC58">
            <v>20.350000000000001</v>
          </cell>
          <cell r="DE58">
            <v>0.76</v>
          </cell>
          <cell r="DF58">
            <v>0.27</v>
          </cell>
          <cell r="DG58">
            <v>0.32</v>
          </cell>
          <cell r="DH58">
            <v>0.27</v>
          </cell>
          <cell r="DI58">
            <v>0.27</v>
          </cell>
          <cell r="DJ58">
            <v>0.36</v>
          </cell>
          <cell r="DK58">
            <v>0.37</v>
          </cell>
          <cell r="DL58">
            <v>0.67</v>
          </cell>
          <cell r="DM58">
            <v>0.27</v>
          </cell>
          <cell r="DN58">
            <v>0.67</v>
          </cell>
          <cell r="DO58">
            <v>0.27</v>
          </cell>
          <cell r="DP58">
            <v>0.27</v>
          </cell>
          <cell r="DQ58">
            <v>1.145</v>
          </cell>
          <cell r="DR58">
            <v>1.145</v>
          </cell>
          <cell r="DS58">
            <v>1.145</v>
          </cell>
          <cell r="DT58">
            <v>1.145</v>
          </cell>
          <cell r="DU58">
            <v>1.1460000000000001</v>
          </cell>
          <cell r="DV58">
            <v>1.1459999999999999</v>
          </cell>
          <cell r="DW58">
            <v>1.1460000000000001</v>
          </cell>
          <cell r="DX58">
            <v>1.1460000000000001</v>
          </cell>
          <cell r="DY58">
            <v>1.1459999999999999</v>
          </cell>
          <cell r="DZ58">
            <v>1.1460000000000001</v>
          </cell>
          <cell r="EA58">
            <v>1.1499999999999999</v>
          </cell>
          <cell r="EB58">
            <v>1.1499999999999999</v>
          </cell>
          <cell r="ED58">
            <v>13.756000000000004</v>
          </cell>
        </row>
        <row r="59">
          <cell r="A59">
            <v>56</v>
          </cell>
          <cell r="B59" t="str">
            <v>Repairs &amp; Maintenance- Cell Site</v>
          </cell>
          <cell r="C59">
            <v>52</v>
          </cell>
          <cell r="D59">
            <v>7.1086999999999997E-2</v>
          </cell>
          <cell r="E59">
            <v>0.11064407000000001</v>
          </cell>
          <cell r="F59">
            <v>0.48828662</v>
          </cell>
          <cell r="G59">
            <v>5.5011999999999998E-2</v>
          </cell>
          <cell r="H59">
            <v>0.505</v>
          </cell>
          <cell r="I59">
            <v>0.63800000000000001</v>
          </cell>
          <cell r="J59">
            <v>0.28000000000000003</v>
          </cell>
          <cell r="K59">
            <v>0.13600000000000001</v>
          </cell>
          <cell r="L59">
            <v>0.67100000000000004</v>
          </cell>
          <cell r="M59">
            <v>-0.14599999999999999</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97</v>
          </cell>
          <cell r="AE59">
            <v>1.48</v>
          </cell>
          <cell r="AF59">
            <v>0.97</v>
          </cell>
          <cell r="AG59">
            <v>0.44</v>
          </cell>
          <cell r="AH59">
            <v>0.39</v>
          </cell>
          <cell r="AI59">
            <v>0.73</v>
          </cell>
          <cell r="AJ59">
            <v>0.95</v>
          </cell>
          <cell r="AK59">
            <v>0.75</v>
          </cell>
          <cell r="AL59">
            <v>0.97</v>
          </cell>
          <cell r="AM59">
            <v>2.2000000000000002</v>
          </cell>
          <cell r="AO59">
            <v>0</v>
          </cell>
          <cell r="AQ59">
            <v>4.0211999999999998E-2</v>
          </cell>
          <cell r="AR59">
            <v>0.12598930999999999</v>
          </cell>
          <cell r="AS59">
            <v>3.4362999999999998E-2</v>
          </cell>
          <cell r="AT59">
            <v>4.9200000000000001E-2</v>
          </cell>
          <cell r="AU59">
            <v>0.192609</v>
          </cell>
          <cell r="AV59">
            <v>0.17934600000000001</v>
          </cell>
          <cell r="AW59">
            <v>5.7859599999999997E-2</v>
          </cell>
          <cell r="AX59">
            <v>8.1111000000000003E-2</v>
          </cell>
          <cell r="AY59">
            <v>-9.1554400000000091E-2</v>
          </cell>
          <cell r="AZ59">
            <v>0.26108700000000001</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B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34399999999999997</v>
          </cell>
          <cell r="CR59">
            <v>0.34399999999999997</v>
          </cell>
          <cell r="CS59">
            <v>0.34399999999999997</v>
          </cell>
          <cell r="CT59">
            <v>0.34399999999999997</v>
          </cell>
          <cell r="CU59">
            <v>0.34399999999999997</v>
          </cell>
          <cell r="CV59">
            <v>0.34399999999999997</v>
          </cell>
          <cell r="CW59">
            <v>0.34399999999999997</v>
          </cell>
          <cell r="CX59">
            <v>0.34399999999999997</v>
          </cell>
          <cell r="CY59">
            <v>0.34399999999999997</v>
          </cell>
          <cell r="CZ59">
            <v>0.34399999999999997</v>
          </cell>
          <cell r="DA59">
            <v>0.34399999999999997</v>
          </cell>
          <cell r="DC59">
            <v>3.7839999999999989</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cell r="DW59">
            <v>0</v>
          </cell>
          <cell r="DX59">
            <v>0</v>
          </cell>
          <cell r="DY59">
            <v>0</v>
          </cell>
          <cell r="DZ59">
            <v>0</v>
          </cell>
          <cell r="EA59">
            <v>0</v>
          </cell>
          <cell r="EB59">
            <v>0</v>
          </cell>
          <cell r="ED59">
            <v>0</v>
          </cell>
        </row>
        <row r="60">
          <cell r="A60">
            <v>57</v>
          </cell>
          <cell r="B60" t="str">
            <v>Rent &amp; Taxes- Cellsites/B.B/Switch</v>
          </cell>
          <cell r="C60">
            <v>53</v>
          </cell>
          <cell r="D60">
            <v>0.99909499999999996</v>
          </cell>
          <cell r="E60">
            <v>0.87419599999999997</v>
          </cell>
          <cell r="F60">
            <v>1.0403659999999999</v>
          </cell>
          <cell r="G60">
            <v>0.92397600000000002</v>
          </cell>
          <cell r="H60">
            <v>0.97399999999999998</v>
          </cell>
          <cell r="I60">
            <v>0.98399999999999999</v>
          </cell>
          <cell r="J60">
            <v>0.996</v>
          </cell>
          <cell r="K60">
            <v>1.052</v>
          </cell>
          <cell r="L60">
            <v>0.98199999999999998</v>
          </cell>
          <cell r="M60">
            <v>7.3120000000000003</v>
          </cell>
          <cell r="N60">
            <v>7.431</v>
          </cell>
          <cell r="O60">
            <v>7.5069999999999997</v>
          </cell>
          <cell r="P60">
            <v>1.653</v>
          </cell>
          <cell r="Q60">
            <v>1.5089999999999999</v>
          </cell>
          <cell r="R60">
            <v>1.4430000000000001</v>
          </cell>
          <cell r="S60">
            <v>1.9119999999999999</v>
          </cell>
          <cell r="T60">
            <v>1.7330000000000001</v>
          </cell>
          <cell r="U60">
            <v>1.7390000000000001</v>
          </cell>
          <cell r="V60">
            <v>1.7010000000000001</v>
          </cell>
          <cell r="W60">
            <v>0.89</v>
          </cell>
          <cell r="X60">
            <v>0.94</v>
          </cell>
          <cell r="Y60">
            <v>1.65</v>
          </cell>
          <cell r="Z60">
            <v>1.29</v>
          </cell>
          <cell r="AA60">
            <v>1.2477549999999999</v>
          </cell>
          <cell r="AB60">
            <v>1.56</v>
          </cell>
          <cell r="AC60">
            <v>1.54</v>
          </cell>
          <cell r="AD60">
            <v>1.74</v>
          </cell>
          <cell r="AE60">
            <v>1.67</v>
          </cell>
          <cell r="AF60">
            <v>1.88</v>
          </cell>
          <cell r="AG60">
            <v>2.0099999999999998</v>
          </cell>
          <cell r="AH60">
            <v>1.73</v>
          </cell>
          <cell r="AI60">
            <v>1.78</v>
          </cell>
          <cell r="AJ60">
            <v>1.37</v>
          </cell>
          <cell r="AK60">
            <v>2.08</v>
          </cell>
          <cell r="AL60">
            <v>1.87</v>
          </cell>
          <cell r="AM60">
            <v>1.26</v>
          </cell>
          <cell r="AO60">
            <v>17.707755000000002</v>
          </cell>
          <cell r="AQ60">
            <v>0.98341500000000004</v>
          </cell>
          <cell r="AR60">
            <v>0.96541500000000002</v>
          </cell>
          <cell r="AS60">
            <v>0.96541500000000002</v>
          </cell>
          <cell r="AT60">
            <v>1.0623050000000001</v>
          </cell>
          <cell r="AU60">
            <v>0.98479300000000003</v>
          </cell>
          <cell r="AV60">
            <v>1.581663</v>
          </cell>
          <cell r="AW60">
            <v>1.020672</v>
          </cell>
          <cell r="AX60">
            <v>1.181252</v>
          </cell>
          <cell r="AY60">
            <v>1.080023</v>
          </cell>
          <cell r="AZ60">
            <v>2.036689</v>
          </cell>
          <cell r="BA60">
            <v>2.0057170000000002</v>
          </cell>
          <cell r="BB60">
            <v>1.957641</v>
          </cell>
          <cell r="BC60">
            <v>1.903</v>
          </cell>
          <cell r="BD60">
            <v>1.887</v>
          </cell>
          <cell r="BE60">
            <v>1.887</v>
          </cell>
          <cell r="BF60">
            <v>1.887</v>
          </cell>
          <cell r="BG60">
            <v>2.004</v>
          </cell>
          <cell r="BH60">
            <v>2.016</v>
          </cell>
          <cell r="BI60">
            <v>2.363</v>
          </cell>
          <cell r="BJ60">
            <v>1.623426</v>
          </cell>
          <cell r="BK60">
            <v>1.9835739999999999</v>
          </cell>
          <cell r="BL60">
            <v>2.0059999999999998</v>
          </cell>
          <cell r="BM60">
            <v>2</v>
          </cell>
          <cell r="BN60">
            <v>1.7669999999999999</v>
          </cell>
          <cell r="BO60">
            <v>2.16</v>
          </cell>
          <cell r="BP60">
            <v>2.2000000000000002</v>
          </cell>
          <cell r="BQ60">
            <v>2.2599999999999998</v>
          </cell>
          <cell r="BR60">
            <v>2.33</v>
          </cell>
          <cell r="BS60">
            <v>2.57</v>
          </cell>
          <cell r="BT60">
            <v>2.83</v>
          </cell>
          <cell r="BU60">
            <v>2.9</v>
          </cell>
          <cell r="BV60">
            <v>2.93</v>
          </cell>
          <cell r="BW60">
            <v>3.28</v>
          </cell>
          <cell r="BX60">
            <v>3.49</v>
          </cell>
          <cell r="BY60">
            <v>3.75</v>
          </cell>
          <cell r="BZ60">
            <v>3.0899999999999928</v>
          </cell>
          <cell r="CB60">
            <v>23.326999999999998</v>
          </cell>
          <cell r="CD60">
            <v>1.4390000000000001</v>
          </cell>
          <cell r="CE60">
            <v>1.4450000000000001</v>
          </cell>
          <cell r="CF60">
            <v>1.4410000000000001</v>
          </cell>
          <cell r="CG60">
            <v>1.456</v>
          </cell>
          <cell r="CH60">
            <v>1.4690000000000001</v>
          </cell>
          <cell r="CI60">
            <v>1.472</v>
          </cell>
          <cell r="CJ60">
            <v>1.472</v>
          </cell>
          <cell r="CK60">
            <v>1.48</v>
          </cell>
          <cell r="CL60">
            <v>1.48</v>
          </cell>
          <cell r="CM60">
            <v>1.48</v>
          </cell>
          <cell r="CN60">
            <v>1.48</v>
          </cell>
          <cell r="CO60">
            <v>1.49</v>
          </cell>
          <cell r="CP60">
            <v>1.6859999999999999</v>
          </cell>
          <cell r="CQ60">
            <v>1.589</v>
          </cell>
          <cell r="CR60">
            <v>1.6020000000000001</v>
          </cell>
          <cell r="CS60">
            <v>1.6469999999999998</v>
          </cell>
          <cell r="CT60">
            <v>1.736</v>
          </cell>
          <cell r="CU60">
            <v>1.766</v>
          </cell>
          <cell r="CV60">
            <v>1.7670000000000001</v>
          </cell>
          <cell r="CW60">
            <v>1.7829999999999999</v>
          </cell>
          <cell r="CX60">
            <v>1.8109999999999999</v>
          </cell>
          <cell r="CY60">
            <v>1.8420000000000001</v>
          </cell>
          <cell r="CZ60">
            <v>1.861</v>
          </cell>
          <cell r="DA60">
            <v>1.8800000000000001</v>
          </cell>
          <cell r="DC60">
            <v>20.97</v>
          </cell>
          <cell r="DE60">
            <v>1.82</v>
          </cell>
          <cell r="DF60">
            <v>1.82</v>
          </cell>
          <cell r="DG60">
            <v>1.853</v>
          </cell>
          <cell r="DH60">
            <v>1.853</v>
          </cell>
          <cell r="DI60">
            <v>1.853</v>
          </cell>
          <cell r="DJ60">
            <v>1.853</v>
          </cell>
          <cell r="DK60">
            <v>1.853</v>
          </cell>
          <cell r="DL60">
            <v>1.883</v>
          </cell>
          <cell r="DM60">
            <v>1.883</v>
          </cell>
          <cell r="DN60">
            <v>1.883</v>
          </cell>
          <cell r="DO60">
            <v>1.883</v>
          </cell>
          <cell r="DP60">
            <v>1.883</v>
          </cell>
          <cell r="DQ60">
            <v>2.258</v>
          </cell>
          <cell r="DR60">
            <v>2.258</v>
          </cell>
          <cell r="DS60">
            <v>2.2589999999999999</v>
          </cell>
          <cell r="DT60">
            <v>2.2830000000000004</v>
          </cell>
          <cell r="DU60">
            <v>2.3069999999999999</v>
          </cell>
          <cell r="DV60">
            <v>2.331</v>
          </cell>
          <cell r="DW60">
            <v>2.355</v>
          </cell>
          <cell r="DX60">
            <v>2.3790000000000004</v>
          </cell>
          <cell r="DY60">
            <v>2.415</v>
          </cell>
          <cell r="DZ60">
            <v>2.415</v>
          </cell>
          <cell r="EA60">
            <v>2.42</v>
          </cell>
          <cell r="EB60">
            <v>2.42</v>
          </cell>
          <cell r="ED60">
            <v>28.1</v>
          </cell>
        </row>
        <row r="61">
          <cell r="A61">
            <v>58</v>
          </cell>
          <cell r="B61" t="str">
            <v>Vehicle expenses ( Running/Insurance/Repair)</v>
          </cell>
          <cell r="C61">
            <v>54</v>
          </cell>
          <cell r="D61">
            <v>0.279553</v>
          </cell>
          <cell r="E61">
            <v>0.54857645999999993</v>
          </cell>
          <cell r="F61">
            <v>0.32734496000000002</v>
          </cell>
          <cell r="G61">
            <v>0.32422287999999999</v>
          </cell>
          <cell r="H61">
            <v>0.28100000000000003</v>
          </cell>
          <cell r="I61">
            <v>0.34799999999999998</v>
          </cell>
          <cell r="J61">
            <v>0.28899999999999998</v>
          </cell>
          <cell r="K61">
            <v>0.13</v>
          </cell>
          <cell r="L61">
            <v>0.106</v>
          </cell>
          <cell r="M61">
            <v>6.9000000000000103E-2</v>
          </cell>
          <cell r="N61">
            <v>0.08</v>
          </cell>
          <cell r="O61">
            <v>0.217</v>
          </cell>
          <cell r="P61">
            <v>8.4000000000000005E-2</v>
          </cell>
          <cell r="Q61">
            <v>0.21099999999999999</v>
          </cell>
          <cell r="R61">
            <v>0.111</v>
          </cell>
          <cell r="S61">
            <v>0.189</v>
          </cell>
          <cell r="T61">
            <v>0.17599999999999999</v>
          </cell>
          <cell r="U61">
            <v>0.19</v>
          </cell>
          <cell r="V61">
            <v>0.11899999999999999</v>
          </cell>
          <cell r="W61">
            <v>0.17</v>
          </cell>
          <cell r="X61">
            <v>0.25</v>
          </cell>
          <cell r="Y61">
            <v>0.32</v>
          </cell>
          <cell r="Z61">
            <v>0.26</v>
          </cell>
          <cell r="AA61">
            <v>0.14000000000000001</v>
          </cell>
          <cell r="AB61">
            <v>0.2</v>
          </cell>
          <cell r="AC61">
            <v>0.21</v>
          </cell>
          <cell r="AD61">
            <v>0.2</v>
          </cell>
          <cell r="AE61">
            <v>0.44</v>
          </cell>
          <cell r="AF61">
            <v>0.39</v>
          </cell>
          <cell r="AG61">
            <v>0.27</v>
          </cell>
          <cell r="AH61">
            <v>0.45</v>
          </cell>
          <cell r="AI61">
            <v>0.51</v>
          </cell>
          <cell r="AJ61">
            <v>0.43</v>
          </cell>
          <cell r="AK61">
            <v>0.9</v>
          </cell>
          <cell r="AL61">
            <v>0.54</v>
          </cell>
          <cell r="AM61">
            <v>0.57999999999999996</v>
          </cell>
          <cell r="AO61">
            <v>2.2200000000000002</v>
          </cell>
          <cell r="AQ61">
            <v>0.15</v>
          </cell>
          <cell r="AR61">
            <v>0.17907600000000001</v>
          </cell>
          <cell r="AS61">
            <v>0.18764800000000001</v>
          </cell>
          <cell r="AT61">
            <v>0.24771899999999999</v>
          </cell>
          <cell r="AU61">
            <v>3.0315999999999999E-2</v>
          </cell>
          <cell r="AV61">
            <v>0.13608000000000001</v>
          </cell>
          <cell r="AW61">
            <v>6.2061000000000102E-2</v>
          </cell>
          <cell r="AX61">
            <v>0.16412929000000001</v>
          </cell>
          <cell r="AY61">
            <v>0.20833725</v>
          </cell>
          <cell r="AZ61">
            <v>0.16234008999999999</v>
          </cell>
          <cell r="BA61">
            <v>0.19520517000000001</v>
          </cell>
          <cell r="BB61">
            <v>0.30408820000000003</v>
          </cell>
          <cell r="BC61">
            <v>0.16800000000000001</v>
          </cell>
          <cell r="BD61">
            <v>0.126</v>
          </cell>
          <cell r="BE61">
            <v>0.16361800000000001</v>
          </cell>
          <cell r="BF61">
            <v>0.13938200000000001</v>
          </cell>
          <cell r="BG61">
            <v>0.151</v>
          </cell>
          <cell r="BH61">
            <v>0.13300000000000001</v>
          </cell>
          <cell r="BI61">
            <v>0.11899999999999999</v>
          </cell>
          <cell r="BJ61">
            <v>0.13800000000000001</v>
          </cell>
          <cell r="BK61">
            <v>0.22383500000000001</v>
          </cell>
          <cell r="BL61">
            <v>0.17816499999999999</v>
          </cell>
          <cell r="BM61">
            <v>0.15</v>
          </cell>
          <cell r="BN61">
            <v>0.126</v>
          </cell>
          <cell r="BO61">
            <v>0.15</v>
          </cell>
          <cell r="BP61">
            <v>0.17</v>
          </cell>
          <cell r="BQ61">
            <v>0.16</v>
          </cell>
          <cell r="BR61">
            <v>0.24</v>
          </cell>
          <cell r="BS61">
            <v>0.21</v>
          </cell>
          <cell r="BT61">
            <v>0.27</v>
          </cell>
          <cell r="BU61">
            <v>0.21</v>
          </cell>
          <cell r="BV61">
            <v>0.49</v>
          </cell>
          <cell r="BW61">
            <v>0.38500000000000001</v>
          </cell>
          <cell r="BX61">
            <v>0.55500000000000005</v>
          </cell>
          <cell r="BY61">
            <v>0.43</v>
          </cell>
          <cell r="BZ61">
            <v>0.33000000000000007</v>
          </cell>
          <cell r="CB61">
            <v>1.8159999999999998</v>
          </cell>
          <cell r="CD61">
            <v>0.21299999999999999</v>
          </cell>
          <cell r="CE61">
            <v>0.28100000000000003</v>
          </cell>
          <cell r="CF61">
            <v>0.28100000000000003</v>
          </cell>
          <cell r="CG61">
            <v>0.28199999999999997</v>
          </cell>
          <cell r="CH61">
            <v>0.28199999999999997</v>
          </cell>
          <cell r="CI61">
            <v>0.28199999999999997</v>
          </cell>
          <cell r="CJ61">
            <v>0.28199999999999997</v>
          </cell>
          <cell r="CK61">
            <v>0.28000000000000003</v>
          </cell>
          <cell r="CL61">
            <v>0.28000000000000003</v>
          </cell>
          <cell r="CM61">
            <v>0.28000000000000003</v>
          </cell>
          <cell r="CN61">
            <v>0.28000000000000003</v>
          </cell>
          <cell r="CO61">
            <v>0.28000000000000003</v>
          </cell>
          <cell r="CP61">
            <v>0.156</v>
          </cell>
          <cell r="CQ61">
            <v>0.16300000000000001</v>
          </cell>
          <cell r="CR61">
            <v>0.16300000000000001</v>
          </cell>
          <cell r="CS61">
            <v>0.16500000000000001</v>
          </cell>
          <cell r="CT61">
            <v>0.16599999999999998</v>
          </cell>
          <cell r="CU61">
            <v>0.16699999999999998</v>
          </cell>
          <cell r="CV61">
            <v>0.16699999999999998</v>
          </cell>
          <cell r="CW61">
            <v>0.16699999999999998</v>
          </cell>
          <cell r="CX61">
            <v>0.16799999999999998</v>
          </cell>
          <cell r="CY61">
            <v>0.16799999999999998</v>
          </cell>
          <cell r="CZ61">
            <v>0.16899999999999998</v>
          </cell>
          <cell r="DA61">
            <v>0.16899999999999998</v>
          </cell>
          <cell r="DC61">
            <v>1.988</v>
          </cell>
          <cell r="DE61">
            <v>0.16700000000000001</v>
          </cell>
          <cell r="DF61">
            <v>0.16700000000000001</v>
          </cell>
          <cell r="DG61">
            <v>0.16700000000000001</v>
          </cell>
          <cell r="DH61">
            <v>0.16700000000000001</v>
          </cell>
          <cell r="DI61">
            <v>0.16700000000000001</v>
          </cell>
          <cell r="DJ61">
            <v>0.16700000000000001</v>
          </cell>
          <cell r="DK61">
            <v>0.16700000000000001</v>
          </cell>
          <cell r="DL61">
            <v>0.16700000000000001</v>
          </cell>
          <cell r="DM61">
            <v>0.16700000000000001</v>
          </cell>
          <cell r="DN61">
            <v>0.16700000000000001</v>
          </cell>
          <cell r="DO61">
            <v>0.16700000000000001</v>
          </cell>
          <cell r="DP61">
            <v>0.16700000000000001</v>
          </cell>
          <cell r="DQ61">
            <v>0.153</v>
          </cell>
          <cell r="DR61">
            <v>0.183</v>
          </cell>
          <cell r="DS61">
            <v>0.183</v>
          </cell>
          <cell r="DT61">
            <v>0.19800000000000001</v>
          </cell>
          <cell r="DU61">
            <v>0.19800000000000001</v>
          </cell>
          <cell r="DV61">
            <v>0.19799999999999998</v>
          </cell>
          <cell r="DW61">
            <v>0.21299999999999999</v>
          </cell>
          <cell r="DX61">
            <v>0.21299999999999999</v>
          </cell>
          <cell r="DY61">
            <v>0.21299999999999999</v>
          </cell>
          <cell r="DZ61">
            <v>0.215</v>
          </cell>
          <cell r="EA61">
            <v>0.22</v>
          </cell>
          <cell r="EB61">
            <v>0.22</v>
          </cell>
          <cell r="ED61">
            <v>2.4070000000000005</v>
          </cell>
        </row>
        <row r="62">
          <cell r="A62">
            <v>59</v>
          </cell>
          <cell r="B62" t="str">
            <v>Liquidated Damages</v>
          </cell>
          <cell r="C62" t="str">
            <v>54a</v>
          </cell>
          <cell r="O62">
            <v>8</v>
          </cell>
          <cell r="P62">
            <v>2</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O62">
            <v>2</v>
          </cell>
          <cell r="BB62">
            <v>8</v>
          </cell>
          <cell r="BC62">
            <v>2</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2</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row>
        <row r="63">
          <cell r="A63">
            <v>60</v>
          </cell>
          <cell r="B63" t="str">
            <v>Repairs &amp; Maintenance</v>
          </cell>
          <cell r="D63">
            <v>1.5051412</v>
          </cell>
          <cell r="E63">
            <v>1.8922435399999999</v>
          </cell>
          <cell r="F63">
            <v>2.4116291599999999</v>
          </cell>
          <cell r="G63">
            <v>1.52395875</v>
          </cell>
          <cell r="H63">
            <v>2.4630000000000001</v>
          </cell>
          <cell r="I63">
            <v>2.117</v>
          </cell>
          <cell r="J63">
            <v>1.6279999999999999</v>
          </cell>
          <cell r="K63">
            <v>1.399</v>
          </cell>
          <cell r="L63">
            <v>2.052</v>
          </cell>
          <cell r="M63">
            <v>7.4990000000000006</v>
          </cell>
          <cell r="N63">
            <v>7.8140000000000001</v>
          </cell>
          <cell r="O63">
            <v>16.643000000000001</v>
          </cell>
          <cell r="P63">
            <v>5.3460000000000001</v>
          </cell>
          <cell r="Q63">
            <v>2.0639999999999996</v>
          </cell>
          <cell r="R63">
            <v>2.4740000000000002</v>
          </cell>
          <cell r="S63">
            <v>2.7480000000000002</v>
          </cell>
          <cell r="T63">
            <v>2.5930000000000004</v>
          </cell>
          <cell r="U63">
            <v>3.1819999999999999</v>
          </cell>
          <cell r="V63">
            <v>2.4429999999999987</v>
          </cell>
          <cell r="W63">
            <v>3.6019999999999999</v>
          </cell>
          <cell r="X63">
            <v>2.69</v>
          </cell>
          <cell r="Y63">
            <v>3.6199999999999997</v>
          </cell>
          <cell r="Z63">
            <v>3.46</v>
          </cell>
          <cell r="AA63">
            <v>3.7732319999999997</v>
          </cell>
          <cell r="AB63">
            <v>2.68</v>
          </cell>
          <cell r="AC63">
            <v>2.91</v>
          </cell>
          <cell r="AD63">
            <v>4.0100000000000007</v>
          </cell>
          <cell r="AE63">
            <v>3.86</v>
          </cell>
          <cell r="AF63">
            <v>3.62</v>
          </cell>
          <cell r="AG63">
            <v>3.06</v>
          </cell>
          <cell r="AH63">
            <v>2.88</v>
          </cell>
          <cell r="AI63">
            <v>3.09</v>
          </cell>
          <cell r="AJ63">
            <v>3.22</v>
          </cell>
          <cell r="AK63">
            <v>3.82</v>
          </cell>
          <cell r="AL63">
            <v>4.09</v>
          </cell>
          <cell r="AM63">
            <v>4.16</v>
          </cell>
          <cell r="AN63">
            <v>0</v>
          </cell>
          <cell r="AO63">
            <v>37.995232000000001</v>
          </cell>
          <cell r="AQ63">
            <v>1.207738</v>
          </cell>
          <cell r="AR63">
            <v>1.3029803099999999</v>
          </cell>
          <cell r="AS63">
            <v>1.2040960000000001</v>
          </cell>
          <cell r="AT63">
            <v>1.3754740000000001</v>
          </cell>
          <cell r="AU63">
            <v>1.271668</v>
          </cell>
          <cell r="AV63">
            <v>2.1404840000000003</v>
          </cell>
          <cell r="AW63">
            <v>1.0300736000000001</v>
          </cell>
          <cell r="AX63">
            <v>1.60952129</v>
          </cell>
          <cell r="AY63">
            <v>1.4774572500000001</v>
          </cell>
          <cell r="AZ63">
            <v>2.5966420899999996</v>
          </cell>
          <cell r="BA63">
            <v>2.6226676800000002</v>
          </cell>
          <cell r="BB63">
            <v>10.87042029</v>
          </cell>
          <cell r="BC63">
            <v>4.2430000000000003</v>
          </cell>
          <cell r="BD63">
            <v>2.33</v>
          </cell>
          <cell r="BE63">
            <v>2.1206179999999999</v>
          </cell>
          <cell r="BF63">
            <v>2.0653820000000001</v>
          </cell>
          <cell r="BG63">
            <v>2.36</v>
          </cell>
          <cell r="BH63">
            <v>2.5129999999999999</v>
          </cell>
          <cell r="BI63">
            <v>2.5819999999999999</v>
          </cell>
          <cell r="BJ63">
            <v>1.9908551399999981</v>
          </cell>
          <cell r="BK63">
            <v>2.7585258600000016</v>
          </cell>
          <cell r="BL63">
            <v>2.3166189999999998</v>
          </cell>
          <cell r="BM63">
            <v>2.2999999999999998</v>
          </cell>
          <cell r="BN63">
            <v>2.7929999999999997</v>
          </cell>
          <cell r="BO63">
            <v>2.37</v>
          </cell>
          <cell r="BP63">
            <v>2.68</v>
          </cell>
          <cell r="BQ63">
            <v>2.6799999999999997</v>
          </cell>
          <cell r="BR63">
            <v>2.69</v>
          </cell>
          <cell r="BS63">
            <v>3.17</v>
          </cell>
          <cell r="BT63">
            <v>3.22</v>
          </cell>
          <cell r="BU63">
            <v>3.2</v>
          </cell>
          <cell r="BV63">
            <v>4.3440000000000003</v>
          </cell>
          <cell r="BW63">
            <v>4.1910000000000007</v>
          </cell>
          <cell r="BX63">
            <v>4.8650000000000002</v>
          </cell>
          <cell r="BY63">
            <v>4.74</v>
          </cell>
          <cell r="BZ63">
            <v>3.5869999999999926</v>
          </cell>
          <cell r="CA63">
            <v>0</v>
          </cell>
          <cell r="CB63">
            <v>30.372999999999998</v>
          </cell>
          <cell r="CD63">
            <v>2.6989999999999998</v>
          </cell>
          <cell r="CE63">
            <v>2.8660000000000001</v>
          </cell>
          <cell r="CF63">
            <v>2.8650000000000002</v>
          </cell>
          <cell r="CG63">
            <v>2.891</v>
          </cell>
          <cell r="CH63">
            <v>2.9039999999999999</v>
          </cell>
          <cell r="CI63">
            <v>3.0880000000000001</v>
          </cell>
          <cell r="CJ63">
            <v>3.0860000000000003</v>
          </cell>
          <cell r="CK63">
            <v>3.1399999999999997</v>
          </cell>
          <cell r="CL63">
            <v>3.1399999999999997</v>
          </cell>
          <cell r="CM63">
            <v>3.1399999999999997</v>
          </cell>
          <cell r="CN63">
            <v>3.1399999999999997</v>
          </cell>
          <cell r="CO63">
            <v>3.1100000000000003</v>
          </cell>
          <cell r="CP63">
            <v>3.766</v>
          </cell>
          <cell r="CQ63">
            <v>3.6969999999999996</v>
          </cell>
          <cell r="CR63">
            <v>3.7600000000000002</v>
          </cell>
          <cell r="CS63">
            <v>3.8129999999999997</v>
          </cell>
          <cell r="CT63">
            <v>3.9089999999999994</v>
          </cell>
          <cell r="CU63">
            <v>3.95</v>
          </cell>
          <cell r="CV63">
            <v>3.9879999999999995</v>
          </cell>
          <cell r="CW63">
            <v>4.0049999999999999</v>
          </cell>
          <cell r="CX63">
            <v>4.0359999999999996</v>
          </cell>
          <cell r="CY63">
            <v>4.0679999999999996</v>
          </cell>
          <cell r="CZ63">
            <v>4.04</v>
          </cell>
          <cell r="DA63">
            <v>4.0599999999999996</v>
          </cell>
          <cell r="DC63">
            <v>47.091999999999992</v>
          </cell>
          <cell r="DE63">
            <v>2.7469999999999999</v>
          </cell>
          <cell r="DF63">
            <v>2.2569999999999997</v>
          </cell>
          <cell r="DG63">
            <v>2.34</v>
          </cell>
          <cell r="DH63">
            <v>2.29</v>
          </cell>
          <cell r="DI63">
            <v>2.29</v>
          </cell>
          <cell r="DJ63">
            <v>2.38</v>
          </cell>
          <cell r="DK63">
            <v>2.3899999999999997</v>
          </cell>
          <cell r="DL63">
            <v>2.7199999999999998</v>
          </cell>
          <cell r="DM63">
            <v>2.3199999999999998</v>
          </cell>
          <cell r="DN63">
            <v>2.7199999999999998</v>
          </cell>
          <cell r="DO63">
            <v>2.3199999999999998</v>
          </cell>
          <cell r="DP63">
            <v>2.3199999999999998</v>
          </cell>
          <cell r="DQ63">
            <v>3.556</v>
          </cell>
          <cell r="DR63">
            <v>3.5859999999999999</v>
          </cell>
          <cell r="DS63">
            <v>3.5869999999999997</v>
          </cell>
          <cell r="DT63">
            <v>3.6260000000000003</v>
          </cell>
          <cell r="DU63">
            <v>3.6510000000000002</v>
          </cell>
          <cell r="DV63">
            <v>3.6749999999999998</v>
          </cell>
          <cell r="DW63">
            <v>3.7140000000000004</v>
          </cell>
          <cell r="DX63">
            <v>3.7380000000000004</v>
          </cell>
          <cell r="DY63">
            <v>3.774</v>
          </cell>
          <cell r="DZ63">
            <v>3.7759999999999998</v>
          </cell>
          <cell r="EA63">
            <v>3.79</v>
          </cell>
          <cell r="EB63">
            <v>3.79</v>
          </cell>
          <cell r="ED63">
            <v>44.263000000000005</v>
          </cell>
        </row>
        <row r="64">
          <cell r="A64">
            <v>61</v>
          </cell>
          <cell r="B64" t="str">
            <v>Sub Total (Engg Exp)</v>
          </cell>
          <cell r="D64">
            <v>10.080905699999999</v>
          </cell>
          <cell r="E64">
            <v>12.805947689999998</v>
          </cell>
          <cell r="F64">
            <v>9.9080431799999982</v>
          </cell>
          <cell r="G64">
            <v>12.955422149999999</v>
          </cell>
          <cell r="H64">
            <v>11.499000000000001</v>
          </cell>
          <cell r="I64">
            <v>15.853999999999999</v>
          </cell>
          <cell r="J64">
            <v>16.367000000000001</v>
          </cell>
          <cell r="K64">
            <v>16.161000000000001</v>
          </cell>
          <cell r="L64">
            <v>16.669999999999998</v>
          </cell>
          <cell r="M64">
            <v>23.745000000000001</v>
          </cell>
          <cell r="N64">
            <v>23.105</v>
          </cell>
          <cell r="O64">
            <v>33.280999999999999</v>
          </cell>
          <cell r="P64">
            <v>17.721999999999998</v>
          </cell>
          <cell r="Q64">
            <v>16.571999999999996</v>
          </cell>
          <cell r="R64">
            <v>17.115000000000002</v>
          </cell>
          <cell r="S64">
            <v>17.911999999999999</v>
          </cell>
          <cell r="T64">
            <v>18.302</v>
          </cell>
          <cell r="U64">
            <v>17.984000000000002</v>
          </cell>
          <cell r="V64">
            <v>17.386999999999997</v>
          </cell>
          <cell r="W64">
            <v>19.07</v>
          </cell>
          <cell r="X64">
            <v>18.064800000000002</v>
          </cell>
          <cell r="Y64">
            <v>19.187614999999997</v>
          </cell>
          <cell r="Z64">
            <v>18.23</v>
          </cell>
          <cell r="AA64">
            <v>18.911816000000002</v>
          </cell>
          <cell r="AB64">
            <v>18.440000000000001</v>
          </cell>
          <cell r="AC64">
            <v>18.509999999999994</v>
          </cell>
          <cell r="AD64">
            <v>19.349999999999998</v>
          </cell>
          <cell r="AE64">
            <v>19.68</v>
          </cell>
          <cell r="AF64">
            <v>20.27</v>
          </cell>
          <cell r="AG64">
            <v>20.28</v>
          </cell>
          <cell r="AH64">
            <v>21.19</v>
          </cell>
          <cell r="AI64">
            <v>22.64</v>
          </cell>
          <cell r="AJ64">
            <v>37.97</v>
          </cell>
          <cell r="AK64">
            <v>26.92</v>
          </cell>
          <cell r="AL64">
            <v>25.31</v>
          </cell>
          <cell r="AM64">
            <v>25.090000000000003</v>
          </cell>
          <cell r="AN64">
            <v>0</v>
          </cell>
          <cell r="AO64">
            <v>216.45823100000004</v>
          </cell>
          <cell r="AQ64">
            <v>5.9077316500000014</v>
          </cell>
          <cell r="AR64">
            <v>9.38845025</v>
          </cell>
          <cell r="AS64">
            <v>6.2557621900000004</v>
          </cell>
          <cell r="AT64">
            <v>6.1435098200000002</v>
          </cell>
          <cell r="AU64">
            <v>5.4234829599999994</v>
          </cell>
          <cell r="AV64">
            <v>11.60466491</v>
          </cell>
          <cell r="AW64">
            <v>11.15045542</v>
          </cell>
          <cell r="AX64">
            <v>11.513501989999998</v>
          </cell>
          <cell r="AY64">
            <v>11.672028170000001</v>
          </cell>
          <cell r="AZ64">
            <v>13.8911902</v>
          </cell>
          <cell r="BA64">
            <v>13.889967419999998</v>
          </cell>
          <cell r="BB64">
            <v>28.136546529999997</v>
          </cell>
          <cell r="BC64">
            <v>14.549474999999999</v>
          </cell>
          <cell r="BD64">
            <v>12.381525</v>
          </cell>
          <cell r="BE64">
            <v>12.019561000000001</v>
          </cell>
          <cell r="BF64">
            <v>13.300438999999999</v>
          </cell>
          <cell r="BG64">
            <v>13.660763999999999</v>
          </cell>
          <cell r="BH64">
            <v>13.372236000000001</v>
          </cell>
          <cell r="BI64">
            <v>13.723510999999998</v>
          </cell>
          <cell r="BJ64">
            <v>13.106428139999998</v>
          </cell>
          <cell r="BK64">
            <v>13.736771860000003</v>
          </cell>
          <cell r="BL64">
            <v>12.355893999999999</v>
          </cell>
          <cell r="BM64">
            <v>13.634519000000003</v>
          </cell>
          <cell r="BN64">
            <v>13.478004179999997</v>
          </cell>
          <cell r="BO64">
            <v>12.910900000000002</v>
          </cell>
          <cell r="BP64">
            <v>13.104100000000001</v>
          </cell>
          <cell r="BQ64">
            <v>13.915000000000001</v>
          </cell>
          <cell r="BR64">
            <v>13.572999999999999</v>
          </cell>
          <cell r="BS64">
            <v>16.137</v>
          </cell>
          <cell r="BT64">
            <v>16.740999999999996</v>
          </cell>
          <cell r="BU64">
            <v>15.239000000000003</v>
          </cell>
          <cell r="BV64">
            <v>18.015999999999998</v>
          </cell>
          <cell r="BW64">
            <v>18.972000000000008</v>
          </cell>
          <cell r="BX64">
            <v>22.99</v>
          </cell>
          <cell r="BY64">
            <v>19.672000000000004</v>
          </cell>
          <cell r="BZ64">
            <v>20.940999999999988</v>
          </cell>
          <cell r="CA64">
            <v>0</v>
          </cell>
          <cell r="CB64">
            <v>159.31912817999998</v>
          </cell>
          <cell r="CD64">
            <v>20.383000000000003</v>
          </cell>
          <cell r="CE64">
            <v>21.363999999999997</v>
          </cell>
          <cell r="CF64">
            <v>21.841999999999995</v>
          </cell>
          <cell r="CG64">
            <v>21.890999999999995</v>
          </cell>
          <cell r="CH64">
            <v>21.888999999999996</v>
          </cell>
          <cell r="CI64">
            <v>22.107999999999997</v>
          </cell>
          <cell r="CJ64">
            <v>22.141999999999999</v>
          </cell>
          <cell r="CK64">
            <v>22.220000000000002</v>
          </cell>
          <cell r="CL64">
            <v>22.25</v>
          </cell>
          <cell r="CM64">
            <v>22.290000000000003</v>
          </cell>
          <cell r="CN64">
            <v>22.330000000000002</v>
          </cell>
          <cell r="CO64">
            <v>22.33</v>
          </cell>
          <cell r="CP64">
            <v>22.053999999999998</v>
          </cell>
          <cell r="CQ64">
            <v>22.094000000000001</v>
          </cell>
          <cell r="CR64">
            <v>22.222200000000001</v>
          </cell>
          <cell r="CS64">
            <v>23.683999999999997</v>
          </cell>
          <cell r="CT64">
            <v>23.874000000000002</v>
          </cell>
          <cell r="CU64">
            <v>23.814</v>
          </cell>
          <cell r="CV64">
            <v>23.877000000000006</v>
          </cell>
          <cell r="CW64">
            <v>24.117999999999999</v>
          </cell>
          <cell r="CX64">
            <v>24.04</v>
          </cell>
          <cell r="CY64">
            <v>24.611999999999998</v>
          </cell>
          <cell r="CZ64">
            <v>24.324999999999999</v>
          </cell>
          <cell r="DA64">
            <v>24.386000000000003</v>
          </cell>
          <cell r="DC64">
            <v>283.10020000000003</v>
          </cell>
          <cell r="DE64">
            <v>15.051999999999998</v>
          </cell>
          <cell r="DF64">
            <v>16.117999999999999</v>
          </cell>
          <cell r="DG64">
            <v>16.580000000000002</v>
          </cell>
          <cell r="DH64">
            <v>16.571000000000002</v>
          </cell>
          <cell r="DI64">
            <v>16.606000000000002</v>
          </cell>
          <cell r="DJ64">
            <v>16.880000000000003</v>
          </cell>
          <cell r="DK64">
            <v>16.926000000000002</v>
          </cell>
          <cell r="DL64">
            <v>17.292000000000002</v>
          </cell>
          <cell r="DM64">
            <v>16.928999999999998</v>
          </cell>
          <cell r="DN64">
            <v>17.365000000000002</v>
          </cell>
          <cell r="DO64">
            <v>17.001999999999999</v>
          </cell>
          <cell r="DP64">
            <v>17.042000000000002</v>
          </cell>
          <cell r="DQ64">
            <v>16.154999999999998</v>
          </cell>
          <cell r="DR64">
            <v>16.344999999999999</v>
          </cell>
          <cell r="DS64">
            <v>16.404999999999998</v>
          </cell>
          <cell r="DT64">
            <v>18.584000000000003</v>
          </cell>
          <cell r="DU64">
            <v>18.693000000000001</v>
          </cell>
          <cell r="DV64">
            <v>18.829000000000001</v>
          </cell>
          <cell r="DW64">
            <v>20.11</v>
          </cell>
          <cell r="DX64">
            <v>20.134000000000004</v>
          </cell>
          <cell r="DY64">
            <v>20.171000000000003</v>
          </cell>
          <cell r="DZ64">
            <v>21.041</v>
          </cell>
          <cell r="EA64">
            <v>21.21</v>
          </cell>
          <cell r="EB64">
            <v>21.579999999999991</v>
          </cell>
          <cell r="ED64">
            <v>229.25699999999998</v>
          </cell>
        </row>
        <row r="65">
          <cell r="A65">
            <v>62</v>
          </cell>
          <cell r="DC65">
            <v>0</v>
          </cell>
          <cell r="ED65">
            <v>0</v>
          </cell>
        </row>
        <row r="66">
          <cell r="A66">
            <v>63</v>
          </cell>
          <cell r="B66" t="str">
            <v>Customer Servicing Exp</v>
          </cell>
          <cell r="DC66">
            <v>0</v>
          </cell>
          <cell r="ED66">
            <v>0</v>
          </cell>
        </row>
        <row r="67">
          <cell r="A67">
            <v>64</v>
          </cell>
          <cell r="B67" t="str">
            <v>Billing Expenses</v>
          </cell>
          <cell r="C67">
            <v>59</v>
          </cell>
          <cell r="D67">
            <v>0.316</v>
          </cell>
          <cell r="E67">
            <v>0.4967781</v>
          </cell>
          <cell r="F67">
            <v>0.49693257000000002</v>
          </cell>
          <cell r="G67">
            <v>0.70243644999999999</v>
          </cell>
          <cell r="H67">
            <v>0.66700000000000004</v>
          </cell>
          <cell r="I67">
            <v>1.0429999999999999</v>
          </cell>
          <cell r="J67">
            <v>0.72499999999999998</v>
          </cell>
          <cell r="K67">
            <v>0.52200000000000002</v>
          </cell>
          <cell r="L67">
            <v>0.67200000000000004</v>
          </cell>
          <cell r="M67">
            <v>0.36100000000000099</v>
          </cell>
          <cell r="N67">
            <v>0.47699999999999998</v>
          </cell>
          <cell r="O67">
            <v>0.316</v>
          </cell>
          <cell r="P67">
            <v>0.44900000000000001</v>
          </cell>
          <cell r="Q67">
            <v>0.52900000000000003</v>
          </cell>
          <cell r="R67">
            <v>0.46200000000000002</v>
          </cell>
          <cell r="S67">
            <v>0.42099999999999999</v>
          </cell>
          <cell r="T67">
            <v>0.68300000000000005</v>
          </cell>
          <cell r="U67">
            <v>0.63600000000000001</v>
          </cell>
          <cell r="V67">
            <v>0.59099999999999997</v>
          </cell>
          <cell r="W67">
            <v>0.56999999999999995</v>
          </cell>
          <cell r="X67">
            <v>0.4</v>
          </cell>
          <cell r="Y67">
            <v>0.48</v>
          </cell>
          <cell r="Z67">
            <v>0.63</v>
          </cell>
          <cell r="AA67">
            <v>0.43000000000000099</v>
          </cell>
          <cell r="AB67">
            <v>0.54</v>
          </cell>
          <cell r="AC67">
            <v>0.67</v>
          </cell>
          <cell r="AD67">
            <v>0.64</v>
          </cell>
          <cell r="AE67">
            <v>0.54</v>
          </cell>
          <cell r="AF67">
            <v>0.56999999999999995</v>
          </cell>
          <cell r="AG67">
            <v>0.54</v>
          </cell>
          <cell r="AH67">
            <v>0.55000000000000004</v>
          </cell>
          <cell r="AI67">
            <v>0.67</v>
          </cell>
          <cell r="AJ67">
            <v>0.69</v>
          </cell>
          <cell r="AK67">
            <v>0.69</v>
          </cell>
          <cell r="AL67">
            <v>0.8</v>
          </cell>
          <cell r="AM67">
            <v>0.73</v>
          </cell>
          <cell r="AO67">
            <v>6.2810000000000006</v>
          </cell>
          <cell r="AQ67">
            <v>0.34499999999999997</v>
          </cell>
          <cell r="AR67">
            <v>0.404393</v>
          </cell>
          <cell r="AS67">
            <v>0.45100000000000001</v>
          </cell>
          <cell r="AT67">
            <v>0.86454500000000001</v>
          </cell>
          <cell r="AU67">
            <v>0.34606900000000002</v>
          </cell>
          <cell r="AV67">
            <v>0.58632699999999893</v>
          </cell>
          <cell r="AW67">
            <v>0.45253990000000005</v>
          </cell>
          <cell r="AX67">
            <v>0.28182000000000001</v>
          </cell>
          <cell r="AY67">
            <v>0.43106339999999899</v>
          </cell>
          <cell r="AZ67">
            <v>0.10858699999999899</v>
          </cell>
          <cell r="BA67">
            <v>0.299738000000001</v>
          </cell>
          <cell r="BB67">
            <v>-8.2299999999690997E-5</v>
          </cell>
          <cell r="BC67">
            <v>0.33900000000000002</v>
          </cell>
          <cell r="BD67">
            <v>0.33900000000000002</v>
          </cell>
          <cell r="BE67">
            <v>0.33900000000000002</v>
          </cell>
          <cell r="BF67">
            <v>0.42983100000000002</v>
          </cell>
          <cell r="BG67">
            <v>0.12816900000000001</v>
          </cell>
          <cell r="BH67">
            <v>0.106</v>
          </cell>
          <cell r="BI67">
            <v>0.22500000000000001</v>
          </cell>
          <cell r="BJ67">
            <v>0.22600000000000001</v>
          </cell>
          <cell r="BK67">
            <v>0.2</v>
          </cell>
          <cell r="BL67">
            <v>0.20799999999999999</v>
          </cell>
          <cell r="BM67">
            <v>0.44</v>
          </cell>
          <cell r="BN67">
            <v>0.61957700000000004</v>
          </cell>
          <cell r="BO67">
            <v>0.67</v>
          </cell>
          <cell r="BP67">
            <v>0.56000000000000005</v>
          </cell>
          <cell r="BQ67">
            <v>0.84099999999999997</v>
          </cell>
          <cell r="BR67">
            <v>1.0889999999999991</v>
          </cell>
          <cell r="BS67">
            <v>0.67</v>
          </cell>
          <cell r="BT67">
            <v>0.17900000000000027</v>
          </cell>
          <cell r="BU67">
            <v>0.29099999999999948</v>
          </cell>
          <cell r="BV67">
            <v>0.65500000000000003</v>
          </cell>
          <cell r="BW67">
            <v>0.95499999999999996</v>
          </cell>
          <cell r="BX67">
            <v>0.46699999999999964</v>
          </cell>
          <cell r="BY67">
            <v>0.52299999999999969</v>
          </cell>
          <cell r="BZ67">
            <v>0.9399999999999995</v>
          </cell>
          <cell r="CB67">
            <v>3.5995770000000009</v>
          </cell>
          <cell r="CD67">
            <v>0.63100000000000001</v>
          </cell>
          <cell r="CE67">
            <v>0.65200000000000002</v>
          </cell>
          <cell r="CF67">
            <v>0.67400000000000004</v>
          </cell>
          <cell r="CG67">
            <v>0.70099999999999996</v>
          </cell>
          <cell r="CH67">
            <v>0.73599999999999999</v>
          </cell>
          <cell r="CI67">
            <v>0.77200000000000002</v>
          </cell>
          <cell r="CJ67">
            <v>0.81100000000000005</v>
          </cell>
          <cell r="CK67">
            <v>0.85</v>
          </cell>
          <cell r="CL67">
            <v>0.89</v>
          </cell>
          <cell r="CM67">
            <v>0.94</v>
          </cell>
          <cell r="CN67">
            <v>0.98</v>
          </cell>
          <cell r="CO67">
            <v>1.02</v>
          </cell>
          <cell r="CP67">
            <v>0.56499999999999995</v>
          </cell>
          <cell r="CQ67">
            <v>0.56499999999999995</v>
          </cell>
          <cell r="CR67">
            <v>0.187</v>
          </cell>
          <cell r="CS67">
            <v>0.61</v>
          </cell>
          <cell r="CT67">
            <v>0.61</v>
          </cell>
          <cell r="CU67">
            <v>0.61</v>
          </cell>
          <cell r="CV67">
            <v>0.66200000000000003</v>
          </cell>
          <cell r="CW67">
            <v>0.66200000000000003</v>
          </cell>
          <cell r="CX67">
            <v>0.66200000000000003</v>
          </cell>
          <cell r="CY67">
            <v>0.73099999999999998</v>
          </cell>
          <cell r="CZ67">
            <v>0.73099999999999998</v>
          </cell>
          <cell r="DA67">
            <v>0.73099999999999998</v>
          </cell>
          <cell r="DC67">
            <v>7.3259999999999996</v>
          </cell>
          <cell r="DE67">
            <v>0.435</v>
          </cell>
          <cell r="DF67">
            <v>0.46600000000000003</v>
          </cell>
          <cell r="DG67">
            <v>0.5</v>
          </cell>
          <cell r="DH67">
            <v>0.53700000000000003</v>
          </cell>
          <cell r="DI67">
            <v>0.57199999999999995</v>
          </cell>
          <cell r="DJ67">
            <v>0.60899999999999999</v>
          </cell>
          <cell r="DK67">
            <v>0.65</v>
          </cell>
          <cell r="DL67">
            <v>0.69399999999999995</v>
          </cell>
          <cell r="DM67">
            <v>0.74</v>
          </cell>
          <cell r="DN67">
            <v>0.78700000000000003</v>
          </cell>
          <cell r="DO67">
            <v>0.83</v>
          </cell>
          <cell r="DP67">
            <v>0.879</v>
          </cell>
          <cell r="DQ67">
            <v>0.46</v>
          </cell>
          <cell r="DR67">
            <v>0.46</v>
          </cell>
          <cell r="DS67">
            <v>0.45800000000000002</v>
          </cell>
          <cell r="DT67">
            <v>0.51600000000000001</v>
          </cell>
          <cell r="DU67">
            <v>0.51500000000000001</v>
          </cell>
          <cell r="DV67">
            <v>0.51600000000000001</v>
          </cell>
          <cell r="DW67">
            <v>0.57200000000000006</v>
          </cell>
          <cell r="DX67">
            <v>0.57200000000000006</v>
          </cell>
          <cell r="DY67">
            <v>0.57200000000000006</v>
          </cell>
          <cell r="DZ67">
            <v>0.63400000000000001</v>
          </cell>
          <cell r="EA67">
            <v>0.63</v>
          </cell>
          <cell r="EB67">
            <v>0.63</v>
          </cell>
          <cell r="ED67">
            <v>6.535000000000001</v>
          </cell>
        </row>
        <row r="68">
          <cell r="A68">
            <v>65</v>
          </cell>
          <cell r="B68" t="str">
            <v>Billing System Maintenance</v>
          </cell>
          <cell r="C68">
            <v>60</v>
          </cell>
          <cell r="D68">
            <v>0.20300000000000001</v>
          </cell>
          <cell r="E68">
            <v>0.20300000000000001</v>
          </cell>
          <cell r="F68">
            <v>0.20300000000000001</v>
          </cell>
          <cell r="G68">
            <v>0.20300000000000001</v>
          </cell>
          <cell r="H68">
            <v>0.20300000000000001</v>
          </cell>
          <cell r="I68">
            <v>0.20300000000000001</v>
          </cell>
          <cell r="J68">
            <v>0.20300000000000001</v>
          </cell>
          <cell r="K68">
            <v>0.20300000000000001</v>
          </cell>
          <cell r="L68">
            <v>0.20300000000000001</v>
          </cell>
          <cell r="M68">
            <v>0.20300000000000001</v>
          </cell>
          <cell r="N68">
            <v>0.20300000000000001</v>
          </cell>
          <cell r="O68">
            <v>7.4999999999999997E-2</v>
          </cell>
          <cell r="P68">
            <v>0.20300000000000001</v>
          </cell>
          <cell r="Q68">
            <v>0.20300000000000001</v>
          </cell>
          <cell r="R68">
            <v>0.20300000000000001</v>
          </cell>
          <cell r="S68">
            <v>0.20300000000000001</v>
          </cell>
          <cell r="T68">
            <v>0.20300000000000001</v>
          </cell>
          <cell r="U68">
            <v>0.20300000000000001</v>
          </cell>
          <cell r="V68">
            <v>0.20300000000000001</v>
          </cell>
          <cell r="W68">
            <v>0.2</v>
          </cell>
          <cell r="X68">
            <v>0.2</v>
          </cell>
          <cell r="Y68">
            <v>0.2</v>
          </cell>
          <cell r="Z68">
            <v>0.2</v>
          </cell>
          <cell r="AA68">
            <v>0.2</v>
          </cell>
          <cell r="AB68">
            <v>0.27</v>
          </cell>
          <cell r="AC68">
            <v>0.27</v>
          </cell>
          <cell r="AD68">
            <v>0.27</v>
          </cell>
          <cell r="AE68">
            <v>0.27</v>
          </cell>
          <cell r="AF68">
            <v>0.26801799999999965</v>
          </cell>
          <cell r="AG68">
            <v>0.8</v>
          </cell>
          <cell r="AH68">
            <v>0.23</v>
          </cell>
          <cell r="AI68">
            <v>0.23</v>
          </cell>
          <cell r="AJ68">
            <v>0.22</v>
          </cell>
          <cell r="AK68">
            <v>0.23</v>
          </cell>
          <cell r="AL68">
            <v>0.23</v>
          </cell>
          <cell r="AM68">
            <v>1.25</v>
          </cell>
          <cell r="AO68">
            <v>2.4210000000000007</v>
          </cell>
          <cell r="AQ68">
            <v>0.20300000000000001</v>
          </cell>
          <cell r="AR68">
            <v>0.20300000000000001</v>
          </cell>
          <cell r="AS68">
            <v>0.20300000000000001</v>
          </cell>
          <cell r="AT68">
            <v>0.20300000000000001</v>
          </cell>
          <cell r="AU68">
            <v>0.20300000000000001</v>
          </cell>
          <cell r="AV68">
            <v>0.20300000000000001</v>
          </cell>
          <cell r="AW68">
            <v>0.20300000000000001</v>
          </cell>
          <cell r="AX68">
            <v>0.20300000000000001</v>
          </cell>
          <cell r="AY68">
            <v>0.20300000000000001</v>
          </cell>
          <cell r="AZ68">
            <v>0.20300000000000001</v>
          </cell>
          <cell r="BA68">
            <v>0.10299999999999999</v>
          </cell>
          <cell r="BB68">
            <v>7.5000000000000303E-2</v>
          </cell>
          <cell r="BC68">
            <v>0.16700000000000001</v>
          </cell>
          <cell r="BD68">
            <v>0.17899999999999999</v>
          </cell>
          <cell r="BE68">
            <v>0.19400000000000001</v>
          </cell>
          <cell r="BF68">
            <v>0.20899999999999999</v>
          </cell>
          <cell r="BG68">
            <v>0.224</v>
          </cell>
          <cell r="BH68">
            <v>0.24</v>
          </cell>
          <cell r="BI68">
            <v>0.25700000000000001</v>
          </cell>
          <cell r="BJ68">
            <v>0.27500000000000002</v>
          </cell>
          <cell r="BK68">
            <v>0.29199999999999998</v>
          </cell>
          <cell r="BL68">
            <v>0.313</v>
          </cell>
          <cell r="BM68">
            <v>0.33</v>
          </cell>
          <cell r="BN68">
            <v>0.2</v>
          </cell>
          <cell r="BO68">
            <v>0.27</v>
          </cell>
          <cell r="BP68">
            <v>0.28000000000000003</v>
          </cell>
          <cell r="BQ68">
            <v>0.27</v>
          </cell>
          <cell r="BR68">
            <v>0.27</v>
          </cell>
          <cell r="BS68">
            <v>0.27</v>
          </cell>
          <cell r="BT68">
            <v>0.26899999999999991</v>
          </cell>
          <cell r="BU68">
            <v>0.46099999999999985</v>
          </cell>
          <cell r="BV68">
            <v>0.22900000000000009</v>
          </cell>
          <cell r="BW68">
            <v>0.22100000000000009</v>
          </cell>
          <cell r="BX68">
            <v>0.27700000000000014</v>
          </cell>
          <cell r="BY68">
            <v>0.27299999999999969</v>
          </cell>
          <cell r="BZ68">
            <v>1.08</v>
          </cell>
          <cell r="CB68">
            <v>2.8800000000000003</v>
          </cell>
          <cell r="CD68">
            <v>0.223</v>
          </cell>
          <cell r="CE68">
            <v>0.23100000000000001</v>
          </cell>
          <cell r="CF68">
            <v>0.24</v>
          </cell>
          <cell r="CG68">
            <v>0.251</v>
          </cell>
          <cell r="CH68">
            <v>0.26500000000000001</v>
          </cell>
          <cell r="CI68">
            <v>0.28000000000000003</v>
          </cell>
          <cell r="CJ68">
            <v>0.29599999999999999</v>
          </cell>
          <cell r="CK68">
            <v>0.31</v>
          </cell>
          <cell r="CL68">
            <v>0.33</v>
          </cell>
          <cell r="CM68">
            <v>0.34</v>
          </cell>
          <cell r="CN68">
            <v>0.36</v>
          </cell>
          <cell r="CO68">
            <v>0.37</v>
          </cell>
          <cell r="CP68">
            <v>0.184</v>
          </cell>
          <cell r="CQ68">
            <v>0.185</v>
          </cell>
          <cell r="CR68">
            <v>0.56499999999999995</v>
          </cell>
          <cell r="CS68">
            <v>0.189</v>
          </cell>
          <cell r="CT68">
            <v>0.19400000000000001</v>
          </cell>
          <cell r="CU68">
            <v>0.19800000000000001</v>
          </cell>
          <cell r="CV68">
            <v>0.20400000000000001</v>
          </cell>
          <cell r="CW68">
            <v>0.20899999999999999</v>
          </cell>
          <cell r="CX68">
            <v>0.21400000000000002</v>
          </cell>
          <cell r="CY68">
            <v>0.219</v>
          </cell>
          <cell r="CZ68">
            <v>0.22500000000000001</v>
          </cell>
          <cell r="DA68">
            <v>0.22999999999999998</v>
          </cell>
          <cell r="DC68">
            <v>2.8159999999999998</v>
          </cell>
          <cell r="DE68">
            <v>0.16700000000000001</v>
          </cell>
          <cell r="DF68">
            <v>0.17899999999999999</v>
          </cell>
          <cell r="DG68">
            <v>0.19400000000000001</v>
          </cell>
          <cell r="DH68">
            <v>0.20899999999999999</v>
          </cell>
          <cell r="DI68">
            <v>0.224</v>
          </cell>
          <cell r="DJ68">
            <v>0.24</v>
          </cell>
          <cell r="DK68">
            <v>0.25700000000000001</v>
          </cell>
          <cell r="DL68">
            <v>0.27500000000000002</v>
          </cell>
          <cell r="DM68">
            <v>0.29299999999999998</v>
          </cell>
          <cell r="DN68">
            <v>0.311</v>
          </cell>
          <cell r="DO68">
            <v>0.34</v>
          </cell>
          <cell r="DP68">
            <v>0.34799999999999998</v>
          </cell>
          <cell r="DQ68">
            <v>0.14799999999999999</v>
          </cell>
          <cell r="DR68">
            <v>0.14799999999999999</v>
          </cell>
          <cell r="DS68">
            <v>0.158</v>
          </cell>
          <cell r="DT68">
            <v>0.16399999999999998</v>
          </cell>
          <cell r="DU68">
            <v>0.16899999999999998</v>
          </cell>
          <cell r="DV68">
            <v>0.17399999999999999</v>
          </cell>
          <cell r="DW68">
            <v>0.18</v>
          </cell>
          <cell r="DX68">
            <v>0.185</v>
          </cell>
          <cell r="DY68">
            <v>0.19</v>
          </cell>
          <cell r="DZ68">
            <v>0.19500000000000001</v>
          </cell>
          <cell r="EA68">
            <v>0.2</v>
          </cell>
          <cell r="EB68">
            <v>0.21</v>
          </cell>
          <cell r="ED68">
            <v>2.121</v>
          </cell>
        </row>
        <row r="69">
          <cell r="A69">
            <v>66</v>
          </cell>
          <cell r="B69" t="str">
            <v>Sim Card / Cust. care</v>
          </cell>
          <cell r="C69">
            <v>63</v>
          </cell>
          <cell r="D69">
            <v>0.749193</v>
          </cell>
          <cell r="E69">
            <v>0.99358299999999999</v>
          </cell>
          <cell r="F69">
            <v>1.1006499999999999</v>
          </cell>
          <cell r="G69">
            <v>0.92315391000000002</v>
          </cell>
          <cell r="H69">
            <v>0.45600000000000002</v>
          </cell>
          <cell r="I69">
            <v>0.46500000000000002</v>
          </cell>
          <cell r="J69">
            <v>0.65700000000000003</v>
          </cell>
          <cell r="K69">
            <v>1.2370000000000001</v>
          </cell>
          <cell r="L69">
            <v>0.49199999999999999</v>
          </cell>
          <cell r="M69">
            <v>1.927</v>
          </cell>
          <cell r="N69">
            <v>0.40100000000000002</v>
          </cell>
          <cell r="O69">
            <v>0.67900000000000005</v>
          </cell>
          <cell r="P69">
            <v>0.39600000000000002</v>
          </cell>
          <cell r="Q69">
            <v>0.496</v>
          </cell>
          <cell r="R69">
            <v>0.438</v>
          </cell>
          <cell r="S69">
            <v>0.71199999999999997</v>
          </cell>
          <cell r="T69">
            <v>0.63700000000000001</v>
          </cell>
          <cell r="U69">
            <v>0.72299999999999998</v>
          </cell>
          <cell r="V69">
            <v>0.83400000000000107</v>
          </cell>
          <cell r="W69">
            <v>0.48</v>
          </cell>
          <cell r="X69">
            <v>0.55000000000000004</v>
          </cell>
          <cell r="Y69">
            <v>0.39999999999999902</v>
          </cell>
          <cell r="Z69">
            <v>0.37</v>
          </cell>
          <cell r="AA69">
            <v>0.640795000000001</v>
          </cell>
          <cell r="AB69">
            <v>1.83</v>
          </cell>
          <cell r="AC69">
            <v>1.47</v>
          </cell>
          <cell r="AD69">
            <v>1.7</v>
          </cell>
          <cell r="AE69">
            <v>1.97</v>
          </cell>
          <cell r="AF69">
            <v>1.97</v>
          </cell>
          <cell r="AG69">
            <v>2.06</v>
          </cell>
          <cell r="AH69">
            <v>2.0499999999999998</v>
          </cell>
          <cell r="AI69">
            <v>2.3199999999999998</v>
          </cell>
          <cell r="AJ69">
            <v>2.44</v>
          </cell>
          <cell r="AK69">
            <v>2.27</v>
          </cell>
          <cell r="AL69">
            <v>1.68</v>
          </cell>
          <cell r="AM69">
            <v>1.4</v>
          </cell>
          <cell r="AO69">
            <v>6.6767950000000011</v>
          </cell>
          <cell r="AQ69">
            <v>1.1750555</v>
          </cell>
          <cell r="AR69">
            <v>1.1437999999999999</v>
          </cell>
          <cell r="AS69">
            <v>0.96631400000000001</v>
          </cell>
          <cell r="AT69">
            <v>0.85746800000000001</v>
          </cell>
          <cell r="AU69">
            <v>0.17887</v>
          </cell>
          <cell r="AV69">
            <v>0.51805950000000001</v>
          </cell>
          <cell r="AW69">
            <v>0.62417</v>
          </cell>
          <cell r="AX69">
            <v>0.29686849999999998</v>
          </cell>
          <cell r="AY69">
            <v>0.58855250000000003</v>
          </cell>
          <cell r="AZ69">
            <v>0.1731945</v>
          </cell>
          <cell r="BA69">
            <v>0.349744</v>
          </cell>
          <cell r="BB69">
            <v>0.251411</v>
          </cell>
          <cell r="BC69">
            <v>0.26100000000000001</v>
          </cell>
          <cell r="BD69">
            <v>0.25</v>
          </cell>
          <cell r="BE69">
            <v>1.26</v>
          </cell>
          <cell r="BF69">
            <v>0.498</v>
          </cell>
          <cell r="BG69">
            <v>0.54200000000000004</v>
          </cell>
          <cell r="BH69">
            <v>0.63139999999999996</v>
          </cell>
          <cell r="BI69">
            <v>0.74660000000000004</v>
          </cell>
          <cell r="BJ69">
            <v>0.79800000000000004</v>
          </cell>
          <cell r="BK69">
            <v>0.73199999999999998</v>
          </cell>
          <cell r="BL69">
            <v>0.57799999999999896</v>
          </cell>
          <cell r="BM69">
            <v>0.97</v>
          </cell>
          <cell r="BN69">
            <v>1.7963486799999999</v>
          </cell>
          <cell r="BO69">
            <v>1.119</v>
          </cell>
          <cell r="BP69">
            <v>0.95099999999999996</v>
          </cell>
          <cell r="BQ69">
            <v>1.01</v>
          </cell>
          <cell r="BR69">
            <v>1.1340000000000003</v>
          </cell>
          <cell r="BS69">
            <v>1.1520000000000001</v>
          </cell>
          <cell r="BT69">
            <v>1.2849999999999999</v>
          </cell>
          <cell r="BU69">
            <v>1.0489999999999995</v>
          </cell>
          <cell r="BV69">
            <v>1.1779999999999999</v>
          </cell>
          <cell r="BW69">
            <v>1.6129999999999995</v>
          </cell>
          <cell r="BX69">
            <v>1.4809999999999999</v>
          </cell>
          <cell r="BY69">
            <v>1.7350000000000001</v>
          </cell>
          <cell r="BZ69">
            <v>1.8520000000000003</v>
          </cell>
          <cell r="CB69">
            <v>9.0633486799999989</v>
          </cell>
          <cell r="CD69">
            <v>0.54500000000000004</v>
          </cell>
          <cell r="CE69">
            <v>0.54700000000000004</v>
          </cell>
          <cell r="CF69">
            <v>0.57299999999999995</v>
          </cell>
          <cell r="CG69">
            <v>0.77600000000000002</v>
          </cell>
          <cell r="CH69">
            <v>0.83499999999999996</v>
          </cell>
          <cell r="CI69">
            <v>0.89100000000000001</v>
          </cell>
          <cell r="CJ69">
            <v>0.93899999999999995</v>
          </cell>
          <cell r="CK69">
            <v>0.92</v>
          </cell>
          <cell r="CL69">
            <v>0.92</v>
          </cell>
          <cell r="CM69">
            <v>0.94</v>
          </cell>
          <cell r="CN69">
            <v>0.94</v>
          </cell>
          <cell r="CO69">
            <v>0.94</v>
          </cell>
          <cell r="CP69">
            <v>0.35399999999999998</v>
          </cell>
          <cell r="CQ69">
            <v>2.7909999999999999</v>
          </cell>
          <cell r="CR69">
            <v>3.2170000000000001</v>
          </cell>
          <cell r="CS69">
            <v>3.7959999999999998</v>
          </cell>
          <cell r="CT69">
            <v>4.1920000000000002</v>
          </cell>
          <cell r="CU69">
            <v>4.5730000000000004</v>
          </cell>
          <cell r="CV69">
            <v>4.9910000000000005</v>
          </cell>
          <cell r="CW69">
            <v>5.327</v>
          </cell>
          <cell r="CX69">
            <v>5.77</v>
          </cell>
          <cell r="CY69">
            <v>6.09</v>
          </cell>
          <cell r="CZ69">
            <v>6.4380000000000006</v>
          </cell>
          <cell r="DA69">
            <v>6.8209999999999997</v>
          </cell>
          <cell r="DC69">
            <v>54.36</v>
          </cell>
          <cell r="DE69">
            <v>0.63</v>
          </cell>
          <cell r="DF69">
            <v>0.70899999999999996</v>
          </cell>
          <cell r="DG69">
            <v>0.78800000000000003</v>
          </cell>
          <cell r="DH69">
            <v>0.78800000000000003</v>
          </cell>
          <cell r="DI69">
            <v>0.78800000000000003</v>
          </cell>
          <cell r="DJ69">
            <v>0.86599999999999999</v>
          </cell>
          <cell r="DK69">
            <v>0.94499999999999995</v>
          </cell>
          <cell r="DL69">
            <v>0.96099999999999997</v>
          </cell>
          <cell r="DM69">
            <v>0.97699999999999998</v>
          </cell>
          <cell r="DN69">
            <v>0.98799999999999999</v>
          </cell>
          <cell r="DO69">
            <v>0.99</v>
          </cell>
          <cell r="DP69">
            <v>0.99</v>
          </cell>
          <cell r="DQ69">
            <v>0.85399999999999998</v>
          </cell>
          <cell r="DR69">
            <v>0.89400000000000002</v>
          </cell>
          <cell r="DS69">
            <v>0.91800000000000004</v>
          </cell>
          <cell r="DT69">
            <v>1.008</v>
          </cell>
          <cell r="DU69">
            <v>1.0429999999999999</v>
          </cell>
          <cell r="DV69">
            <v>1.0720000000000001</v>
          </cell>
          <cell r="DW69">
            <v>1.1200000000000001</v>
          </cell>
          <cell r="DX69">
            <v>1.1160000000000001</v>
          </cell>
          <cell r="DY69">
            <v>1.157</v>
          </cell>
          <cell r="DZ69">
            <v>1.1869999999999998</v>
          </cell>
          <cell r="EA69">
            <v>1.22</v>
          </cell>
          <cell r="EB69">
            <v>1.25</v>
          </cell>
          <cell r="ED69">
            <v>12.839</v>
          </cell>
        </row>
        <row r="70">
          <cell r="A70">
            <v>67</v>
          </cell>
          <cell r="B70" t="str">
            <v>Prepaid Sim Card</v>
          </cell>
          <cell r="C70" t="str">
            <v>63a</v>
          </cell>
          <cell r="P70">
            <v>9.7101999999999994E-2</v>
          </cell>
          <cell r="Q70">
            <v>0.104599</v>
          </cell>
          <cell r="R70">
            <v>0.13700000000000001</v>
          </cell>
          <cell r="S70">
            <v>0.14299999999999999</v>
          </cell>
          <cell r="T70">
            <v>0.20799999999999999</v>
          </cell>
          <cell r="U70">
            <v>0.13600000000000001</v>
          </cell>
          <cell r="V70">
            <v>0.309</v>
          </cell>
          <cell r="W70">
            <v>0.3</v>
          </cell>
          <cell r="X70">
            <v>0.35389999999999999</v>
          </cell>
          <cell r="Y70">
            <v>0.32</v>
          </cell>
          <cell r="Z70">
            <v>0.61</v>
          </cell>
          <cell r="AA70">
            <v>0.8890636999999999</v>
          </cell>
          <cell r="AB70">
            <v>0.31</v>
          </cell>
          <cell r="AC70">
            <v>0</v>
          </cell>
          <cell r="AD70">
            <v>0</v>
          </cell>
          <cell r="AE70">
            <v>0</v>
          </cell>
          <cell r="AF70">
            <v>0</v>
          </cell>
          <cell r="AG70">
            <v>0</v>
          </cell>
          <cell r="AH70">
            <v>0</v>
          </cell>
          <cell r="AI70">
            <v>0</v>
          </cell>
          <cell r="AJ70">
            <v>0</v>
          </cell>
          <cell r="AK70">
            <v>0</v>
          </cell>
          <cell r="AL70">
            <v>0</v>
          </cell>
          <cell r="AM70">
            <v>0</v>
          </cell>
          <cell r="AO70">
            <v>3.6076646999999995</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F70">
            <v>0</v>
          </cell>
          <cell r="CG70">
            <v>0</v>
          </cell>
          <cell r="CH70">
            <v>0</v>
          </cell>
          <cell r="CI70">
            <v>0</v>
          </cell>
          <cell r="CJ70">
            <v>0</v>
          </cell>
          <cell r="CK70">
            <v>0</v>
          </cell>
          <cell r="CL70">
            <v>0</v>
          </cell>
          <cell r="CM70">
            <v>0</v>
          </cell>
          <cell r="CN70">
            <v>0</v>
          </cell>
          <cell r="CO70">
            <v>0</v>
          </cell>
          <cell r="CP70">
            <v>2.1190000000000002</v>
          </cell>
          <cell r="CQ70">
            <v>0</v>
          </cell>
          <cell r="CR70">
            <v>0</v>
          </cell>
          <cell r="CS70">
            <v>0</v>
          </cell>
          <cell r="CT70">
            <v>0</v>
          </cell>
          <cell r="CU70">
            <v>0</v>
          </cell>
          <cell r="CV70">
            <v>0</v>
          </cell>
          <cell r="CW70">
            <v>0</v>
          </cell>
          <cell r="CX70">
            <v>0</v>
          </cell>
          <cell r="CY70">
            <v>0</v>
          </cell>
          <cell r="CZ70">
            <v>0</v>
          </cell>
          <cell r="DA70">
            <v>0</v>
          </cell>
          <cell r="DC70">
            <v>2.1190000000000002</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row>
        <row r="71">
          <cell r="A71">
            <v>68</v>
          </cell>
          <cell r="B71" t="str">
            <v>Other Expenses</v>
          </cell>
          <cell r="C71">
            <v>62</v>
          </cell>
          <cell r="D71">
            <v>4.1123920000000001E-2</v>
          </cell>
          <cell r="E71">
            <v>2.3452279999999999E-2</v>
          </cell>
          <cell r="F71">
            <v>4.2380000000000802E-4</v>
          </cell>
          <cell r="G71">
            <v>0</v>
          </cell>
          <cell r="H71">
            <v>0</v>
          </cell>
          <cell r="I71">
            <v>0</v>
          </cell>
          <cell r="J71">
            <v>0.03</v>
          </cell>
          <cell r="K71">
            <v>0.03</v>
          </cell>
          <cell r="L71">
            <v>0</v>
          </cell>
          <cell r="M71">
            <v>0.13500000000000001</v>
          </cell>
          <cell r="N71">
            <v>4.1000000000000002E-2</v>
          </cell>
          <cell r="O71">
            <v>6.5000000000000002E-2</v>
          </cell>
          <cell r="P71">
            <v>7.6999999999999999E-2</v>
          </cell>
          <cell r="Q71">
            <v>0.106</v>
          </cell>
          <cell r="R71">
            <v>0.159</v>
          </cell>
          <cell r="S71">
            <v>0.154</v>
          </cell>
          <cell r="T71">
            <v>0.33200000000000002</v>
          </cell>
          <cell r="U71">
            <v>0.16600000000000001</v>
          </cell>
          <cell r="V71">
            <v>0.114</v>
          </cell>
          <cell r="W71">
            <v>0.21</v>
          </cell>
          <cell r="X71">
            <v>0.22</v>
          </cell>
          <cell r="Y71">
            <v>0.36</v>
          </cell>
          <cell r="Z71">
            <v>0.34</v>
          </cell>
          <cell r="AA71">
            <v>0.31</v>
          </cell>
          <cell r="AB71">
            <v>0.51</v>
          </cell>
          <cell r="AC71">
            <v>0.47</v>
          </cell>
          <cell r="AD71">
            <v>0.47</v>
          </cell>
          <cell r="AE71">
            <v>0.32</v>
          </cell>
          <cell r="AF71">
            <v>0.46</v>
          </cell>
          <cell r="AG71">
            <v>0.54</v>
          </cell>
          <cell r="AH71">
            <v>0.7</v>
          </cell>
          <cell r="AI71">
            <v>0.56999999999999995</v>
          </cell>
          <cell r="AJ71">
            <v>0.78</v>
          </cell>
          <cell r="AK71">
            <v>0.76</v>
          </cell>
          <cell r="AL71">
            <v>0.72</v>
          </cell>
          <cell r="AM71">
            <v>0.71000000000000008</v>
          </cell>
          <cell r="AO71">
            <v>2.548</v>
          </cell>
          <cell r="AQ71">
            <v>6.1249999999999999E-2</v>
          </cell>
          <cell r="AR71">
            <v>0</v>
          </cell>
          <cell r="AS71">
            <v>-2.4999999999999502E-4</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B71">
            <v>0</v>
          </cell>
          <cell r="CD71">
            <v>0.04</v>
          </cell>
          <cell r="CE71">
            <v>0.04</v>
          </cell>
          <cell r="CF71">
            <v>0.04</v>
          </cell>
          <cell r="CG71">
            <v>0.04</v>
          </cell>
          <cell r="CH71">
            <v>0.04</v>
          </cell>
          <cell r="CI71">
            <v>0.04</v>
          </cell>
          <cell r="CJ71">
            <v>0.04</v>
          </cell>
          <cell r="CK71">
            <v>0.04</v>
          </cell>
          <cell r="CL71">
            <v>0.04</v>
          </cell>
          <cell r="CM71">
            <v>0.04</v>
          </cell>
          <cell r="CN71">
            <v>0.04</v>
          </cell>
          <cell r="CO71">
            <v>0.04</v>
          </cell>
          <cell r="CP71">
            <v>0.16700000000000001</v>
          </cell>
          <cell r="CQ71">
            <v>0.61699999999999999</v>
          </cell>
          <cell r="CR71">
            <v>0.621</v>
          </cell>
          <cell r="CS71">
            <v>0.64200000000000013</v>
          </cell>
          <cell r="CT71">
            <v>0.64700000000000002</v>
          </cell>
          <cell r="CU71">
            <v>0.65200000000000014</v>
          </cell>
          <cell r="CV71">
            <v>0.65700000000000003</v>
          </cell>
          <cell r="CW71">
            <v>0.66300000000000003</v>
          </cell>
          <cell r="CX71">
            <v>0.66900000000000004</v>
          </cell>
          <cell r="CY71">
            <v>0.67500000000000004</v>
          </cell>
          <cell r="CZ71">
            <v>0.68100000000000005</v>
          </cell>
          <cell r="DA71">
            <v>0.68800000000000006</v>
          </cell>
          <cell r="DC71">
            <v>7.3790000000000004</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cell r="DW71">
            <v>0</v>
          </cell>
          <cell r="DX71">
            <v>0</v>
          </cell>
          <cell r="DY71">
            <v>0</v>
          </cell>
          <cell r="DZ71">
            <v>0</v>
          </cell>
          <cell r="EA71">
            <v>0</v>
          </cell>
          <cell r="EB71">
            <v>0</v>
          </cell>
          <cell r="ED71">
            <v>0</v>
          </cell>
        </row>
        <row r="72">
          <cell r="A72">
            <v>69</v>
          </cell>
          <cell r="B72" t="str">
            <v>Credit Collection expenses</v>
          </cell>
          <cell r="C72">
            <v>61</v>
          </cell>
          <cell r="D72">
            <v>0.11041432000000001</v>
          </cell>
          <cell r="E72">
            <v>7.64238E-2</v>
          </cell>
          <cell r="F72">
            <v>0.20203216000000002</v>
          </cell>
          <cell r="G72">
            <v>0.15685514</v>
          </cell>
          <cell r="H72">
            <v>0.14599999999999999</v>
          </cell>
          <cell r="I72">
            <v>0.47799999999999998</v>
          </cell>
          <cell r="J72">
            <v>0.44800000000000001</v>
          </cell>
          <cell r="K72">
            <v>0.28000000000000003</v>
          </cell>
          <cell r="L72">
            <v>0.33300000000000002</v>
          </cell>
          <cell r="M72">
            <v>0.53600000000000003</v>
          </cell>
          <cell r="N72">
            <v>0.33500000000000002</v>
          </cell>
          <cell r="O72">
            <v>0.44900000000000001</v>
          </cell>
          <cell r="P72">
            <v>0.58399999999999996</v>
          </cell>
          <cell r="Q72">
            <v>1.0349999999999999</v>
          </cell>
          <cell r="R72">
            <v>0.97</v>
          </cell>
          <cell r="S72">
            <v>0.95599999999999996</v>
          </cell>
          <cell r="T72">
            <v>1.3440000000000001</v>
          </cell>
          <cell r="U72">
            <v>1.151</v>
          </cell>
          <cell r="V72">
            <v>1.194</v>
          </cell>
          <cell r="W72">
            <v>1.18</v>
          </cell>
          <cell r="X72">
            <v>1.47</v>
          </cell>
          <cell r="Y72">
            <v>1.9</v>
          </cell>
          <cell r="Z72">
            <v>1.67</v>
          </cell>
          <cell r="AA72">
            <v>1.37</v>
          </cell>
          <cell r="AB72">
            <v>1.51</v>
          </cell>
          <cell r="AC72">
            <v>1.1100000000000001</v>
          </cell>
          <cell r="AD72">
            <v>1.28</v>
          </cell>
          <cell r="AE72">
            <v>1.51</v>
          </cell>
          <cell r="AF72">
            <v>1.31</v>
          </cell>
          <cell r="AG72">
            <v>1.6</v>
          </cell>
          <cell r="AH72">
            <v>1.27</v>
          </cell>
          <cell r="AI72">
            <v>1.21</v>
          </cell>
          <cell r="AJ72">
            <v>1.33</v>
          </cell>
          <cell r="AK72">
            <v>0.87</v>
          </cell>
          <cell r="AL72">
            <v>1.1599999999999999</v>
          </cell>
          <cell r="AM72">
            <v>1.2500000000000002</v>
          </cell>
          <cell r="AO72">
            <v>14.824000000000002</v>
          </cell>
          <cell r="AQ72">
            <v>2.52E-2</v>
          </cell>
          <cell r="AR72">
            <v>2.0250000000000001E-2</v>
          </cell>
          <cell r="AS72">
            <v>0.19410282999999998</v>
          </cell>
          <cell r="AT72">
            <v>4.5999999999999999E-2</v>
          </cell>
          <cell r="AU72">
            <v>6.3225000000000003E-2</v>
          </cell>
          <cell r="AV72">
            <v>3.875E-2</v>
          </cell>
          <cell r="AW72">
            <v>0.29747596999999998</v>
          </cell>
          <cell r="AX72">
            <v>0.37768362</v>
          </cell>
          <cell r="AY72">
            <v>0.37778899999999999</v>
          </cell>
          <cell r="AZ72">
            <v>0.19750000000000001</v>
          </cell>
          <cell r="BA72">
            <v>0.35062191999999998</v>
          </cell>
          <cell r="BB72">
            <v>0.18285166</v>
          </cell>
          <cell r="BC72">
            <v>0.27939999999999998</v>
          </cell>
          <cell r="BD72">
            <v>0.30359999999999998</v>
          </cell>
          <cell r="BE72">
            <v>0.50409000000000004</v>
          </cell>
          <cell r="BF72">
            <v>0.30852400000000002</v>
          </cell>
          <cell r="BG72">
            <v>0.46438600000000002</v>
          </cell>
          <cell r="BH72">
            <v>0.752</v>
          </cell>
          <cell r="BI72">
            <v>0.68</v>
          </cell>
          <cell r="BJ72">
            <v>0.58099999999999996</v>
          </cell>
          <cell r="BK72">
            <v>0.67349300000000001</v>
          </cell>
          <cell r="BL72">
            <v>0.53150699999999995</v>
          </cell>
          <cell r="BM72">
            <v>0.92</v>
          </cell>
          <cell r="BN72">
            <v>0.56299999999999994</v>
          </cell>
          <cell r="BO72">
            <v>0.63700000000000001</v>
          </cell>
          <cell r="BP72">
            <v>1.038</v>
          </cell>
          <cell r="BQ72">
            <v>0.96199999999999997</v>
          </cell>
          <cell r="BR72">
            <v>0.92</v>
          </cell>
          <cell r="BS72">
            <v>0.89199999999999946</v>
          </cell>
          <cell r="BT72">
            <v>0.95900000000000052</v>
          </cell>
          <cell r="BU72">
            <v>0.90199999999999925</v>
          </cell>
          <cell r="BV72">
            <v>0.88500000000000068</v>
          </cell>
          <cell r="BW72">
            <v>1.0380000000000003</v>
          </cell>
          <cell r="BX72">
            <v>1.3219999999999992</v>
          </cell>
          <cell r="BY72">
            <v>1.2150000000000001</v>
          </cell>
          <cell r="BZ72">
            <v>0.61999999999999922</v>
          </cell>
          <cell r="CB72">
            <v>6.5609999999999991</v>
          </cell>
          <cell r="CD72">
            <v>1.7070000000000001</v>
          </cell>
          <cell r="CE72">
            <v>1.8280000000000001</v>
          </cell>
          <cell r="CF72">
            <v>1.9119999999999999</v>
          </cell>
          <cell r="CG72">
            <v>2.0249999999999999</v>
          </cell>
          <cell r="CH72">
            <v>2.0840000000000001</v>
          </cell>
          <cell r="CI72">
            <v>2.1509999999999998</v>
          </cell>
          <cell r="CJ72">
            <v>2.2599999999999998</v>
          </cell>
          <cell r="CK72">
            <v>2.2599999999999998</v>
          </cell>
          <cell r="CL72">
            <v>2.87</v>
          </cell>
          <cell r="CM72">
            <v>2.5099999999999998</v>
          </cell>
          <cell r="CN72">
            <v>2.5499999999999998</v>
          </cell>
          <cell r="CO72">
            <v>2.63</v>
          </cell>
          <cell r="CP72">
            <v>2.1080000000000001</v>
          </cell>
          <cell r="CQ72">
            <v>1.6890000000000001</v>
          </cell>
          <cell r="CR72">
            <v>1.7170000000000001</v>
          </cell>
          <cell r="CS72">
            <v>1.7519999999999998</v>
          </cell>
          <cell r="CT72">
            <v>1.81</v>
          </cell>
          <cell r="CU72">
            <v>1.8760000000000001</v>
          </cell>
          <cell r="CV72">
            <v>1.9609999999999999</v>
          </cell>
          <cell r="CW72">
            <v>2.0379999999999998</v>
          </cell>
          <cell r="CX72">
            <v>2.1179999999999999</v>
          </cell>
          <cell r="CY72">
            <v>2.2029999999999998</v>
          </cell>
          <cell r="CZ72">
            <v>2.2920000000000003</v>
          </cell>
          <cell r="DA72">
            <v>2.3850000000000002</v>
          </cell>
          <cell r="DC72">
            <v>23.949000000000002</v>
          </cell>
          <cell r="DE72">
            <v>2.2370000000000001</v>
          </cell>
          <cell r="DF72">
            <v>2.2610000000000001</v>
          </cell>
          <cell r="DG72">
            <v>2.2869999999999999</v>
          </cell>
          <cell r="DH72">
            <v>2.302</v>
          </cell>
          <cell r="DI72">
            <v>2.3180000000000001</v>
          </cell>
          <cell r="DJ72">
            <v>2.3460000000000001</v>
          </cell>
          <cell r="DK72">
            <v>1.2490000000000001</v>
          </cell>
          <cell r="DL72">
            <v>1.27</v>
          </cell>
          <cell r="DM72">
            <v>1.292</v>
          </cell>
          <cell r="DN72">
            <v>1.3140000000000001</v>
          </cell>
          <cell r="DO72">
            <v>1.33</v>
          </cell>
          <cell r="DP72">
            <v>1.353</v>
          </cell>
          <cell r="DQ72">
            <v>1.341</v>
          </cell>
          <cell r="DR72">
            <v>1.391</v>
          </cell>
          <cell r="DS72">
            <v>1.4450000000000001</v>
          </cell>
          <cell r="DT72">
            <v>1.5489999999999999</v>
          </cell>
          <cell r="DU72">
            <v>1.6219999999999999</v>
          </cell>
          <cell r="DV72">
            <v>1.6879999999999999</v>
          </cell>
          <cell r="DW72">
            <v>1.782</v>
          </cell>
          <cell r="DX72">
            <v>1.855</v>
          </cell>
          <cell r="DY72">
            <v>1.9309999999999998</v>
          </cell>
          <cell r="DZ72">
            <v>2.0190000000000001</v>
          </cell>
          <cell r="EA72">
            <v>2.1</v>
          </cell>
          <cell r="EB72">
            <v>2.1800000000000002</v>
          </cell>
          <cell r="ED72">
            <v>20.903000000000002</v>
          </cell>
        </row>
        <row r="73">
          <cell r="A73">
            <v>70</v>
          </cell>
          <cell r="B73" t="str">
            <v>Sub Total</v>
          </cell>
          <cell r="D73">
            <v>1.4197312400000002</v>
          </cell>
          <cell r="E73">
            <v>1.7932371800000002</v>
          </cell>
          <cell r="F73">
            <v>2.00303853</v>
          </cell>
          <cell r="G73">
            <v>1.9854455000000002</v>
          </cell>
          <cell r="H73">
            <v>1.472</v>
          </cell>
          <cell r="I73">
            <v>2.1890000000000001</v>
          </cell>
          <cell r="J73">
            <v>2.0630000000000002</v>
          </cell>
          <cell r="K73">
            <v>2.2720000000000002</v>
          </cell>
          <cell r="L73">
            <v>1.7</v>
          </cell>
          <cell r="M73">
            <v>3.1620000000000013</v>
          </cell>
          <cell r="N73">
            <v>1.4569999999999999</v>
          </cell>
          <cell r="O73">
            <v>1.5840000000000001</v>
          </cell>
          <cell r="P73">
            <v>1.8061020000000001</v>
          </cell>
          <cell r="Q73">
            <v>2.4735990000000001</v>
          </cell>
          <cell r="R73">
            <v>2.3689999999999998</v>
          </cell>
          <cell r="S73">
            <v>2.5889999999999995</v>
          </cell>
          <cell r="T73">
            <v>3.407</v>
          </cell>
          <cell r="U73">
            <v>3.0149999999999997</v>
          </cell>
          <cell r="V73">
            <v>3.245000000000001</v>
          </cell>
          <cell r="W73">
            <v>2.94</v>
          </cell>
          <cell r="X73">
            <v>3.1939000000000002</v>
          </cell>
          <cell r="Y73">
            <v>3.6599999999999988</v>
          </cell>
          <cell r="Z73">
            <v>3.82</v>
          </cell>
          <cell r="AA73">
            <v>3.839858700000002</v>
          </cell>
          <cell r="AB73">
            <v>4.97</v>
          </cell>
          <cell r="AC73">
            <v>3.99</v>
          </cell>
          <cell r="AD73">
            <v>4.3600000000000003</v>
          </cell>
          <cell r="AE73">
            <v>4.6100000000000003</v>
          </cell>
          <cell r="AF73">
            <v>4.5780180000000001</v>
          </cell>
          <cell r="AG73">
            <v>5.54</v>
          </cell>
          <cell r="AH73">
            <v>4.8</v>
          </cell>
          <cell r="AI73">
            <v>5</v>
          </cell>
          <cell r="AJ73">
            <v>5.46</v>
          </cell>
          <cell r="AK73">
            <v>4.82</v>
          </cell>
          <cell r="AL73">
            <v>4.59</v>
          </cell>
          <cell r="AM73">
            <v>5.34</v>
          </cell>
          <cell r="AO73">
            <v>36.358459700000012</v>
          </cell>
          <cell r="AQ73">
            <v>1.8095055000000002</v>
          </cell>
          <cell r="AR73">
            <v>1.7714430000000001</v>
          </cell>
          <cell r="AS73">
            <v>1.81416683</v>
          </cell>
          <cell r="AT73">
            <v>1.9710129999999999</v>
          </cell>
          <cell r="AU73">
            <v>0.79116399999999998</v>
          </cell>
          <cell r="AV73">
            <v>1.346136499999999</v>
          </cell>
          <cell r="AW73">
            <v>1.5771858700000001</v>
          </cell>
          <cell r="AX73">
            <v>1.15937212</v>
          </cell>
          <cell r="AY73">
            <v>1.6004048999999989</v>
          </cell>
          <cell r="AZ73">
            <v>0.68228149999999899</v>
          </cell>
          <cell r="BA73">
            <v>1.103103920000001</v>
          </cell>
          <cell r="BB73">
            <v>0.50918036000000055</v>
          </cell>
          <cell r="BC73">
            <v>1.0464</v>
          </cell>
          <cell r="BD73">
            <v>1.0716000000000001</v>
          </cell>
          <cell r="BE73">
            <v>2.2970900000000003</v>
          </cell>
          <cell r="BF73">
            <v>1.4453549999999999</v>
          </cell>
          <cell r="BG73">
            <v>1.358555</v>
          </cell>
          <cell r="BH73">
            <v>1.7294</v>
          </cell>
          <cell r="BI73">
            <v>1.9086000000000003</v>
          </cell>
          <cell r="BJ73">
            <v>1.88</v>
          </cell>
          <cell r="BK73">
            <v>1.8974929999999999</v>
          </cell>
          <cell r="BL73">
            <v>1.6305069999999988</v>
          </cell>
          <cell r="BM73">
            <v>2.66</v>
          </cell>
          <cell r="BN73">
            <v>3.1789256799999999</v>
          </cell>
          <cell r="BO73">
            <v>2.6960000000000002</v>
          </cell>
          <cell r="BP73">
            <v>2.8289999999999997</v>
          </cell>
          <cell r="BQ73">
            <v>3.0830000000000002</v>
          </cell>
          <cell r="BR73">
            <v>3.4129999999999994</v>
          </cell>
          <cell r="BS73">
            <v>2.9839999999999995</v>
          </cell>
          <cell r="BT73">
            <v>2.6920000000000006</v>
          </cell>
          <cell r="BU73">
            <v>2.7029999999999981</v>
          </cell>
          <cell r="BV73">
            <v>2.947000000000001</v>
          </cell>
          <cell r="BW73">
            <v>3.827</v>
          </cell>
          <cell r="BX73">
            <v>3.5469999999999988</v>
          </cell>
          <cell r="BY73">
            <v>3.7459999999999987</v>
          </cell>
          <cell r="BZ73">
            <v>4.4919999999999991</v>
          </cell>
          <cell r="CB73">
            <v>22.10392568</v>
          </cell>
          <cell r="CD73">
            <v>3.1459999999999999</v>
          </cell>
          <cell r="CE73">
            <v>3.298</v>
          </cell>
          <cell r="CF73">
            <v>3.4390000000000001</v>
          </cell>
          <cell r="CG73">
            <v>3.7930000000000001</v>
          </cell>
          <cell r="CH73">
            <v>3.96</v>
          </cell>
          <cell r="CI73">
            <v>4.1340000000000003</v>
          </cell>
          <cell r="CJ73">
            <v>4.3460000000000001</v>
          </cell>
          <cell r="CK73">
            <v>4.38</v>
          </cell>
          <cell r="CL73">
            <v>5.0500000000000007</v>
          </cell>
          <cell r="CM73">
            <v>4.7699999999999996</v>
          </cell>
          <cell r="CN73">
            <v>4.8699999999999992</v>
          </cell>
          <cell r="CO73">
            <v>5</v>
          </cell>
          <cell r="CP73">
            <v>5.4969999999999999</v>
          </cell>
          <cell r="CQ73">
            <v>5.8469999999999995</v>
          </cell>
          <cell r="CR73">
            <v>6.3070000000000004</v>
          </cell>
          <cell r="CS73">
            <v>6.9889999999999999</v>
          </cell>
          <cell r="CT73">
            <v>7.4530000000000012</v>
          </cell>
          <cell r="CU73">
            <v>7.9090000000000007</v>
          </cell>
          <cell r="CV73">
            <v>8.4749999999999996</v>
          </cell>
          <cell r="CW73">
            <v>8.8990000000000009</v>
          </cell>
          <cell r="CX73">
            <v>9.4330000000000016</v>
          </cell>
          <cell r="CY73">
            <v>9.9179999999999993</v>
          </cell>
          <cell r="CZ73">
            <v>10.366999999999999</v>
          </cell>
          <cell r="DA73">
            <v>10.855</v>
          </cell>
          <cell r="DC73">
            <v>97.949000000000012</v>
          </cell>
          <cell r="DE73">
            <v>3.4690000000000003</v>
          </cell>
          <cell r="DF73">
            <v>3.6150000000000002</v>
          </cell>
          <cell r="DG73">
            <v>3.7690000000000001</v>
          </cell>
          <cell r="DH73">
            <v>3.8360000000000003</v>
          </cell>
          <cell r="DI73">
            <v>3.9020000000000001</v>
          </cell>
          <cell r="DJ73">
            <v>4.0609999999999999</v>
          </cell>
          <cell r="DK73">
            <v>3.101</v>
          </cell>
          <cell r="DL73">
            <v>3.2</v>
          </cell>
          <cell r="DM73">
            <v>3.3019999999999996</v>
          </cell>
          <cell r="DN73">
            <v>3.4000000000000004</v>
          </cell>
          <cell r="DO73">
            <v>3.49</v>
          </cell>
          <cell r="DP73">
            <v>3.5699999999999994</v>
          </cell>
          <cell r="DQ73">
            <v>2.8029999999999999</v>
          </cell>
          <cell r="DR73">
            <v>2.8929999999999998</v>
          </cell>
          <cell r="DS73">
            <v>2.9790000000000001</v>
          </cell>
          <cell r="DT73">
            <v>3.2370000000000001</v>
          </cell>
          <cell r="DU73">
            <v>3.3489999999999998</v>
          </cell>
          <cell r="DV73">
            <v>3.45</v>
          </cell>
          <cell r="DW73">
            <v>3.6539999999999999</v>
          </cell>
          <cell r="DX73">
            <v>3.7280000000000002</v>
          </cell>
          <cell r="DY73">
            <v>3.85</v>
          </cell>
          <cell r="DZ73">
            <v>4.0350000000000001</v>
          </cell>
          <cell r="EA73">
            <v>4.1500000000000004</v>
          </cell>
          <cell r="EB73">
            <v>4.2699999999999996</v>
          </cell>
          <cell r="ED73">
            <v>42.39800000000001</v>
          </cell>
        </row>
        <row r="74">
          <cell r="A74">
            <v>71</v>
          </cell>
          <cell r="DC74">
            <v>0</v>
          </cell>
          <cell r="ED74">
            <v>0</v>
          </cell>
        </row>
        <row r="75">
          <cell r="A75">
            <v>72</v>
          </cell>
          <cell r="B75" t="str">
            <v>Adminstration Expenses</v>
          </cell>
          <cell r="DC75">
            <v>0</v>
          </cell>
          <cell r="ED75">
            <v>0</v>
          </cell>
        </row>
        <row r="76">
          <cell r="A76">
            <v>73</v>
          </cell>
          <cell r="B76" t="str">
            <v>Rent, Rates &amp; Taxes</v>
          </cell>
          <cell r="C76">
            <v>67</v>
          </cell>
          <cell r="D76">
            <v>0.51002000000000003</v>
          </cell>
          <cell r="E76">
            <v>0.56580799999999998</v>
          </cell>
          <cell r="F76">
            <v>0.380075</v>
          </cell>
          <cell r="G76">
            <v>0.34052199999999999</v>
          </cell>
          <cell r="H76">
            <v>0.38700000000000001</v>
          </cell>
          <cell r="I76">
            <v>0.56499999999999995</v>
          </cell>
          <cell r="J76">
            <v>0.438</v>
          </cell>
          <cell r="K76">
            <v>0.65800000000000003</v>
          </cell>
          <cell r="L76">
            <v>0.39700000000000002</v>
          </cell>
          <cell r="M76">
            <v>0.11600000000000001</v>
          </cell>
          <cell r="N76">
            <v>0.32700000000000001</v>
          </cell>
          <cell r="O76">
            <v>0.317</v>
          </cell>
          <cell r="P76">
            <v>0.4</v>
          </cell>
          <cell r="Q76">
            <v>0.247</v>
          </cell>
          <cell r="R76">
            <v>0.374</v>
          </cell>
          <cell r="S76">
            <v>0.27300000000000002</v>
          </cell>
          <cell r="T76">
            <v>0.29799999999999999</v>
          </cell>
          <cell r="U76">
            <v>0.28499999999999998</v>
          </cell>
          <cell r="V76">
            <v>0.27600000000000002</v>
          </cell>
          <cell r="W76">
            <v>0.34599999999999997</v>
          </cell>
          <cell r="X76">
            <v>0.31</v>
          </cell>
          <cell r="Y76">
            <v>0.28000000000000003</v>
          </cell>
          <cell r="Z76">
            <v>0.25</v>
          </cell>
          <cell r="AA76">
            <v>0.38999999999999901</v>
          </cell>
          <cell r="AB76">
            <v>0.3</v>
          </cell>
          <cell r="AC76">
            <v>0.26</v>
          </cell>
          <cell r="AD76">
            <v>0.28999999999999998</v>
          </cell>
          <cell r="AE76">
            <v>0.42</v>
          </cell>
          <cell r="AF76">
            <v>0.47</v>
          </cell>
          <cell r="AG76">
            <v>0.51</v>
          </cell>
          <cell r="AH76">
            <v>0.32</v>
          </cell>
          <cell r="AI76">
            <v>1.7276089999999997</v>
          </cell>
          <cell r="AJ76">
            <v>0.59</v>
          </cell>
          <cell r="AK76">
            <v>0.27</v>
          </cell>
          <cell r="AL76">
            <v>7.2000000000000008E-2</v>
          </cell>
          <cell r="AM76">
            <v>1.1299999999999999</v>
          </cell>
          <cell r="AO76">
            <v>3.7289999999999992</v>
          </cell>
          <cell r="AQ76">
            <v>1.02725</v>
          </cell>
          <cell r="AR76">
            <v>1.0242500000000001</v>
          </cell>
          <cell r="AS76">
            <v>1.01125</v>
          </cell>
          <cell r="AT76">
            <v>1.29325</v>
          </cell>
          <cell r="AU76">
            <v>0.86309799999999892</v>
          </cell>
          <cell r="AV76">
            <v>1.437311</v>
          </cell>
          <cell r="AW76">
            <v>1.38025</v>
          </cell>
          <cell r="AX76">
            <v>1.135041</v>
          </cell>
          <cell r="AY76">
            <v>1.150083</v>
          </cell>
          <cell r="AZ76">
            <v>0.104575</v>
          </cell>
          <cell r="BA76">
            <v>0.14003599999999902</v>
          </cell>
          <cell r="BB76">
            <v>0.105425</v>
          </cell>
          <cell r="BC76">
            <v>6.3E-2</v>
          </cell>
          <cell r="BD76">
            <v>6.6000000000000003E-2</v>
          </cell>
          <cell r="BE76">
            <v>6.7000000000000004E-2</v>
          </cell>
          <cell r="BF76">
            <v>5.0999999999999997E-2</v>
          </cell>
          <cell r="BG76">
            <v>7.6999999999999999E-2</v>
          </cell>
          <cell r="BH76">
            <v>7.0999999999999897E-2</v>
          </cell>
          <cell r="BI76">
            <v>-9.7480000000000205E-2</v>
          </cell>
          <cell r="BJ76">
            <v>4.6479999999999806E-2</v>
          </cell>
          <cell r="BK76">
            <v>5.8000000000000197E-2</v>
          </cell>
          <cell r="BL76">
            <v>4.8000000000000001E-2</v>
          </cell>
          <cell r="BM76">
            <v>7.0000000000000007E-2</v>
          </cell>
          <cell r="BN76">
            <v>0.05</v>
          </cell>
          <cell r="BO76">
            <v>0.05</v>
          </cell>
          <cell r="BP76">
            <v>0.16</v>
          </cell>
          <cell r="BQ76">
            <v>7.0000000000000007E-2</v>
          </cell>
          <cell r="BR76">
            <v>0.02</v>
          </cell>
          <cell r="BS76">
            <v>-0.02</v>
          </cell>
          <cell r="BT76">
            <v>0.05</v>
          </cell>
          <cell r="BU76">
            <v>0</v>
          </cell>
          <cell r="BV76">
            <v>0.09</v>
          </cell>
          <cell r="BW76">
            <v>0.28999999999999998</v>
          </cell>
          <cell r="BX76">
            <v>8.0000000000000071E-2</v>
          </cell>
          <cell r="BY76">
            <v>-0.04</v>
          </cell>
          <cell r="BZ76">
            <v>4.0000000000000036E-2</v>
          </cell>
          <cell r="CB76">
            <v>0.56999999999999973</v>
          </cell>
          <cell r="CD76">
            <v>0.38400000000000001</v>
          </cell>
          <cell r="CE76">
            <v>0.38400000000000001</v>
          </cell>
          <cell r="CF76">
            <v>0.38400000000000001</v>
          </cell>
          <cell r="CG76">
            <v>0.38400000000000001</v>
          </cell>
          <cell r="CH76">
            <v>0.38400000000000001</v>
          </cell>
          <cell r="CI76">
            <v>0.38400000000000001</v>
          </cell>
          <cell r="CJ76">
            <v>0.38400000000000001</v>
          </cell>
          <cell r="CK76">
            <v>0.38</v>
          </cell>
          <cell r="CL76">
            <v>0.38</v>
          </cell>
          <cell r="CM76">
            <v>0.38</v>
          </cell>
          <cell r="CN76">
            <v>0.38</v>
          </cell>
          <cell r="CO76">
            <v>0.38</v>
          </cell>
          <cell r="CP76">
            <v>0.40699999999999997</v>
          </cell>
          <cell r="CQ76">
            <v>0.40699999999999997</v>
          </cell>
          <cell r="CR76">
            <v>0.40699999999999997</v>
          </cell>
          <cell r="CS76">
            <v>0.42199999999999999</v>
          </cell>
          <cell r="CT76">
            <v>0.42199999999999999</v>
          </cell>
          <cell r="CU76">
            <v>0.42199999999999999</v>
          </cell>
          <cell r="CV76">
            <v>0.42199999999999999</v>
          </cell>
          <cell r="CW76">
            <v>0.42199999999999999</v>
          </cell>
          <cell r="CX76">
            <v>0.42199999999999999</v>
          </cell>
          <cell r="CY76">
            <v>0.42199999999999999</v>
          </cell>
          <cell r="CZ76">
            <v>0.42199999999999999</v>
          </cell>
          <cell r="DA76">
            <v>0.42199999999999999</v>
          </cell>
          <cell r="DC76">
            <v>5.0190000000000001</v>
          </cell>
          <cell r="DE76">
            <v>9.1999999999999998E-2</v>
          </cell>
          <cell r="DF76">
            <v>9.1999999999999998E-2</v>
          </cell>
          <cell r="DG76">
            <v>9.1999999999999998E-2</v>
          </cell>
          <cell r="DH76">
            <v>9.1999999999999998E-2</v>
          </cell>
          <cell r="DI76">
            <v>9.1999999999999998E-2</v>
          </cell>
          <cell r="DJ76">
            <v>9.1999999999999998E-2</v>
          </cell>
          <cell r="DK76">
            <v>9.1999999999999998E-2</v>
          </cell>
          <cell r="DL76">
            <v>6.2E-2</v>
          </cell>
          <cell r="DM76">
            <v>6.2E-2</v>
          </cell>
          <cell r="DN76">
            <v>6.2E-2</v>
          </cell>
          <cell r="DO76">
            <v>6.2E-2</v>
          </cell>
          <cell r="DP76">
            <v>6.2E-2</v>
          </cell>
          <cell r="DQ76">
            <v>0.17</v>
          </cell>
          <cell r="DR76">
            <v>0.17</v>
          </cell>
          <cell r="DS76">
            <v>0.17</v>
          </cell>
          <cell r="DT76">
            <v>0.17</v>
          </cell>
          <cell r="DU76">
            <v>0.17</v>
          </cell>
          <cell r="DV76">
            <v>0.17</v>
          </cell>
          <cell r="DW76">
            <v>0.17</v>
          </cell>
          <cell r="DX76">
            <v>0.17</v>
          </cell>
          <cell r="DY76">
            <v>0.17</v>
          </cell>
          <cell r="DZ76">
            <v>0.17</v>
          </cell>
          <cell r="EA76">
            <v>0.17</v>
          </cell>
          <cell r="EB76">
            <v>0.17</v>
          </cell>
          <cell r="ED76">
            <v>2.0399999999999996</v>
          </cell>
        </row>
        <row r="77">
          <cell r="A77">
            <v>74</v>
          </cell>
          <cell r="B77" t="str">
            <v>Repairs &amp; Maintenance</v>
          </cell>
          <cell r="C77">
            <v>68</v>
          </cell>
          <cell r="D77">
            <v>0.46712015000000001</v>
          </cell>
          <cell r="E77">
            <v>0.71128301000000005</v>
          </cell>
          <cell r="F77">
            <v>0.73536670999999998</v>
          </cell>
          <cell r="G77">
            <v>0.90913149999999998</v>
          </cell>
          <cell r="H77">
            <v>0.628</v>
          </cell>
          <cell r="I77">
            <v>0.45200000000000001</v>
          </cell>
          <cell r="J77">
            <v>0.66100000000000003</v>
          </cell>
          <cell r="K77">
            <v>0.70799999999999996</v>
          </cell>
          <cell r="L77">
            <v>0.78700000000000003</v>
          </cell>
          <cell r="M77">
            <v>0.40200000000000002</v>
          </cell>
          <cell r="N77">
            <v>0.58499999999999996</v>
          </cell>
          <cell r="O77">
            <v>0.79400000000000004</v>
          </cell>
          <cell r="P77">
            <v>0.59699999999999998</v>
          </cell>
          <cell r="Q77">
            <v>0.65300000000000002</v>
          </cell>
          <cell r="R77">
            <v>0.94299999999999995</v>
          </cell>
          <cell r="S77">
            <v>0.64700000000000002</v>
          </cell>
          <cell r="T77">
            <v>0.71199999999999997</v>
          </cell>
          <cell r="U77">
            <v>0.68899999999999995</v>
          </cell>
          <cell r="V77">
            <v>0.66300000000000003</v>
          </cell>
          <cell r="W77">
            <v>0.76</v>
          </cell>
          <cell r="X77">
            <v>0.63300000000000001</v>
          </cell>
          <cell r="Y77">
            <v>0.51699999999999902</v>
          </cell>
          <cell r="Z77">
            <v>0.51</v>
          </cell>
          <cell r="AA77">
            <v>0.6</v>
          </cell>
          <cell r="AB77">
            <v>1.03</v>
          </cell>
          <cell r="AC77">
            <v>0.95</v>
          </cell>
          <cell r="AD77">
            <v>0.5</v>
          </cell>
          <cell r="AE77">
            <v>0.66</v>
          </cell>
          <cell r="AF77">
            <v>0.63</v>
          </cell>
          <cell r="AG77">
            <v>0.81</v>
          </cell>
          <cell r="AH77">
            <v>0.92</v>
          </cell>
          <cell r="AI77">
            <v>0.87</v>
          </cell>
          <cell r="AJ77">
            <v>1.34</v>
          </cell>
          <cell r="AK77">
            <v>0.85</v>
          </cell>
          <cell r="AL77">
            <v>0.57999999999999996</v>
          </cell>
          <cell r="AM77">
            <v>0.7</v>
          </cell>
          <cell r="AO77">
            <v>7.9239999999999977</v>
          </cell>
          <cell r="AQ77">
            <v>3.3307000000000003E-2</v>
          </cell>
          <cell r="AR77">
            <v>2.1444000000000001E-2</v>
          </cell>
          <cell r="AS77">
            <v>1.6253E-2</v>
          </cell>
          <cell r="AT77">
            <v>2.2776999999999999E-2</v>
          </cell>
          <cell r="AU77">
            <v>0.122595</v>
          </cell>
          <cell r="AV77">
            <v>0.10991330000000001</v>
          </cell>
          <cell r="AW77">
            <v>0.47476400000000002</v>
          </cell>
          <cell r="AX77">
            <v>1.0383279399999998</v>
          </cell>
          <cell r="AY77">
            <v>0.45300099999999999</v>
          </cell>
          <cell r="AZ77">
            <v>0.14504761999999902</v>
          </cell>
          <cell r="BA77">
            <v>4.02080000000005E-2</v>
          </cell>
          <cell r="BB77">
            <v>0.80021516000000004</v>
          </cell>
          <cell r="BC77">
            <v>0.34699999999999998</v>
          </cell>
          <cell r="BD77">
            <v>0.16400000000000001</v>
          </cell>
          <cell r="BE77">
            <v>0.25766</v>
          </cell>
          <cell r="BF77">
            <v>0.30434</v>
          </cell>
          <cell r="BG77">
            <v>0.66100000000000003</v>
          </cell>
          <cell r="BH77">
            <v>0.66400000000000003</v>
          </cell>
          <cell r="BI77">
            <v>0.51500000000000001</v>
          </cell>
          <cell r="BJ77">
            <v>0.38200000000000001</v>
          </cell>
          <cell r="BK77">
            <v>0.562585</v>
          </cell>
          <cell r="BL77">
            <v>0.20233699999999999</v>
          </cell>
          <cell r="BM77">
            <v>0.17</v>
          </cell>
          <cell r="BN77">
            <v>1.1580999999999999</v>
          </cell>
          <cell r="BO77">
            <v>0.48</v>
          </cell>
          <cell r="BP77">
            <v>0.37</v>
          </cell>
          <cell r="BQ77">
            <v>0.74</v>
          </cell>
          <cell r="BR77">
            <v>0.47</v>
          </cell>
          <cell r="BS77">
            <v>0.74</v>
          </cell>
          <cell r="BT77">
            <v>0.12</v>
          </cell>
          <cell r="BU77">
            <v>0.5699999999999994</v>
          </cell>
          <cell r="BV77">
            <v>0.46</v>
          </cell>
          <cell r="BW77">
            <v>0.88</v>
          </cell>
          <cell r="BX77">
            <v>0.43</v>
          </cell>
          <cell r="BY77">
            <v>0.57000000000000206</v>
          </cell>
          <cell r="BZ77">
            <v>0.54699999999999971</v>
          </cell>
          <cell r="CB77">
            <v>5.3880220000000003</v>
          </cell>
          <cell r="CD77">
            <v>1.2110000000000001</v>
          </cell>
          <cell r="CE77">
            <v>1.2310000000000001</v>
          </cell>
          <cell r="CF77">
            <v>1.2310000000000001</v>
          </cell>
          <cell r="CG77">
            <v>1.2310000000000001</v>
          </cell>
          <cell r="CH77">
            <v>1.2310000000000001</v>
          </cell>
          <cell r="CI77">
            <v>1.2310000000000001</v>
          </cell>
          <cell r="CJ77">
            <v>1.2310000000000001</v>
          </cell>
          <cell r="CK77">
            <v>1.23</v>
          </cell>
          <cell r="CL77">
            <v>1.23</v>
          </cell>
          <cell r="CM77">
            <v>1.23</v>
          </cell>
          <cell r="CN77">
            <v>1.23</v>
          </cell>
          <cell r="CO77">
            <v>1.23</v>
          </cell>
          <cell r="CP77">
            <v>0.88</v>
          </cell>
          <cell r="CQ77">
            <v>0.88700000000000001</v>
          </cell>
          <cell r="CR77">
            <v>0.88700000000000001</v>
          </cell>
          <cell r="CS77">
            <v>0.88900000000000001</v>
          </cell>
          <cell r="CT77">
            <v>0.89100000000000001</v>
          </cell>
          <cell r="CU77">
            <v>0.89200000000000002</v>
          </cell>
          <cell r="CV77">
            <v>0.89100000000000001</v>
          </cell>
          <cell r="CW77">
            <v>0.89200000000000002</v>
          </cell>
          <cell r="CX77">
            <v>0.89200000000000002</v>
          </cell>
          <cell r="CY77">
            <v>0.89300000000000002</v>
          </cell>
          <cell r="CZ77">
            <v>0.89300000000000002</v>
          </cell>
          <cell r="DA77">
            <v>0.89300000000000002</v>
          </cell>
          <cell r="DC77">
            <v>10.680000000000003</v>
          </cell>
          <cell r="DE77">
            <v>9.8000000000000004E-2</v>
          </cell>
          <cell r="DF77">
            <v>5.3999999999999999E-2</v>
          </cell>
          <cell r="DG77">
            <v>5.3999999999999999E-2</v>
          </cell>
          <cell r="DH77">
            <v>5.3999999999999999E-2</v>
          </cell>
          <cell r="DI77">
            <v>5.3999999999999999E-2</v>
          </cell>
          <cell r="DJ77">
            <v>5.3999999999999999E-2</v>
          </cell>
          <cell r="DK77">
            <v>5.3999999999999999E-2</v>
          </cell>
          <cell r="DL77">
            <v>5.3999999999999999E-2</v>
          </cell>
          <cell r="DM77">
            <v>5.3999999999999999E-2</v>
          </cell>
          <cell r="DN77">
            <v>5.3999999999999999E-2</v>
          </cell>
          <cell r="DO77">
            <v>5.3999999999999999E-2</v>
          </cell>
          <cell r="DP77">
            <v>5.3999999999999999E-2</v>
          </cell>
          <cell r="DQ77">
            <v>0.05</v>
          </cell>
          <cell r="DR77">
            <v>0.05</v>
          </cell>
          <cell r="DS77">
            <v>0.05</v>
          </cell>
          <cell r="DT77">
            <v>0.05</v>
          </cell>
          <cell r="DU77">
            <v>0.05</v>
          </cell>
          <cell r="DV77">
            <v>0.05</v>
          </cell>
          <cell r="DW77">
            <v>0.05</v>
          </cell>
          <cell r="DX77">
            <v>0.05</v>
          </cell>
          <cell r="DY77">
            <v>0.05</v>
          </cell>
          <cell r="DZ77">
            <v>0.05</v>
          </cell>
          <cell r="EA77">
            <v>0.05</v>
          </cell>
          <cell r="EB77">
            <v>0.05</v>
          </cell>
          <cell r="ED77">
            <v>0.6</v>
          </cell>
        </row>
        <row r="78">
          <cell r="A78">
            <v>75</v>
          </cell>
          <cell r="B78" t="str">
            <v>Legal &amp; Professional Expenses</v>
          </cell>
          <cell r="C78">
            <v>69</v>
          </cell>
          <cell r="D78">
            <v>0.381411</v>
          </cell>
          <cell r="E78">
            <v>0.41956615000000003</v>
          </cell>
          <cell r="F78">
            <v>0.49023085</v>
          </cell>
          <cell r="G78">
            <v>0.85317505000000005</v>
          </cell>
          <cell r="H78">
            <v>0.64100000000000001</v>
          </cell>
          <cell r="I78">
            <v>0.35099999999999998</v>
          </cell>
          <cell r="J78">
            <v>0.42599999999999999</v>
          </cell>
          <cell r="K78">
            <v>0.38400000000000001</v>
          </cell>
          <cell r="L78">
            <v>0.55200000000000005</v>
          </cell>
          <cell r="M78">
            <v>0.51100000000000001</v>
          </cell>
          <cell r="N78">
            <v>0.98</v>
          </cell>
          <cell r="O78">
            <v>2.98</v>
          </cell>
          <cell r="P78">
            <v>0.73799999999999999</v>
          </cell>
          <cell r="Q78">
            <v>0.28999999999999998</v>
          </cell>
          <cell r="R78">
            <v>0.189</v>
          </cell>
          <cell r="S78">
            <v>0.77400000000000002</v>
          </cell>
          <cell r="T78">
            <v>0.35299999999999998</v>
          </cell>
          <cell r="U78">
            <v>7.3999999999999996E-2</v>
          </cell>
          <cell r="V78">
            <v>0.17699999999999999</v>
          </cell>
          <cell r="W78">
            <v>0.12</v>
          </cell>
          <cell r="X78">
            <v>0.17</v>
          </cell>
          <cell r="Y78">
            <v>1.23</v>
          </cell>
          <cell r="Z78">
            <v>2.78</v>
          </cell>
          <cell r="AA78">
            <v>0.66</v>
          </cell>
          <cell r="AB78">
            <v>0.53</v>
          </cell>
          <cell r="AC78">
            <v>0.08</v>
          </cell>
          <cell r="AD78">
            <v>0.3</v>
          </cell>
          <cell r="AE78">
            <v>0.42</v>
          </cell>
          <cell r="AF78">
            <v>0.75</v>
          </cell>
          <cell r="AG78">
            <v>1.07</v>
          </cell>
          <cell r="AH78">
            <v>4.72</v>
          </cell>
          <cell r="AI78">
            <v>3.2</v>
          </cell>
          <cell r="AJ78">
            <v>1.67</v>
          </cell>
          <cell r="AK78">
            <v>0.34</v>
          </cell>
          <cell r="AL78">
            <v>1.99</v>
          </cell>
          <cell r="AM78">
            <v>13.03</v>
          </cell>
          <cell r="AO78">
            <v>7.5549999999999997</v>
          </cell>
          <cell r="AQ78">
            <v>0.16289999999999999</v>
          </cell>
          <cell r="AR78">
            <v>6.7383999999999999E-2</v>
          </cell>
          <cell r="AS78">
            <v>6.8140500000000007E-2</v>
          </cell>
          <cell r="AT78">
            <v>4.3721999999999997E-2</v>
          </cell>
          <cell r="AU78">
            <v>0.234737</v>
          </cell>
          <cell r="AV78">
            <v>0.14086499999999999</v>
          </cell>
          <cell r="AW78">
            <v>4.4000000000000102E-2</v>
          </cell>
          <cell r="AX78">
            <v>6.5504000000000007E-2</v>
          </cell>
          <cell r="AY78">
            <v>0.12316299999999999</v>
          </cell>
          <cell r="AZ78">
            <v>7.2696499999999997E-2</v>
          </cell>
          <cell r="BA78">
            <v>0.104491</v>
          </cell>
          <cell r="BB78">
            <v>4.83970000000001E-2</v>
          </cell>
          <cell r="BC78">
            <v>8.3000000000000004E-2</v>
          </cell>
          <cell r="BD78">
            <v>3.1E-2</v>
          </cell>
          <cell r="BE78">
            <v>4.7E-2</v>
          </cell>
          <cell r="BF78">
            <v>3.1E-2</v>
          </cell>
          <cell r="BG78">
            <v>7.2999999999999995E-2</v>
          </cell>
          <cell r="BH78">
            <v>4.2999999999999997E-2</v>
          </cell>
          <cell r="BI78">
            <v>0.01</v>
          </cell>
          <cell r="BJ78">
            <v>0.157</v>
          </cell>
          <cell r="BK78">
            <v>0.132081</v>
          </cell>
          <cell r="BL78">
            <v>7.6419000000000001E-2</v>
          </cell>
          <cell r="BM78">
            <v>0.09</v>
          </cell>
          <cell r="BN78">
            <v>0.18</v>
          </cell>
          <cell r="BO78">
            <v>0.05</v>
          </cell>
          <cell r="BP78">
            <v>0.15</v>
          </cell>
          <cell r="BQ78">
            <v>0.06</v>
          </cell>
          <cell r="BR78">
            <v>0.05</v>
          </cell>
          <cell r="BS78">
            <v>0.11</v>
          </cell>
          <cell r="BT78">
            <v>0.09</v>
          </cell>
          <cell r="BU78">
            <v>8.7999999999999967E-2</v>
          </cell>
          <cell r="BV78">
            <v>0.14200000000000002</v>
          </cell>
          <cell r="BW78">
            <v>0.14200000000000002</v>
          </cell>
          <cell r="BX78">
            <v>0.128</v>
          </cell>
          <cell r="BY78">
            <v>0.12</v>
          </cell>
          <cell r="BZ78">
            <v>0.21000000000000019</v>
          </cell>
          <cell r="CB78">
            <v>0.95350000000000001</v>
          </cell>
          <cell r="CD78">
            <v>0.88100000000000001</v>
          </cell>
          <cell r="CE78">
            <v>0.88100000000000001</v>
          </cell>
          <cell r="CF78">
            <v>34.414000000000001</v>
          </cell>
          <cell r="CG78">
            <v>34.253999999999998</v>
          </cell>
          <cell r="CH78">
            <v>34.253999999999998</v>
          </cell>
          <cell r="CI78">
            <v>34.375</v>
          </cell>
          <cell r="CJ78">
            <v>0.84199999999999997</v>
          </cell>
          <cell r="CK78">
            <v>0.84</v>
          </cell>
          <cell r="CL78">
            <v>0.99</v>
          </cell>
          <cell r="CM78">
            <v>1.27</v>
          </cell>
          <cell r="CN78">
            <v>0.87</v>
          </cell>
          <cell r="CO78">
            <v>1.94</v>
          </cell>
          <cell r="CP78">
            <v>1.222</v>
          </cell>
          <cell r="CQ78">
            <v>0.57199999999999995</v>
          </cell>
          <cell r="CR78">
            <v>0.46200000000000002</v>
          </cell>
          <cell r="CS78">
            <v>0.71199999999999997</v>
          </cell>
          <cell r="CT78">
            <v>0.46200000000000002</v>
          </cell>
          <cell r="CU78">
            <v>0.47199999999999998</v>
          </cell>
          <cell r="CV78">
            <v>0.67199999999999993</v>
          </cell>
          <cell r="CW78">
            <v>0.47199999999999998</v>
          </cell>
          <cell r="CX78">
            <v>0.77200000000000002</v>
          </cell>
          <cell r="CY78">
            <v>0.67199999999999993</v>
          </cell>
          <cell r="CZ78">
            <v>0.47199999999999998</v>
          </cell>
          <cell r="DA78">
            <v>0.47199999999999998</v>
          </cell>
          <cell r="DC78">
            <v>7.4339999999999993</v>
          </cell>
          <cell r="DE78">
            <v>0.22800000000000001</v>
          </cell>
          <cell r="DF78">
            <v>0.22800000000000001</v>
          </cell>
          <cell r="DG78">
            <v>0.22800000000000001</v>
          </cell>
          <cell r="DH78">
            <v>0.22800000000000001</v>
          </cell>
          <cell r="DI78">
            <v>0.22800000000000001</v>
          </cell>
          <cell r="DJ78">
            <v>0.22800000000000001</v>
          </cell>
          <cell r="DK78">
            <v>0.27800000000000002</v>
          </cell>
          <cell r="DL78">
            <v>0.22800000000000001</v>
          </cell>
          <cell r="DM78">
            <v>0.22800000000000001</v>
          </cell>
          <cell r="DN78">
            <v>0.36</v>
          </cell>
          <cell r="DO78">
            <v>0.26</v>
          </cell>
          <cell r="DP78">
            <v>0.26</v>
          </cell>
          <cell r="DQ78">
            <v>0.25</v>
          </cell>
          <cell r="DR78">
            <v>0.25</v>
          </cell>
          <cell r="DS78">
            <v>0.05</v>
          </cell>
          <cell r="DT78">
            <v>0.05</v>
          </cell>
          <cell r="DU78">
            <v>7.0000000000000007E-2</v>
          </cell>
          <cell r="DV78">
            <v>7.0000000000000007E-2</v>
          </cell>
          <cell r="DW78">
            <v>7.0000000000000007E-2</v>
          </cell>
          <cell r="DX78">
            <v>7.0000000000000007E-2</v>
          </cell>
          <cell r="DY78">
            <v>0.08</v>
          </cell>
          <cell r="DZ78">
            <v>6.6000000000000003E-2</v>
          </cell>
          <cell r="EA78">
            <v>0.06</v>
          </cell>
          <cell r="EB78">
            <v>0.06</v>
          </cell>
          <cell r="ED78">
            <v>1.1460000000000004</v>
          </cell>
        </row>
        <row r="79">
          <cell r="A79">
            <v>76</v>
          </cell>
          <cell r="B79" t="str">
            <v>Communication Expenses</v>
          </cell>
          <cell r="C79">
            <v>70</v>
          </cell>
          <cell r="D79">
            <v>0.85858248000000004</v>
          </cell>
          <cell r="E79">
            <v>1.3622658300000001</v>
          </cell>
          <cell r="F79">
            <v>1.2892198799999999</v>
          </cell>
          <cell r="G79">
            <v>1.02081266</v>
          </cell>
          <cell r="H79">
            <v>1.6120000000000001</v>
          </cell>
          <cell r="I79">
            <v>1.3109999999999999</v>
          </cell>
          <cell r="J79">
            <v>1.1850000000000001</v>
          </cell>
          <cell r="K79">
            <v>1.2170000000000001</v>
          </cell>
          <cell r="L79">
            <v>1.0369999999999999</v>
          </cell>
          <cell r="M79">
            <v>0.46400000000000002</v>
          </cell>
          <cell r="N79">
            <v>0.83799999999999997</v>
          </cell>
          <cell r="O79">
            <v>1.339</v>
          </cell>
          <cell r="P79">
            <v>1.1910000000000001</v>
          </cell>
          <cell r="Q79">
            <v>1.1759999999999999</v>
          </cell>
          <cell r="R79">
            <v>1.0349999999999999</v>
          </cell>
          <cell r="S79">
            <v>0.74399999999999999</v>
          </cell>
          <cell r="T79">
            <v>0.626</v>
          </cell>
          <cell r="U79">
            <v>0.85899999999999999</v>
          </cell>
          <cell r="V79">
            <v>1.0349999999999999</v>
          </cell>
          <cell r="W79">
            <v>1.21</v>
          </cell>
          <cell r="X79">
            <v>0.93</v>
          </cell>
          <cell r="Y79">
            <v>0.619999999999999</v>
          </cell>
          <cell r="Z79">
            <v>0.45</v>
          </cell>
          <cell r="AA79">
            <v>0.6399999999999989</v>
          </cell>
          <cell r="AB79">
            <v>0.97</v>
          </cell>
          <cell r="AC79">
            <v>0.89</v>
          </cell>
          <cell r="AD79">
            <v>1.02</v>
          </cell>
          <cell r="AE79">
            <v>1.02</v>
          </cell>
          <cell r="AF79">
            <v>0.83</v>
          </cell>
          <cell r="AG79">
            <v>0.87</v>
          </cell>
          <cell r="AH79">
            <v>1.01</v>
          </cell>
          <cell r="AI79">
            <v>1.62</v>
          </cell>
          <cell r="AJ79">
            <v>1.22</v>
          </cell>
          <cell r="AK79">
            <v>1.46</v>
          </cell>
          <cell r="AL79">
            <v>1.66</v>
          </cell>
          <cell r="AM79">
            <v>0.46</v>
          </cell>
          <cell r="AO79">
            <v>10.515999999999998</v>
          </cell>
          <cell r="AQ79">
            <v>0.73260702</v>
          </cell>
          <cell r="AR79">
            <v>0.11273319</v>
          </cell>
          <cell r="AS79">
            <v>0.72674556999999995</v>
          </cell>
          <cell r="AT79">
            <v>0.50751573999999999</v>
          </cell>
          <cell r="AU79">
            <v>0.46801405000000001</v>
          </cell>
          <cell r="AV79">
            <v>0.57547232999999998</v>
          </cell>
          <cell r="AW79">
            <v>0.75061068999999991</v>
          </cell>
          <cell r="AX79">
            <v>6.8848650000000303E-2</v>
          </cell>
          <cell r="AY79">
            <v>0.39908250000000001</v>
          </cell>
          <cell r="AZ79">
            <v>0.36075233000000001</v>
          </cell>
          <cell r="BA79">
            <v>0.50760428999999996</v>
          </cell>
          <cell r="BB79">
            <v>0.45601364</v>
          </cell>
          <cell r="BC79">
            <v>0.48899999999999999</v>
          </cell>
          <cell r="BD79">
            <v>0.48099999999999998</v>
          </cell>
          <cell r="BE79">
            <v>0.33993600000000002</v>
          </cell>
          <cell r="BF79">
            <v>0.52306399999999997</v>
          </cell>
          <cell r="BG79">
            <v>0.22631999999999999</v>
          </cell>
          <cell r="BH79">
            <v>0.48868</v>
          </cell>
          <cell r="BI79">
            <v>0.38716200000000001</v>
          </cell>
          <cell r="BJ79">
            <v>0.23683799999999999</v>
          </cell>
          <cell r="BK79">
            <v>0.18917999999999999</v>
          </cell>
          <cell r="BL79">
            <v>0.46585799999999999</v>
          </cell>
          <cell r="BM79">
            <v>0.1</v>
          </cell>
          <cell r="BN79">
            <v>0.5</v>
          </cell>
          <cell r="BO79">
            <v>0.38</v>
          </cell>
          <cell r="BP79">
            <v>0.71</v>
          </cell>
          <cell r="BQ79">
            <v>0.40699999999999997</v>
          </cell>
          <cell r="BR79">
            <v>0.40300000000000002</v>
          </cell>
          <cell r="BS79">
            <v>0.51</v>
          </cell>
          <cell r="BT79">
            <v>0.44999999999999929</v>
          </cell>
          <cell r="BU79">
            <v>0.78</v>
          </cell>
          <cell r="BV79">
            <v>0.72999999999999909</v>
          </cell>
          <cell r="BW79">
            <v>0.43600000000000083</v>
          </cell>
          <cell r="BX79">
            <v>0.63399999999999856</v>
          </cell>
          <cell r="BY79">
            <v>0.61499999999999999</v>
          </cell>
          <cell r="BZ79">
            <v>0.75500000000000078</v>
          </cell>
          <cell r="CB79">
            <v>4.4270379999999996</v>
          </cell>
          <cell r="CD79">
            <v>1.456</v>
          </cell>
          <cell r="CE79">
            <v>1.452</v>
          </cell>
          <cell r="CF79">
            <v>1.4470000000000001</v>
          </cell>
          <cell r="CG79">
            <v>1.59</v>
          </cell>
          <cell r="CH79">
            <v>1.492</v>
          </cell>
          <cell r="CI79">
            <v>1.496</v>
          </cell>
          <cell r="CJ79">
            <v>1.538</v>
          </cell>
          <cell r="CK79">
            <v>1.54</v>
          </cell>
          <cell r="CL79">
            <v>1.54</v>
          </cell>
          <cell r="CM79">
            <v>1.67</v>
          </cell>
          <cell r="CN79">
            <v>1.58</v>
          </cell>
          <cell r="CO79">
            <v>1.58</v>
          </cell>
          <cell r="CP79">
            <v>1.571</v>
          </cell>
          <cell r="CQ79">
            <v>1.556</v>
          </cell>
          <cell r="CR79">
            <v>1.5760000000000001</v>
          </cell>
          <cell r="CS79">
            <v>1.595</v>
          </cell>
          <cell r="CT79">
            <v>1.6010000000000002</v>
          </cell>
          <cell r="CU79">
            <v>1.623</v>
          </cell>
          <cell r="CV79">
            <v>1.6190000000000002</v>
          </cell>
          <cell r="CW79">
            <v>1.625</v>
          </cell>
          <cell r="CX79">
            <v>1.6469999999999998</v>
          </cell>
          <cell r="CY79">
            <v>1.659</v>
          </cell>
          <cell r="CZ79">
            <v>1.6659999999999999</v>
          </cell>
          <cell r="DA79">
            <v>1.6910000000000001</v>
          </cell>
          <cell r="DC79">
            <v>19.428999999999998</v>
          </cell>
          <cell r="DE79">
            <v>0.48199999999999998</v>
          </cell>
          <cell r="DF79">
            <v>0.499</v>
          </cell>
          <cell r="DG79">
            <v>0.503</v>
          </cell>
          <cell r="DH79">
            <v>0.51100000000000001</v>
          </cell>
          <cell r="DI79">
            <v>0.51600000000000001</v>
          </cell>
          <cell r="DJ79">
            <v>0.52100000000000002</v>
          </cell>
          <cell r="DK79">
            <v>0.53</v>
          </cell>
          <cell r="DL79">
            <v>0.53500000000000003</v>
          </cell>
          <cell r="DM79">
            <v>0.54100000000000004</v>
          </cell>
          <cell r="DN79">
            <v>0.56100000000000005</v>
          </cell>
          <cell r="DO79">
            <v>0.56999999999999995</v>
          </cell>
          <cell r="DP79">
            <v>0.57199999999999995</v>
          </cell>
          <cell r="DQ79">
            <v>0.56999999999999995</v>
          </cell>
          <cell r="DR79">
            <v>0.55000000000000004</v>
          </cell>
          <cell r="DS79">
            <v>0.55000000000000004</v>
          </cell>
          <cell r="DT79">
            <v>0.56000000000000005</v>
          </cell>
          <cell r="DU79">
            <v>0.56999999999999995</v>
          </cell>
          <cell r="DV79">
            <v>0.46</v>
          </cell>
          <cell r="DW79">
            <v>0.57999999999999996</v>
          </cell>
          <cell r="DX79">
            <v>0.57999999999999996</v>
          </cell>
          <cell r="DY79">
            <v>0.57999999999999996</v>
          </cell>
          <cell r="DZ79">
            <v>0.59</v>
          </cell>
          <cell r="EA79">
            <v>0.59</v>
          </cell>
          <cell r="EB79">
            <v>0.6</v>
          </cell>
          <cell r="ED79">
            <v>6.7799999999999994</v>
          </cell>
        </row>
        <row r="80">
          <cell r="A80">
            <v>77</v>
          </cell>
          <cell r="B80" t="str">
            <v>Travelling &amp; Conveyance</v>
          </cell>
          <cell r="C80">
            <v>71</v>
          </cell>
          <cell r="D80">
            <v>1.6242095600000002</v>
          </cell>
          <cell r="E80">
            <v>1.8834855700000002</v>
          </cell>
          <cell r="F80">
            <v>0.64749981999999906</v>
          </cell>
          <cell r="G80">
            <v>1.4814193200000001</v>
          </cell>
          <cell r="H80">
            <v>1.5549999999999999</v>
          </cell>
          <cell r="I80">
            <v>1.671</v>
          </cell>
          <cell r="J80">
            <v>1.7889999999999999</v>
          </cell>
          <cell r="K80">
            <v>1.302</v>
          </cell>
          <cell r="L80">
            <v>1.786</v>
          </cell>
          <cell r="M80">
            <v>1.077</v>
          </cell>
          <cell r="N80">
            <v>1.1359999999999999</v>
          </cell>
          <cell r="O80">
            <v>2.101</v>
          </cell>
          <cell r="P80">
            <v>0.94199999999999995</v>
          </cell>
          <cell r="Q80">
            <v>1.115</v>
          </cell>
          <cell r="R80">
            <v>0.84299999999999997</v>
          </cell>
          <cell r="S80">
            <v>1.089</v>
          </cell>
          <cell r="T80">
            <v>0.80800000000000005</v>
          </cell>
          <cell r="U80">
            <v>1.1240000000000001</v>
          </cell>
          <cell r="V80">
            <v>1.2270000000000001</v>
          </cell>
          <cell r="W80">
            <v>1.6</v>
          </cell>
          <cell r="X80">
            <v>1.5169999999999999</v>
          </cell>
          <cell r="Y80">
            <v>1.0677669999999999</v>
          </cell>
          <cell r="Z80">
            <v>1.44</v>
          </cell>
          <cell r="AA80">
            <v>2.54</v>
          </cell>
          <cell r="AB80">
            <v>1.4</v>
          </cell>
          <cell r="AC80">
            <v>1.77</v>
          </cell>
          <cell r="AD80">
            <v>1.76</v>
          </cell>
          <cell r="AE80">
            <v>2.19</v>
          </cell>
          <cell r="AF80">
            <v>1.76</v>
          </cell>
          <cell r="AG80">
            <v>2.11</v>
          </cell>
          <cell r="AH80">
            <v>2.59</v>
          </cell>
          <cell r="AI80">
            <v>3.82</v>
          </cell>
          <cell r="AJ80">
            <v>2.44</v>
          </cell>
          <cell r="AK80">
            <v>4.7699999999999996</v>
          </cell>
          <cell r="AL80">
            <v>2.2999999999999998</v>
          </cell>
          <cell r="AM80">
            <v>3.8</v>
          </cell>
          <cell r="AO80">
            <v>15.312766999999997</v>
          </cell>
          <cell r="AQ80">
            <v>0.67089900000000002</v>
          </cell>
          <cell r="AR80">
            <v>0.89302515000000005</v>
          </cell>
          <cell r="AS80">
            <v>0.60367623999999998</v>
          </cell>
          <cell r="AT80">
            <v>0.68237499999999995</v>
          </cell>
          <cell r="AU80">
            <v>0.53759293999999991</v>
          </cell>
          <cell r="AV80">
            <v>0.37703251999999898</v>
          </cell>
          <cell r="AW80">
            <v>0.22630624999999999</v>
          </cell>
          <cell r="AX80">
            <v>0.31737649000000001</v>
          </cell>
          <cell r="AY80">
            <v>0.74414776999999999</v>
          </cell>
          <cell r="AZ80">
            <v>0.23125119</v>
          </cell>
          <cell r="BA80">
            <v>0.484571899999999</v>
          </cell>
          <cell r="BB80">
            <v>0.74389253000000199</v>
          </cell>
          <cell r="BC80">
            <v>0.28499999999999998</v>
          </cell>
          <cell r="BD80">
            <v>0.26900000000000002</v>
          </cell>
          <cell r="BE80">
            <v>0.54600000000000004</v>
          </cell>
          <cell r="BF80">
            <v>0.51200000000000001</v>
          </cell>
          <cell r="BG80">
            <v>0.46400000000000002</v>
          </cell>
          <cell r="BH80">
            <v>0.47399999999999998</v>
          </cell>
          <cell r="BI80">
            <v>0.69899999999999995</v>
          </cell>
          <cell r="BJ80">
            <v>0.28430800000000001</v>
          </cell>
          <cell r="BK80">
            <v>0.88969200000000004</v>
          </cell>
          <cell r="BL80">
            <v>0.46947499999999998</v>
          </cell>
          <cell r="BM80">
            <v>0.92</v>
          </cell>
          <cell r="BN80">
            <v>0.91400000000000103</v>
          </cell>
          <cell r="BO80">
            <v>0.65</v>
          </cell>
          <cell r="BP80">
            <v>0.51</v>
          </cell>
          <cell r="BQ80">
            <v>0.59</v>
          </cell>
          <cell r="BR80">
            <v>0.71</v>
          </cell>
          <cell r="BS80">
            <v>1.1599999999999999</v>
          </cell>
          <cell r="BT80">
            <v>1.0649999999999999</v>
          </cell>
          <cell r="BU80">
            <v>0.92500000000000071</v>
          </cell>
          <cell r="BV80">
            <v>1.1499999999999999</v>
          </cell>
          <cell r="BW80">
            <v>1.2329999999999997</v>
          </cell>
          <cell r="BX80">
            <v>0.51400000000000023</v>
          </cell>
          <cell r="BY80">
            <v>1.9930000000000003</v>
          </cell>
          <cell r="BZ80">
            <v>1.4380000000000006</v>
          </cell>
          <cell r="CB80">
            <v>6.7264750000000006</v>
          </cell>
          <cell r="CD80">
            <v>2.887</v>
          </cell>
          <cell r="CE80">
            <v>3.266</v>
          </cell>
          <cell r="CF80">
            <v>3.4809999999999999</v>
          </cell>
          <cell r="CG80">
            <v>3.1720000000000002</v>
          </cell>
          <cell r="CH80">
            <v>2.7770000000000001</v>
          </cell>
          <cell r="CI80">
            <v>3.9769999999999999</v>
          </cell>
          <cell r="CJ80">
            <v>2.8570000000000002</v>
          </cell>
          <cell r="CK80">
            <v>3.11</v>
          </cell>
          <cell r="CL80">
            <v>3.41</v>
          </cell>
          <cell r="CM80">
            <v>2.86</v>
          </cell>
          <cell r="CN80">
            <v>2.96</v>
          </cell>
          <cell r="CO80">
            <v>3.26</v>
          </cell>
          <cell r="CP80">
            <v>2.1219999999999999</v>
          </cell>
          <cell r="CQ80">
            <v>2.024</v>
          </cell>
          <cell r="CR80">
            <v>2.5510000000000002</v>
          </cell>
          <cell r="CS80">
            <v>1.8239999999999998</v>
          </cell>
          <cell r="CT80">
            <v>1.825</v>
          </cell>
          <cell r="CU80">
            <v>2.7670000000000003</v>
          </cell>
          <cell r="CV80">
            <v>2.097</v>
          </cell>
          <cell r="CW80">
            <v>1.8480000000000001</v>
          </cell>
          <cell r="CX80">
            <v>2.5249999999999999</v>
          </cell>
          <cell r="CY80">
            <v>1.8480000000000001</v>
          </cell>
          <cell r="CZ80">
            <v>2.149</v>
          </cell>
          <cell r="DA80">
            <v>2.226</v>
          </cell>
          <cell r="DC80">
            <v>25.805999999999997</v>
          </cell>
          <cell r="DE80">
            <v>0.61599999999999999</v>
          </cell>
          <cell r="DF80">
            <v>0.63400000000000001</v>
          </cell>
          <cell r="DG80">
            <v>0.63400000000000001</v>
          </cell>
          <cell r="DH80">
            <v>0.63600000000000001</v>
          </cell>
          <cell r="DI80">
            <v>0.63600000000000001</v>
          </cell>
          <cell r="DJ80">
            <v>0.65200000000000002</v>
          </cell>
          <cell r="DK80">
            <v>0.65200000000000002</v>
          </cell>
          <cell r="DL80">
            <v>0.65200000000000002</v>
          </cell>
          <cell r="DM80">
            <v>0.65200000000000002</v>
          </cell>
          <cell r="DN80">
            <v>0.65600000000000003</v>
          </cell>
          <cell r="DO80">
            <v>0.65600000000000003</v>
          </cell>
          <cell r="DP80">
            <v>0.65600000000000003</v>
          </cell>
          <cell r="DQ80">
            <v>0.63</v>
          </cell>
          <cell r="DR80">
            <v>0.55000000000000004</v>
          </cell>
          <cell r="DS80">
            <v>0.88</v>
          </cell>
          <cell r="DT80">
            <v>0.6</v>
          </cell>
          <cell r="DU80">
            <v>0.55000000000000004</v>
          </cell>
          <cell r="DV80">
            <v>0.57999999999999996</v>
          </cell>
          <cell r="DW80">
            <v>0.6</v>
          </cell>
          <cell r="DX80">
            <v>0.55000000000000004</v>
          </cell>
          <cell r="DY80">
            <v>0.57999999999999996</v>
          </cell>
          <cell r="DZ80">
            <v>0.6</v>
          </cell>
          <cell r="EA80">
            <v>0.55000000000000004</v>
          </cell>
          <cell r="EB80">
            <v>0.57999999999999996</v>
          </cell>
          <cell r="ED80">
            <v>7.2499999999999991</v>
          </cell>
        </row>
        <row r="81">
          <cell r="A81">
            <v>78</v>
          </cell>
          <cell r="B81" t="str">
            <v>Insurance</v>
          </cell>
          <cell r="C81">
            <v>72</v>
          </cell>
          <cell r="D81">
            <v>1.8174360000000001</v>
          </cell>
          <cell r="E81">
            <v>2.3211620000000002</v>
          </cell>
          <cell r="F81">
            <v>2.2905099999999998</v>
          </cell>
          <cell r="G81">
            <v>2.3966029999999998</v>
          </cell>
          <cell r="H81">
            <v>2.2829999999999999</v>
          </cell>
          <cell r="I81">
            <v>2.2869999999999999</v>
          </cell>
          <cell r="J81">
            <v>2.262</v>
          </cell>
          <cell r="K81">
            <v>1.121</v>
          </cell>
          <cell r="L81">
            <v>1.448</v>
          </cell>
          <cell r="M81">
            <v>1.2769999999999999</v>
          </cell>
          <cell r="N81">
            <v>1.1559999999999999</v>
          </cell>
          <cell r="O81">
            <v>1.2889999999999999</v>
          </cell>
          <cell r="P81">
            <v>0.94900000000000106</v>
          </cell>
          <cell r="Q81">
            <v>0.94</v>
          </cell>
          <cell r="R81">
            <v>1.085</v>
          </cell>
          <cell r="S81">
            <v>0.67800000000000005</v>
          </cell>
          <cell r="T81">
            <v>0.93500000000000005</v>
          </cell>
          <cell r="U81">
            <v>0.81699999999999995</v>
          </cell>
          <cell r="V81">
            <v>0.98</v>
          </cell>
          <cell r="W81">
            <v>1.0640000000000001</v>
          </cell>
          <cell r="X81">
            <v>0.96</v>
          </cell>
          <cell r="Y81">
            <v>0.95999999999999897</v>
          </cell>
          <cell r="Z81">
            <v>0.97</v>
          </cell>
          <cell r="AA81">
            <v>0.92715499999999895</v>
          </cell>
          <cell r="AB81">
            <v>1.3</v>
          </cell>
          <cell r="AC81">
            <v>1.23</v>
          </cell>
          <cell r="AD81">
            <v>1.32</v>
          </cell>
          <cell r="AE81">
            <v>1.92</v>
          </cell>
          <cell r="AF81">
            <v>1.0900000000000001</v>
          </cell>
          <cell r="AG81">
            <v>0.98499999999999999</v>
          </cell>
          <cell r="AH81">
            <v>1.44</v>
          </cell>
          <cell r="AI81">
            <v>0.9</v>
          </cell>
          <cell r="AJ81">
            <v>-0.74</v>
          </cell>
          <cell r="AK81">
            <v>0.98</v>
          </cell>
          <cell r="AL81">
            <v>2.61</v>
          </cell>
          <cell r="AM81">
            <v>0.99</v>
          </cell>
          <cell r="AO81">
            <v>11.265155</v>
          </cell>
          <cell r="AQ81">
            <v>3.1000000000000001E-5</v>
          </cell>
          <cell r="AR81">
            <v>-3.1000000000000001E-5</v>
          </cell>
          <cell r="AS81">
            <v>0</v>
          </cell>
          <cell r="AT81">
            <v>0</v>
          </cell>
          <cell r="AU81">
            <v>0</v>
          </cell>
          <cell r="AV81">
            <v>1.2799999999999999E-4</v>
          </cell>
          <cell r="AW81">
            <v>-1.2799999999999999E-4</v>
          </cell>
          <cell r="AX81">
            <v>0</v>
          </cell>
          <cell r="AY81">
            <v>0</v>
          </cell>
          <cell r="AZ81">
            <v>0</v>
          </cell>
          <cell r="BA81">
            <v>0</v>
          </cell>
          <cell r="BB81">
            <v>0</v>
          </cell>
          <cell r="BC81">
            <v>0</v>
          </cell>
          <cell r="BD81">
            <v>0</v>
          </cell>
          <cell r="BE81">
            <v>-1.8899999999999698E-4</v>
          </cell>
          <cell r="BF81">
            <v>1.8899999999999698E-4</v>
          </cell>
          <cell r="BG81">
            <v>0</v>
          </cell>
          <cell r="BH81">
            <v>0</v>
          </cell>
          <cell r="BI81">
            <v>0</v>
          </cell>
          <cell r="BJ81">
            <v>0</v>
          </cell>
          <cell r="BK81">
            <v>-4.0000000000000001E-3</v>
          </cell>
          <cell r="BL81">
            <v>4.0000000000000001E-3</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B81">
            <v>0</v>
          </cell>
          <cell r="CD81">
            <v>2.9169999999999998</v>
          </cell>
          <cell r="CE81">
            <v>2.9169999999999998</v>
          </cell>
          <cell r="CF81">
            <v>2.9169999999999998</v>
          </cell>
          <cell r="CG81">
            <v>2.9169999999999998</v>
          </cell>
          <cell r="CH81">
            <v>2.9169999999999998</v>
          </cell>
          <cell r="CI81">
            <v>2.9169999999999998</v>
          </cell>
          <cell r="CJ81">
            <v>2.9169999999999998</v>
          </cell>
          <cell r="CK81">
            <v>2.92</v>
          </cell>
          <cell r="CL81">
            <v>2.92</v>
          </cell>
          <cell r="CM81">
            <v>2.92</v>
          </cell>
          <cell r="CN81">
            <v>2.92</v>
          </cell>
          <cell r="CO81">
            <v>2.92</v>
          </cell>
          <cell r="CP81">
            <v>1.2749999999999999</v>
          </cell>
          <cell r="CQ81">
            <v>1.2749999999999999</v>
          </cell>
          <cell r="CR81">
            <v>1.2749999999999999</v>
          </cell>
          <cell r="CS81">
            <v>1.2749999999999999</v>
          </cell>
          <cell r="CT81">
            <v>1.2749999999999999</v>
          </cell>
          <cell r="CU81">
            <v>1.2749999999999999</v>
          </cell>
          <cell r="CV81">
            <v>1.2749999999999999</v>
          </cell>
          <cell r="CW81">
            <v>1.2749999999999999</v>
          </cell>
          <cell r="CX81">
            <v>1.2749999999999999</v>
          </cell>
          <cell r="CY81">
            <v>1.2749999999999999</v>
          </cell>
          <cell r="CZ81">
            <v>1.2749999999999999</v>
          </cell>
          <cell r="DA81">
            <v>1.2749999999999999</v>
          </cell>
          <cell r="DC81">
            <v>15.300000000000002</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D81">
            <v>0</v>
          </cell>
        </row>
        <row r="82">
          <cell r="A82">
            <v>79</v>
          </cell>
          <cell r="B82" t="str">
            <v>Other Expenses</v>
          </cell>
          <cell r="C82">
            <v>73</v>
          </cell>
          <cell r="D82">
            <v>2.1842315000000001</v>
          </cell>
          <cell r="E82">
            <v>1.23546658</v>
          </cell>
          <cell r="F82">
            <v>1.46503473</v>
          </cell>
          <cell r="G82">
            <v>3.0852090299999997</v>
          </cell>
          <cell r="H82">
            <v>2.4249999999999998</v>
          </cell>
          <cell r="I82">
            <v>1.732</v>
          </cell>
          <cell r="J82">
            <v>2.0019999999999998</v>
          </cell>
          <cell r="K82">
            <v>2.419</v>
          </cell>
          <cell r="L82">
            <v>2.544</v>
          </cell>
          <cell r="M82">
            <v>2.1949999999999998</v>
          </cell>
          <cell r="N82">
            <v>1.919</v>
          </cell>
          <cell r="O82">
            <v>2.72</v>
          </cell>
          <cell r="P82">
            <v>1.58</v>
          </cell>
          <cell r="Q82">
            <v>1.8109999999999999</v>
          </cell>
          <cell r="R82">
            <v>1.7869999999999999</v>
          </cell>
          <cell r="S82">
            <v>1.659</v>
          </cell>
          <cell r="T82">
            <v>1.9450000000000001</v>
          </cell>
          <cell r="U82">
            <v>1.52</v>
          </cell>
          <cell r="V82">
            <v>2.1389999999999998</v>
          </cell>
          <cell r="W82">
            <v>2.012</v>
          </cell>
          <cell r="X82">
            <v>1.9109100000000001</v>
          </cell>
          <cell r="Y82">
            <v>2.5047359999999999</v>
          </cell>
          <cell r="Z82">
            <v>2</v>
          </cell>
          <cell r="AA82">
            <v>3.6499999999999901</v>
          </cell>
          <cell r="AB82">
            <v>2.1800000000000002</v>
          </cell>
          <cell r="AC82">
            <v>2.21</v>
          </cell>
          <cell r="AD82">
            <v>2.95</v>
          </cell>
          <cell r="AE82">
            <v>3.61</v>
          </cell>
          <cell r="AF82">
            <v>2.4</v>
          </cell>
          <cell r="AG82">
            <v>2.41</v>
          </cell>
          <cell r="AH82">
            <v>2.62</v>
          </cell>
          <cell r="AI82">
            <v>2.58</v>
          </cell>
          <cell r="AJ82">
            <v>3.96</v>
          </cell>
          <cell r="AK82">
            <v>2.81</v>
          </cell>
          <cell r="AL82">
            <v>2.81</v>
          </cell>
          <cell r="AM82">
            <v>6.1</v>
          </cell>
          <cell r="AO82">
            <v>24.518645999999993</v>
          </cell>
          <cell r="AQ82">
            <v>0.56738946999999995</v>
          </cell>
          <cell r="AR82">
            <v>0.94116109999999997</v>
          </cell>
          <cell r="AS82">
            <v>1.1780780900000001</v>
          </cell>
          <cell r="AT82">
            <v>0.95839778999999903</v>
          </cell>
          <cell r="AU82">
            <v>1.07825981</v>
          </cell>
          <cell r="AV82">
            <v>0.99518298999999999</v>
          </cell>
          <cell r="AW82">
            <v>0.86348256000000001</v>
          </cell>
          <cell r="AX82">
            <v>0.948492530000001</v>
          </cell>
          <cell r="AY82">
            <v>1.9180614499999999</v>
          </cell>
          <cell r="AZ82">
            <v>0.79700708999999992</v>
          </cell>
          <cell r="BA82">
            <v>1.31226906</v>
          </cell>
          <cell r="BB82">
            <v>2.0426832500000001</v>
          </cell>
          <cell r="BC82">
            <v>0.85899999999999999</v>
          </cell>
          <cell r="BD82">
            <v>1.1806732600000001</v>
          </cell>
          <cell r="BE82">
            <v>1.33532674</v>
          </cell>
          <cell r="BF82">
            <v>1.172525</v>
          </cell>
          <cell r="BG82">
            <v>1.1084750000000001</v>
          </cell>
          <cell r="BH82">
            <v>1.3520000000000001</v>
          </cell>
          <cell r="BI82">
            <v>1.054</v>
          </cell>
          <cell r="BJ82">
            <v>1.4359999999999999</v>
          </cell>
          <cell r="BK82">
            <v>1.5455220000000001</v>
          </cell>
          <cell r="BL82">
            <v>1.2845439999999999</v>
          </cell>
          <cell r="BM82">
            <v>1.0900000000000001</v>
          </cell>
          <cell r="BN82">
            <v>2.2088230000000002</v>
          </cell>
          <cell r="BO82">
            <v>1.32</v>
          </cell>
          <cell r="BP82">
            <v>1.3</v>
          </cell>
          <cell r="BQ82">
            <v>1.4370000000000001</v>
          </cell>
          <cell r="BR82">
            <v>1.9190000000000005</v>
          </cell>
          <cell r="BS82">
            <v>1.4739999999999993</v>
          </cell>
          <cell r="BT82">
            <v>1.7350000000000001</v>
          </cell>
          <cell r="BU82">
            <v>1.9870000000000019</v>
          </cell>
          <cell r="BV82">
            <v>1.6529999999999987</v>
          </cell>
          <cell r="BW82">
            <v>1.74</v>
          </cell>
          <cell r="BX82">
            <v>1.73</v>
          </cell>
          <cell r="BY82">
            <v>1.4470000000000027</v>
          </cell>
          <cell r="BZ82">
            <v>1.8229999999999968</v>
          </cell>
          <cell r="CB82">
            <v>15.626889000000002</v>
          </cell>
          <cell r="CD82">
            <v>3.9470000000000001</v>
          </cell>
          <cell r="CE82">
            <v>4.3979999999999997</v>
          </cell>
          <cell r="CF82">
            <v>4.0190000000000001</v>
          </cell>
          <cell r="CG82">
            <v>4.625</v>
          </cell>
          <cell r="CH82">
            <v>4.12</v>
          </cell>
          <cell r="CI82">
            <v>4.9009999999999998</v>
          </cell>
          <cell r="CJ82">
            <v>4.3079999999999998</v>
          </cell>
          <cell r="CK82">
            <v>4.5</v>
          </cell>
          <cell r="CL82">
            <v>4.18</v>
          </cell>
          <cell r="CM82">
            <v>4.3899999999999997</v>
          </cell>
          <cell r="CN82">
            <v>4.1100000000000003</v>
          </cell>
          <cell r="CO82">
            <v>4.3099999999999996</v>
          </cell>
          <cell r="CP82">
            <v>3.774</v>
          </cell>
          <cell r="CQ82">
            <v>3.105</v>
          </cell>
          <cell r="CR82">
            <v>3.665</v>
          </cell>
          <cell r="CS82">
            <v>3.5750000000000002</v>
          </cell>
          <cell r="CT82">
            <v>3.7930000000000001</v>
          </cell>
          <cell r="CU82">
            <v>3.4829999999999997</v>
          </cell>
          <cell r="CV82">
            <v>3.8029999999999999</v>
          </cell>
          <cell r="CW82">
            <v>3.3159999999999998</v>
          </cell>
          <cell r="CX82">
            <v>4.0049999999999999</v>
          </cell>
          <cell r="CY82">
            <v>3.4809999999999999</v>
          </cell>
          <cell r="CZ82">
            <v>3.5360000000000005</v>
          </cell>
          <cell r="DA82">
            <v>3.5259999999999998</v>
          </cell>
          <cell r="DC82">
            <v>43.061999999999998</v>
          </cell>
          <cell r="DE82">
            <v>1.105</v>
          </cell>
          <cell r="DF82">
            <v>0.88800000000000001</v>
          </cell>
          <cell r="DG82">
            <v>0.96599999999999997</v>
          </cell>
          <cell r="DH82">
            <v>0.91400000000000003</v>
          </cell>
          <cell r="DI82">
            <v>0.92500000000000004</v>
          </cell>
          <cell r="DJ82">
            <v>0.96099999999999997</v>
          </cell>
          <cell r="DK82">
            <v>0.95699999999999996</v>
          </cell>
          <cell r="DL82">
            <v>0.97099999999999997</v>
          </cell>
          <cell r="DM82">
            <v>0.99299999999999999</v>
          </cell>
          <cell r="DN82">
            <v>1.0029999999999999</v>
          </cell>
          <cell r="DO82">
            <v>1.02</v>
          </cell>
          <cell r="DP82">
            <v>1.0309999999999999</v>
          </cell>
          <cell r="DQ82">
            <v>1.05</v>
          </cell>
          <cell r="DR82">
            <v>1.01</v>
          </cell>
          <cell r="DS82">
            <v>1.1399999999999999</v>
          </cell>
          <cell r="DT82">
            <v>1.07</v>
          </cell>
          <cell r="DU82">
            <v>1</v>
          </cell>
          <cell r="DV82">
            <v>1.05</v>
          </cell>
          <cell r="DW82">
            <v>1.06</v>
          </cell>
          <cell r="DX82">
            <v>1.01</v>
          </cell>
          <cell r="DY82">
            <v>1.06</v>
          </cell>
          <cell r="DZ82">
            <v>1.06</v>
          </cell>
          <cell r="EA82">
            <v>1.01</v>
          </cell>
          <cell r="EB82">
            <v>1.06</v>
          </cell>
          <cell r="ED82">
            <v>12.580000000000002</v>
          </cell>
        </row>
        <row r="83">
          <cell r="A83">
            <v>80</v>
          </cell>
          <cell r="B83" t="str">
            <v>Bank Guaruntee Commission</v>
          </cell>
          <cell r="C83">
            <v>74</v>
          </cell>
          <cell r="D83">
            <v>3.467285</v>
          </cell>
          <cell r="E83">
            <v>3.019549</v>
          </cell>
          <cell r="F83">
            <v>3.243417</v>
          </cell>
          <cell r="G83">
            <v>3.243417</v>
          </cell>
          <cell r="H83">
            <v>3.3130000000000002</v>
          </cell>
          <cell r="I83">
            <v>3.2429999999999999</v>
          </cell>
          <cell r="J83">
            <v>3.677</v>
          </cell>
          <cell r="K83">
            <v>3.1869999999999998</v>
          </cell>
          <cell r="L83">
            <v>3.2639999999999998</v>
          </cell>
          <cell r="M83">
            <v>3.2879999999999998</v>
          </cell>
          <cell r="N83">
            <v>5.5629999999999997</v>
          </cell>
          <cell r="O83">
            <v>1.34</v>
          </cell>
          <cell r="P83">
            <v>3.3759999999999999</v>
          </cell>
          <cell r="Q83">
            <v>3.3759999999999999</v>
          </cell>
          <cell r="R83">
            <v>3.3759999999999999</v>
          </cell>
          <cell r="S83">
            <v>3.11</v>
          </cell>
          <cell r="T83">
            <v>3.31</v>
          </cell>
          <cell r="U83">
            <v>3.31</v>
          </cell>
          <cell r="V83">
            <v>3.31</v>
          </cell>
          <cell r="W83">
            <v>3.32</v>
          </cell>
          <cell r="X83">
            <v>3.39</v>
          </cell>
          <cell r="Y83">
            <v>2.93</v>
          </cell>
          <cell r="Z83">
            <v>1.05</v>
          </cell>
          <cell r="AA83">
            <v>0.439999999999998</v>
          </cell>
          <cell r="AB83">
            <v>0.4</v>
          </cell>
          <cell r="AC83">
            <v>0.4</v>
          </cell>
          <cell r="AD83">
            <v>0.39</v>
          </cell>
          <cell r="AE83">
            <v>0.41</v>
          </cell>
          <cell r="AF83">
            <v>0.4</v>
          </cell>
          <cell r="AG83">
            <v>0.4</v>
          </cell>
          <cell r="AH83">
            <v>0.44</v>
          </cell>
          <cell r="AI83">
            <v>0.19</v>
          </cell>
          <cell r="AJ83">
            <v>1.92</v>
          </cell>
          <cell r="AK83">
            <v>0.15</v>
          </cell>
          <cell r="AL83">
            <v>0.25</v>
          </cell>
          <cell r="AM83">
            <v>0.79</v>
          </cell>
          <cell r="AO83">
            <v>34.297999999999995</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B83">
            <v>0</v>
          </cell>
          <cell r="CD83">
            <v>5.1239999999999997</v>
          </cell>
          <cell r="CE83">
            <v>5.1239999999999997</v>
          </cell>
          <cell r="CF83">
            <v>5.1239999999999997</v>
          </cell>
          <cell r="CG83">
            <v>5.3739999999999997</v>
          </cell>
          <cell r="CH83">
            <v>5.3739999999999997</v>
          </cell>
          <cell r="CI83">
            <v>5.3739999999999997</v>
          </cell>
          <cell r="CJ83">
            <v>5.3739999999999997</v>
          </cell>
          <cell r="CK83">
            <v>5.37</v>
          </cell>
          <cell r="CL83">
            <v>5.37</v>
          </cell>
          <cell r="CM83">
            <v>5.37</v>
          </cell>
          <cell r="CN83">
            <v>5.37</v>
          </cell>
          <cell r="CO83">
            <v>5.37</v>
          </cell>
          <cell r="CP83">
            <v>0.62</v>
          </cell>
          <cell r="CQ83">
            <v>0.62</v>
          </cell>
          <cell r="CR83">
            <v>0.62</v>
          </cell>
          <cell r="CS83">
            <v>0.87</v>
          </cell>
          <cell r="CT83">
            <v>0.87</v>
          </cell>
          <cell r="CU83">
            <v>0.87</v>
          </cell>
          <cell r="CV83">
            <v>0.87</v>
          </cell>
          <cell r="CW83">
            <v>0.87</v>
          </cell>
          <cell r="CX83">
            <v>0.87</v>
          </cell>
          <cell r="CY83">
            <v>0.87</v>
          </cell>
          <cell r="CZ83">
            <v>0.87</v>
          </cell>
          <cell r="DA83">
            <v>0.86999999999999988</v>
          </cell>
          <cell r="DC83">
            <v>9.69</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T83">
            <v>0</v>
          </cell>
          <cell r="DU83">
            <v>0</v>
          </cell>
          <cell r="DV83">
            <v>0</v>
          </cell>
          <cell r="DW83">
            <v>0</v>
          </cell>
          <cell r="DX83">
            <v>0</v>
          </cell>
          <cell r="DY83">
            <v>0</v>
          </cell>
          <cell r="DZ83">
            <v>0</v>
          </cell>
          <cell r="EA83">
            <v>0</v>
          </cell>
          <cell r="EB83">
            <v>0</v>
          </cell>
          <cell r="ED83">
            <v>0</v>
          </cell>
        </row>
        <row r="84">
          <cell r="A84">
            <v>81</v>
          </cell>
          <cell r="B84" t="str">
            <v>Sub Total</v>
          </cell>
          <cell r="D84">
            <v>11.31029569</v>
          </cell>
          <cell r="E84">
            <v>11.51858614</v>
          </cell>
          <cell r="F84">
            <v>10.541353989999999</v>
          </cell>
          <cell r="G84">
            <v>13.330289560000001</v>
          </cell>
          <cell r="H84">
            <v>12.843999999999999</v>
          </cell>
          <cell r="I84">
            <v>11.612</v>
          </cell>
          <cell r="J84">
            <v>12.439999999999998</v>
          </cell>
          <cell r="K84">
            <v>10.996</v>
          </cell>
          <cell r="L84">
            <v>11.815</v>
          </cell>
          <cell r="M84">
            <v>9.33</v>
          </cell>
          <cell r="N84">
            <v>12.503999999999998</v>
          </cell>
          <cell r="O84">
            <v>12.88</v>
          </cell>
          <cell r="P84">
            <v>9.7730000000000015</v>
          </cell>
          <cell r="Q84">
            <v>9.6079999999999988</v>
          </cell>
          <cell r="R84">
            <v>9.6319999999999997</v>
          </cell>
          <cell r="S84">
            <v>8.9740000000000002</v>
          </cell>
          <cell r="T84">
            <v>8.9870000000000001</v>
          </cell>
          <cell r="U84">
            <v>8.6780000000000008</v>
          </cell>
          <cell r="V84">
            <v>9.8070000000000004</v>
          </cell>
          <cell r="W84">
            <v>10.432</v>
          </cell>
          <cell r="X84">
            <v>9.8209099999999996</v>
          </cell>
          <cell r="Y84">
            <v>10.109502999999997</v>
          </cell>
          <cell r="Z84">
            <v>9.4499999999999993</v>
          </cell>
          <cell r="AA84">
            <v>9.8471549999999848</v>
          </cell>
          <cell r="AB84">
            <v>8.1100000000000012</v>
          </cell>
          <cell r="AC84">
            <v>7.79</v>
          </cell>
          <cell r="AD84">
            <v>8.5300000000000011</v>
          </cell>
          <cell r="AE84">
            <v>10.65</v>
          </cell>
          <cell r="AF84">
            <v>8.33</v>
          </cell>
          <cell r="AG84">
            <v>9.1649999999999991</v>
          </cell>
          <cell r="AH84">
            <v>14.06</v>
          </cell>
          <cell r="AI84">
            <v>14.907608999999999</v>
          </cell>
          <cell r="AJ84">
            <v>12.4</v>
          </cell>
          <cell r="AK84">
            <v>11.63</v>
          </cell>
          <cell r="AL84">
            <v>12.272</v>
          </cell>
          <cell r="AM84">
            <v>27</v>
          </cell>
          <cell r="AO84">
            <v>115.11856799999998</v>
          </cell>
          <cell r="AQ84">
            <v>3.1943834899999999</v>
          </cell>
          <cell r="AR84">
            <v>3.0599664400000002</v>
          </cell>
          <cell r="AS84">
            <v>3.6041433999999999</v>
          </cell>
          <cell r="AT84">
            <v>3.5080375299999988</v>
          </cell>
          <cell r="AU84">
            <v>3.304296799999999</v>
          </cell>
          <cell r="AV84">
            <v>3.6359051399999989</v>
          </cell>
          <cell r="AW84">
            <v>3.7392854999999998</v>
          </cell>
          <cell r="AX84">
            <v>3.573590610000001</v>
          </cell>
          <cell r="AY84">
            <v>4.7875387199999997</v>
          </cell>
          <cell r="AZ84">
            <v>1.711329729999999</v>
          </cell>
          <cell r="BA84">
            <v>2.5891802499999983</v>
          </cell>
          <cell r="BB84">
            <v>4.196626580000002</v>
          </cell>
          <cell r="BC84">
            <v>2.1259999999999999</v>
          </cell>
          <cell r="BD84">
            <v>2.19167326</v>
          </cell>
          <cell r="BE84">
            <v>2.5927337399999999</v>
          </cell>
          <cell r="BF84">
            <v>2.5941179999999999</v>
          </cell>
          <cell r="BG84">
            <v>2.6097950000000001</v>
          </cell>
          <cell r="BH84">
            <v>3.0926800000000001</v>
          </cell>
          <cell r="BI84">
            <v>2.5676819999999996</v>
          </cell>
          <cell r="BJ84">
            <v>2.5426259999999998</v>
          </cell>
          <cell r="BK84">
            <v>3.3730600000000002</v>
          </cell>
          <cell r="BL84">
            <v>2.5506329999999999</v>
          </cell>
          <cell r="BM84">
            <v>2.4400000000000004</v>
          </cell>
          <cell r="BN84">
            <v>5.0109230000000018</v>
          </cell>
          <cell r="BO84">
            <v>2.93</v>
          </cell>
          <cell r="BP84">
            <v>3.2</v>
          </cell>
          <cell r="BQ84">
            <v>3.3040000000000003</v>
          </cell>
          <cell r="BR84">
            <v>3.5720000000000005</v>
          </cell>
          <cell r="BS84">
            <v>3.9739999999999993</v>
          </cell>
          <cell r="BT84">
            <v>3.51</v>
          </cell>
          <cell r="BU84">
            <v>4.3499999999999996</v>
          </cell>
          <cell r="BV84">
            <v>4.2249999999999996</v>
          </cell>
          <cell r="BW84">
            <v>4.7210000000000036</v>
          </cell>
          <cell r="BX84">
            <v>3.5159999999999991</v>
          </cell>
          <cell r="BY84">
            <v>4.7050000000000054</v>
          </cell>
          <cell r="BZ84">
            <v>4.8129999999999979</v>
          </cell>
          <cell r="CB84">
            <v>33.691924</v>
          </cell>
          <cell r="CD84">
            <v>18.806999999999999</v>
          </cell>
          <cell r="CE84">
            <v>19.652999999999999</v>
          </cell>
          <cell r="CF84">
            <v>53.01700000000001</v>
          </cell>
          <cell r="CG84">
            <v>53.547000000000004</v>
          </cell>
          <cell r="CH84">
            <v>52.548999999999999</v>
          </cell>
          <cell r="CI84">
            <v>54.655000000000008</v>
          </cell>
          <cell r="CJ84">
            <v>19.451000000000001</v>
          </cell>
          <cell r="CK84">
            <v>19.89</v>
          </cell>
          <cell r="CL84">
            <v>20.02</v>
          </cell>
          <cell r="CM84">
            <v>20.09</v>
          </cell>
          <cell r="CN84">
            <v>19.420000000000002</v>
          </cell>
          <cell r="CO84">
            <v>20.990000000000002</v>
          </cell>
          <cell r="CP84">
            <v>11.871</v>
          </cell>
          <cell r="CQ84">
            <v>10.446</v>
          </cell>
          <cell r="CR84">
            <v>11.443</v>
          </cell>
          <cell r="CS84">
            <v>11.161999999999997</v>
          </cell>
          <cell r="CT84">
            <v>11.139000000000001</v>
          </cell>
          <cell r="CU84">
            <v>11.804</v>
          </cell>
          <cell r="CV84">
            <v>11.648999999999999</v>
          </cell>
          <cell r="CW84">
            <v>10.72</v>
          </cell>
          <cell r="CX84">
            <v>12.407999999999999</v>
          </cell>
          <cell r="CY84">
            <v>11.12</v>
          </cell>
          <cell r="CZ84">
            <v>11.282999999999999</v>
          </cell>
          <cell r="DA84">
            <v>11.374999999999998</v>
          </cell>
          <cell r="DC84">
            <v>136.41999999999999</v>
          </cell>
          <cell r="DE84">
            <v>2.621</v>
          </cell>
          <cell r="DF84">
            <v>2.395</v>
          </cell>
          <cell r="DG84">
            <v>2.4770000000000003</v>
          </cell>
          <cell r="DH84">
            <v>2.4350000000000001</v>
          </cell>
          <cell r="DI84">
            <v>2.4510000000000001</v>
          </cell>
          <cell r="DJ84">
            <v>2.508</v>
          </cell>
          <cell r="DK84">
            <v>2.5630000000000002</v>
          </cell>
          <cell r="DL84">
            <v>2.5020000000000002</v>
          </cell>
          <cell r="DM84">
            <v>2.5299999999999998</v>
          </cell>
          <cell r="DN84">
            <v>2.6959999999999997</v>
          </cell>
          <cell r="DO84">
            <v>2.6219999999999999</v>
          </cell>
          <cell r="DP84">
            <v>2.6349999999999998</v>
          </cell>
          <cell r="DQ84">
            <v>2.7199999999999998</v>
          </cell>
          <cell r="DR84">
            <v>2.58</v>
          </cell>
          <cell r="DS84">
            <v>2.84</v>
          </cell>
          <cell r="DT84">
            <v>2.5</v>
          </cell>
          <cell r="DU84">
            <v>2.41</v>
          </cell>
          <cell r="DV84">
            <v>2.38</v>
          </cell>
          <cell r="DW84">
            <v>2.5299999999999998</v>
          </cell>
          <cell r="DX84">
            <v>2.4300000000000002</v>
          </cell>
          <cell r="DY84">
            <v>2.52</v>
          </cell>
          <cell r="DZ84">
            <v>2.536</v>
          </cell>
          <cell r="EA84">
            <v>2.4300000000000002</v>
          </cell>
          <cell r="EB84">
            <v>2.52</v>
          </cell>
          <cell r="ED84">
            <v>30.396000000000001</v>
          </cell>
        </row>
        <row r="85">
          <cell r="A85">
            <v>82</v>
          </cell>
          <cell r="DC85">
            <v>0</v>
          </cell>
          <cell r="ED85">
            <v>0</v>
          </cell>
        </row>
        <row r="86">
          <cell r="A86">
            <v>83</v>
          </cell>
          <cell r="B86" t="str">
            <v>Personnel Expenses</v>
          </cell>
          <cell r="C86">
            <v>77</v>
          </cell>
          <cell r="D86">
            <v>7.0949011999999998</v>
          </cell>
          <cell r="E86">
            <v>6.7912129999999999</v>
          </cell>
          <cell r="F86">
            <v>20.10443587</v>
          </cell>
          <cell r="G86">
            <v>10.998483999999999</v>
          </cell>
          <cell r="H86">
            <v>8.5660000000000007</v>
          </cell>
          <cell r="I86">
            <v>8.3819999999999997</v>
          </cell>
          <cell r="J86">
            <v>8.1020000000000003</v>
          </cell>
          <cell r="K86">
            <v>8.0210000000000008</v>
          </cell>
          <cell r="L86">
            <v>6.952</v>
          </cell>
          <cell r="M86">
            <v>7.8819999999999899</v>
          </cell>
          <cell r="N86">
            <v>6.9989999999999997</v>
          </cell>
          <cell r="O86">
            <v>6.3869999999999996</v>
          </cell>
          <cell r="P86">
            <v>8.0399999999999991</v>
          </cell>
          <cell r="Q86">
            <v>7.8010000000000002</v>
          </cell>
          <cell r="R86">
            <v>7.774</v>
          </cell>
          <cell r="S86">
            <v>7.9340000000000002</v>
          </cell>
          <cell r="T86">
            <v>8.2680000000000007</v>
          </cell>
          <cell r="U86">
            <v>7.2590000000000003</v>
          </cell>
          <cell r="V86">
            <v>7.2430000000000003</v>
          </cell>
          <cell r="W86">
            <v>7.86</v>
          </cell>
          <cell r="X86">
            <v>7.67</v>
          </cell>
          <cell r="Y86">
            <v>8.09</v>
          </cell>
          <cell r="Z86">
            <v>8.2100000000000009</v>
          </cell>
          <cell r="AA86">
            <v>9.3999999999999915</v>
          </cell>
          <cell r="AB86">
            <v>8.74</v>
          </cell>
          <cell r="AC86">
            <v>9.9499999999999993</v>
          </cell>
          <cell r="AD86">
            <v>8.3699999999999992</v>
          </cell>
          <cell r="AE86">
            <v>8.31</v>
          </cell>
          <cell r="AF86">
            <v>9.14</v>
          </cell>
          <cell r="AG86">
            <v>9.2100000000000009</v>
          </cell>
          <cell r="AH86">
            <v>9.7100000000000009</v>
          </cell>
          <cell r="AI86">
            <v>9.89</v>
          </cell>
          <cell r="AJ86">
            <v>10.016401999999999</v>
          </cell>
          <cell r="AK86">
            <v>11.128566999999997</v>
          </cell>
          <cell r="AL86">
            <v>9.1737999999999964</v>
          </cell>
          <cell r="AM86">
            <v>12.219999999999999</v>
          </cell>
          <cell r="AO86">
            <v>95.548999999999992</v>
          </cell>
          <cell r="AQ86">
            <v>2.4510545000000001</v>
          </cell>
          <cell r="AR86">
            <v>2.6823547000000003</v>
          </cell>
          <cell r="AS86">
            <v>2.6243829000000001</v>
          </cell>
          <cell r="AT86">
            <v>2.4742468</v>
          </cell>
          <cell r="AU86">
            <v>2.7334577900000001</v>
          </cell>
          <cell r="AV86">
            <v>2.3559169999999998</v>
          </cell>
          <cell r="AW86">
            <v>2.6690589999999998</v>
          </cell>
          <cell r="AX86">
            <v>2.7796270000000001</v>
          </cell>
          <cell r="AY86">
            <v>2.8003820000000097</v>
          </cell>
          <cell r="AZ86">
            <v>3.1869730000000001</v>
          </cell>
          <cell r="BA86">
            <v>4.1881159400000003</v>
          </cell>
          <cell r="BB86">
            <v>4.7530000000000001</v>
          </cell>
          <cell r="BC86">
            <v>2.984</v>
          </cell>
          <cell r="BD86">
            <v>2.855</v>
          </cell>
          <cell r="BE86">
            <v>3.1282390000000002</v>
          </cell>
          <cell r="BF86">
            <v>2.99</v>
          </cell>
          <cell r="BG86">
            <v>2.9279999999999999</v>
          </cell>
          <cell r="BH86">
            <v>2.9740000000000002</v>
          </cell>
          <cell r="BI86">
            <v>3.056</v>
          </cell>
          <cell r="BJ86">
            <v>3.109</v>
          </cell>
          <cell r="BK86">
            <v>2.9870000000000001</v>
          </cell>
          <cell r="BL86">
            <v>3.4929999999999999</v>
          </cell>
          <cell r="BM86">
            <v>3.26</v>
          </cell>
          <cell r="BN86">
            <v>4.1204980000000004</v>
          </cell>
          <cell r="BO86">
            <v>3.68</v>
          </cell>
          <cell r="BP86">
            <v>3.78</v>
          </cell>
          <cell r="BQ86">
            <v>4.22</v>
          </cell>
          <cell r="BR86">
            <v>4.34</v>
          </cell>
          <cell r="BS86">
            <v>4.3600000000000003</v>
          </cell>
          <cell r="BT86">
            <v>4.5999999999999996</v>
          </cell>
          <cell r="BU86">
            <v>4.6069999999999993</v>
          </cell>
          <cell r="BV86">
            <v>5.0410000000000004</v>
          </cell>
          <cell r="BW86">
            <v>5.09</v>
          </cell>
          <cell r="BX86">
            <v>4.7800000000000082</v>
          </cell>
          <cell r="BY86">
            <v>5.0299999999999798</v>
          </cell>
          <cell r="BZ86">
            <v>9.919000000000004</v>
          </cell>
          <cell r="CB86">
            <v>37.884737000000001</v>
          </cell>
          <cell r="CD86">
            <v>11.157999999999999</v>
          </cell>
          <cell r="CE86">
            <v>11.157999999999999</v>
          </cell>
          <cell r="CF86">
            <v>11.157999999999999</v>
          </cell>
          <cell r="CG86">
            <v>11.574</v>
          </cell>
          <cell r="CH86">
            <v>11.574</v>
          </cell>
          <cell r="CI86">
            <v>11.574</v>
          </cell>
          <cell r="CJ86">
            <v>11.88</v>
          </cell>
          <cell r="CK86">
            <v>11.88</v>
          </cell>
          <cell r="CL86">
            <v>11.88</v>
          </cell>
          <cell r="CM86">
            <v>11.88</v>
          </cell>
          <cell r="CN86">
            <v>11.88</v>
          </cell>
          <cell r="CO86">
            <v>11.88</v>
          </cell>
          <cell r="CP86">
            <v>12.284000000000001</v>
          </cell>
          <cell r="CQ86">
            <v>12.164</v>
          </cell>
          <cell r="CR86">
            <v>12.164</v>
          </cell>
          <cell r="CS86">
            <v>12.59</v>
          </cell>
          <cell r="CT86">
            <v>12.6</v>
          </cell>
          <cell r="CU86">
            <v>12.59</v>
          </cell>
          <cell r="CV86">
            <v>12.949000000000002</v>
          </cell>
          <cell r="CW86">
            <v>12.949000000000002</v>
          </cell>
          <cell r="CX86">
            <v>14.549000000000001</v>
          </cell>
          <cell r="CY86">
            <v>13.247999999999999</v>
          </cell>
          <cell r="CZ86">
            <v>13.247999999999999</v>
          </cell>
          <cell r="DA86">
            <v>13.297999999999998</v>
          </cell>
          <cell r="DC86">
            <v>154.63299999999998</v>
          </cell>
          <cell r="DE86">
            <v>2.58</v>
          </cell>
          <cell r="DF86">
            <v>2.58</v>
          </cell>
          <cell r="DG86">
            <v>2.58</v>
          </cell>
          <cell r="DH86">
            <v>2.593</v>
          </cell>
          <cell r="DI86">
            <v>2.593</v>
          </cell>
          <cell r="DJ86">
            <v>2.593</v>
          </cell>
          <cell r="DK86">
            <v>2.593</v>
          </cell>
          <cell r="DL86">
            <v>2.593</v>
          </cell>
          <cell r="DM86">
            <v>2.593</v>
          </cell>
          <cell r="DN86">
            <v>2.593</v>
          </cell>
          <cell r="DO86">
            <v>2.593</v>
          </cell>
          <cell r="DP86">
            <v>2.593</v>
          </cell>
          <cell r="DQ86">
            <v>1.7609999999999999</v>
          </cell>
          <cell r="DR86">
            <v>1.7609999999999999</v>
          </cell>
          <cell r="DS86">
            <v>1.76</v>
          </cell>
          <cell r="DT86">
            <v>1.823</v>
          </cell>
          <cell r="DU86">
            <v>1.823</v>
          </cell>
          <cell r="DV86">
            <v>1.82</v>
          </cell>
          <cell r="DW86">
            <v>1.8820000000000001</v>
          </cell>
          <cell r="DX86">
            <v>1.8809999999999998</v>
          </cell>
          <cell r="DY86">
            <v>1.88</v>
          </cell>
          <cell r="DZ86">
            <v>1.92</v>
          </cell>
          <cell r="EA86">
            <v>1.92</v>
          </cell>
          <cell r="EB86">
            <v>1.92</v>
          </cell>
          <cell r="ED86">
            <v>22.151000000000003</v>
          </cell>
        </row>
        <row r="87">
          <cell r="A87">
            <v>84</v>
          </cell>
          <cell r="DC87">
            <v>0</v>
          </cell>
          <cell r="ED87">
            <v>0</v>
          </cell>
        </row>
        <row r="88">
          <cell r="A88">
            <v>85</v>
          </cell>
          <cell r="B88" t="str">
            <v>Marketing Expenses</v>
          </cell>
          <cell r="DC88">
            <v>0</v>
          </cell>
          <cell r="ED88">
            <v>0</v>
          </cell>
        </row>
        <row r="89">
          <cell r="A89">
            <v>86</v>
          </cell>
          <cell r="B89" t="str">
            <v>Advertisement</v>
          </cell>
          <cell r="C89">
            <v>80</v>
          </cell>
          <cell r="D89">
            <v>7.2522229999999999</v>
          </cell>
          <cell r="E89">
            <v>6.3981159999999999</v>
          </cell>
          <cell r="F89">
            <v>11.488215550000001</v>
          </cell>
          <cell r="G89">
            <v>2.488502</v>
          </cell>
          <cell r="H89">
            <v>1.5369999999999999</v>
          </cell>
          <cell r="I89">
            <v>2.0289999999999999</v>
          </cell>
          <cell r="J89">
            <v>2.3149999999999999</v>
          </cell>
          <cell r="K89">
            <v>3.0059999999999998</v>
          </cell>
          <cell r="L89">
            <v>1.871</v>
          </cell>
          <cell r="M89">
            <v>0</v>
          </cell>
          <cell r="N89">
            <v>1.8670059999999999</v>
          </cell>
          <cell r="O89">
            <v>3.9550000000000001</v>
          </cell>
          <cell r="P89">
            <v>3.2480000000000002</v>
          </cell>
          <cell r="Q89">
            <v>2.895</v>
          </cell>
          <cell r="R89">
            <v>1.6639999999999999</v>
          </cell>
          <cell r="S89">
            <v>2.472</v>
          </cell>
          <cell r="T89">
            <v>8.4700000000000006</v>
          </cell>
          <cell r="U89">
            <v>8.4480000000000004</v>
          </cell>
          <cell r="V89">
            <v>8.9819999999999993</v>
          </cell>
          <cell r="W89">
            <v>9</v>
          </cell>
          <cell r="X89">
            <v>9</v>
          </cell>
          <cell r="Y89">
            <v>8.9999999999999911</v>
          </cell>
          <cell r="Z89">
            <v>8.9999999999999911</v>
          </cell>
          <cell r="AA89">
            <v>8.2477280000000111</v>
          </cell>
          <cell r="AB89">
            <v>8.2200000000000006</v>
          </cell>
          <cell r="AC89">
            <v>8.32</v>
          </cell>
          <cell r="AD89">
            <v>10.62</v>
          </cell>
          <cell r="AE89">
            <v>10.210000000000001</v>
          </cell>
          <cell r="AF89">
            <v>12.91</v>
          </cell>
          <cell r="AG89">
            <v>9.4600000000000009</v>
          </cell>
          <cell r="AH89">
            <v>10.7</v>
          </cell>
          <cell r="AI89">
            <v>10.34</v>
          </cell>
          <cell r="AJ89">
            <v>7.74</v>
          </cell>
          <cell r="AK89">
            <v>10.53</v>
          </cell>
          <cell r="AL89">
            <v>10.65</v>
          </cell>
          <cell r="AM89">
            <v>12.08</v>
          </cell>
          <cell r="AO89">
            <v>80.426727999999997</v>
          </cell>
          <cell r="AQ89">
            <v>9.8999999999999994E-5</v>
          </cell>
          <cell r="AR89">
            <v>-2.3999999999068701E-7</v>
          </cell>
          <cell r="AS89">
            <v>0</v>
          </cell>
          <cell r="AT89">
            <v>0</v>
          </cell>
          <cell r="AU89">
            <v>4.0000000037252899E-7</v>
          </cell>
          <cell r="AV89">
            <v>-2.7800000000745099E-5</v>
          </cell>
          <cell r="AW89">
            <v>2.74000000003725E-5</v>
          </cell>
          <cell r="AX89">
            <v>2.6999999999999999E-5</v>
          </cell>
          <cell r="AY89">
            <v>2.7600000000372501E-5</v>
          </cell>
          <cell r="AZ89">
            <v>2.7599999999627499E-5</v>
          </cell>
          <cell r="BA89">
            <v>2.7599999999627499E-5</v>
          </cell>
          <cell r="BB89">
            <v>2.74000000003725E-5</v>
          </cell>
          <cell r="BC89">
            <v>0</v>
          </cell>
          <cell r="BD89">
            <v>0</v>
          </cell>
          <cell r="BE89">
            <v>-3.3000000000011899E-4</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3.3000000000011899E-4</v>
          </cell>
          <cell r="CD89">
            <v>8.0419999999999998</v>
          </cell>
          <cell r="CE89">
            <v>8.0419999999999998</v>
          </cell>
          <cell r="CF89">
            <v>5.1050000000000004</v>
          </cell>
          <cell r="CG89">
            <v>5.1050000000000004</v>
          </cell>
          <cell r="CH89">
            <v>5.1050000000000004</v>
          </cell>
          <cell r="CI89">
            <v>5.1050000000000004</v>
          </cell>
          <cell r="CJ89">
            <v>6.7089999999999996</v>
          </cell>
          <cell r="CK89">
            <v>6.71</v>
          </cell>
          <cell r="CL89">
            <v>6.71</v>
          </cell>
          <cell r="CM89">
            <v>6.71</v>
          </cell>
          <cell r="CN89">
            <v>6.71</v>
          </cell>
          <cell r="CO89">
            <v>6.71</v>
          </cell>
          <cell r="CP89">
            <v>6.5830000000000002</v>
          </cell>
          <cell r="CQ89">
            <v>6.5830000000000002</v>
          </cell>
          <cell r="CR89">
            <v>6.5830000000000002</v>
          </cell>
          <cell r="CS89">
            <v>8.5830000000000002</v>
          </cell>
          <cell r="CT89">
            <v>8.5830000000000002</v>
          </cell>
          <cell r="CU89">
            <v>8.5830000000000002</v>
          </cell>
          <cell r="CV89">
            <v>9.5830000000000002</v>
          </cell>
          <cell r="CW89">
            <v>9.5830000000000002</v>
          </cell>
          <cell r="CX89">
            <v>9.5830000000000002</v>
          </cell>
          <cell r="CY89">
            <v>9.5830000000000002</v>
          </cell>
          <cell r="CZ89">
            <v>9.5830000000000002</v>
          </cell>
          <cell r="DA89">
            <v>9.5830000000000002</v>
          </cell>
          <cell r="DC89">
            <v>102.996</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row>
        <row r="90">
          <cell r="A90">
            <v>87</v>
          </cell>
          <cell r="B90" t="str">
            <v>Sales promotion/ Gift &amp; Presentation</v>
          </cell>
          <cell r="C90">
            <v>81</v>
          </cell>
          <cell r="D90">
            <v>0.20500399999999999</v>
          </cell>
          <cell r="E90">
            <v>2.1908599999999998</v>
          </cell>
          <cell r="F90">
            <v>1.6913720000000001</v>
          </cell>
          <cell r="G90">
            <v>1.1414365900000001</v>
          </cell>
          <cell r="H90">
            <v>0.63900000000000001</v>
          </cell>
          <cell r="I90">
            <v>-1.2470000000000001</v>
          </cell>
          <cell r="J90">
            <v>1.1679999999999999</v>
          </cell>
          <cell r="K90">
            <v>0.39200000000000002</v>
          </cell>
          <cell r="L90">
            <v>0.89100000000000001</v>
          </cell>
          <cell r="M90">
            <v>0.10400000000000101</v>
          </cell>
          <cell r="N90">
            <v>0.96699999999999997</v>
          </cell>
          <cell r="O90">
            <v>0</v>
          </cell>
          <cell r="P90">
            <v>0.121</v>
          </cell>
          <cell r="Q90">
            <v>0.66500000000000004</v>
          </cell>
          <cell r="R90">
            <v>0.53500000000000003</v>
          </cell>
          <cell r="S90">
            <v>0.56399999999999995</v>
          </cell>
          <cell r="T90">
            <v>0.61199999999999999</v>
          </cell>
          <cell r="U90">
            <v>0.13100000000000001</v>
          </cell>
          <cell r="V90">
            <v>8.2000000000000003E-2</v>
          </cell>
          <cell r="W90">
            <v>0.34</v>
          </cell>
          <cell r="X90">
            <v>0.63</v>
          </cell>
          <cell r="Y90">
            <v>0.02</v>
          </cell>
          <cell r="Z90">
            <v>0.55000000000000004</v>
          </cell>
          <cell r="AA90">
            <v>0.28000000000000003</v>
          </cell>
          <cell r="AB90">
            <v>0.61</v>
          </cell>
          <cell r="AC90">
            <v>0.13</v>
          </cell>
          <cell r="AD90">
            <v>0.36</v>
          </cell>
          <cell r="AE90">
            <v>0.79</v>
          </cell>
          <cell r="AF90">
            <v>0.39</v>
          </cell>
          <cell r="AG90">
            <v>0.26</v>
          </cell>
          <cell r="AH90">
            <v>0.43</v>
          </cell>
          <cell r="AI90">
            <v>0.94699999999999984</v>
          </cell>
          <cell r="AJ90">
            <v>1.9</v>
          </cell>
          <cell r="AK90">
            <v>0.93</v>
          </cell>
          <cell r="AL90">
            <v>2.76</v>
          </cell>
          <cell r="AM90">
            <v>3.03</v>
          </cell>
          <cell r="AO90">
            <v>4.53</v>
          </cell>
          <cell r="AQ90">
            <v>0.7311423199999999</v>
          </cell>
          <cell r="AR90">
            <v>0.71353018000000001</v>
          </cell>
          <cell r="AS90">
            <v>0.82755199999999995</v>
          </cell>
          <cell r="AT90">
            <v>9.6451999999999996E-2</v>
          </cell>
          <cell r="AU90">
            <v>6.543773E-2</v>
          </cell>
          <cell r="AV90">
            <v>-3.5959999999999999E-2</v>
          </cell>
          <cell r="AW90">
            <v>3.4500000000008401E-4</v>
          </cell>
          <cell r="AX90">
            <v>0.263239</v>
          </cell>
          <cell r="AY90">
            <v>7.7085000000000306E-2</v>
          </cell>
          <cell r="AZ90">
            <v>2.5932000000000201E-2</v>
          </cell>
          <cell r="BA90">
            <v>0.22416359</v>
          </cell>
          <cell r="BB90">
            <v>8.117999999974759E-5</v>
          </cell>
          <cell r="BC90">
            <v>0</v>
          </cell>
          <cell r="BD90">
            <v>8.4000000000000005E-2</v>
          </cell>
          <cell r="BE90">
            <v>0.66100000000000003</v>
          </cell>
          <cell r="BF90">
            <v>6.0999999999999999E-2</v>
          </cell>
          <cell r="BG90">
            <v>0.41199999999999998</v>
          </cell>
          <cell r="BH90">
            <v>0.57999999999999996</v>
          </cell>
          <cell r="BI90">
            <v>0.43</v>
          </cell>
          <cell r="BJ90">
            <v>0.53</v>
          </cell>
          <cell r="BK90">
            <v>1.1319999999999999</v>
          </cell>
          <cell r="BL90">
            <v>0.15237700000000001</v>
          </cell>
          <cell r="BM90">
            <v>0.78</v>
          </cell>
          <cell r="BN90">
            <v>0.88400000000000001</v>
          </cell>
          <cell r="BO90">
            <v>0.18</v>
          </cell>
          <cell r="BP90">
            <v>0.03</v>
          </cell>
          <cell r="BQ90">
            <v>0.2</v>
          </cell>
          <cell r="BR90">
            <v>0.1790000000000001</v>
          </cell>
          <cell r="BS90">
            <v>0.23799999999999999</v>
          </cell>
          <cell r="BT90">
            <v>0.32299999999999984</v>
          </cell>
          <cell r="BU90">
            <v>0.45</v>
          </cell>
          <cell r="BV90">
            <v>0.1120000000000001</v>
          </cell>
          <cell r="BW90">
            <v>1.5109999999999997</v>
          </cell>
          <cell r="BX90">
            <v>0.89599999999999946</v>
          </cell>
          <cell r="BY90">
            <v>0.75100000000000122</v>
          </cell>
          <cell r="BZ90">
            <v>1.141</v>
          </cell>
          <cell r="CB90">
            <v>5.7063770000000007</v>
          </cell>
          <cell r="CD90">
            <v>2.7090000000000001</v>
          </cell>
          <cell r="CE90">
            <v>2.7090000000000001</v>
          </cell>
          <cell r="CF90">
            <v>2.718</v>
          </cell>
          <cell r="CG90">
            <v>2.7829999999999999</v>
          </cell>
          <cell r="CH90">
            <v>2.802</v>
          </cell>
          <cell r="CI90">
            <v>2.82</v>
          </cell>
          <cell r="CJ90">
            <v>2.835</v>
          </cell>
          <cell r="CK90">
            <v>2.83</v>
          </cell>
          <cell r="CL90">
            <v>2.83</v>
          </cell>
          <cell r="CM90">
            <v>2.84</v>
          </cell>
          <cell r="CN90">
            <v>2.84</v>
          </cell>
          <cell r="CO90">
            <v>2.84</v>
          </cell>
          <cell r="CP90">
            <v>2.7759999999999998</v>
          </cell>
          <cell r="CQ90">
            <v>2.7759999999999998</v>
          </cell>
          <cell r="CR90">
            <v>2.762</v>
          </cell>
          <cell r="CS90">
            <v>2.9829999999999997</v>
          </cell>
          <cell r="CT90">
            <v>2.9690000000000003</v>
          </cell>
          <cell r="CU90">
            <v>3.0670000000000002</v>
          </cell>
          <cell r="CV90">
            <v>3.2930000000000001</v>
          </cell>
          <cell r="CW90">
            <v>3.2520000000000002</v>
          </cell>
          <cell r="CX90">
            <v>3.35</v>
          </cell>
          <cell r="CY90">
            <v>3.59</v>
          </cell>
          <cell r="CZ90">
            <v>3.5350000000000001</v>
          </cell>
          <cell r="DA90">
            <v>3.6280000000000001</v>
          </cell>
          <cell r="DC90">
            <v>37.981000000000002</v>
          </cell>
          <cell r="DE90">
            <v>0.21</v>
          </cell>
          <cell r="DF90">
            <v>0.23599999999999999</v>
          </cell>
          <cell r="DG90">
            <v>0.26300000000000001</v>
          </cell>
          <cell r="DH90">
            <v>0.26300000000000001</v>
          </cell>
          <cell r="DI90">
            <v>0.26300000000000001</v>
          </cell>
          <cell r="DJ90">
            <v>0.28899999999999998</v>
          </cell>
          <cell r="DK90">
            <v>0.315</v>
          </cell>
          <cell r="DL90">
            <v>0.32</v>
          </cell>
          <cell r="DM90">
            <v>0.32600000000000001</v>
          </cell>
          <cell r="DN90">
            <v>0.32900000000000001</v>
          </cell>
          <cell r="DO90">
            <v>0.32900000000000001</v>
          </cell>
          <cell r="DP90">
            <v>0.32900000000000001</v>
          </cell>
          <cell r="DQ90">
            <v>0.42799999999999999</v>
          </cell>
          <cell r="DR90">
            <v>0.50800000000000001</v>
          </cell>
          <cell r="DS90">
            <v>0.58899999999999997</v>
          </cell>
          <cell r="DT90">
            <v>0.70399999999999974</v>
          </cell>
          <cell r="DU90">
            <v>0.79399999999999993</v>
          </cell>
          <cell r="DV90">
            <v>0.87799999999999989</v>
          </cell>
          <cell r="DW90">
            <v>0.95400000000000007</v>
          </cell>
          <cell r="DX90">
            <v>1.0310000000000001</v>
          </cell>
          <cell r="DY90">
            <v>1.0329999999999999</v>
          </cell>
          <cell r="DZ90">
            <v>1.1890000000000001</v>
          </cell>
          <cell r="EA90">
            <v>1.27</v>
          </cell>
          <cell r="EB90">
            <v>1.35</v>
          </cell>
          <cell r="ED90">
            <v>10.727999999999998</v>
          </cell>
        </row>
        <row r="91">
          <cell r="A91">
            <v>88</v>
          </cell>
          <cell r="B91" t="str">
            <v>Sales Commission - Handsets</v>
          </cell>
          <cell r="C91">
            <v>82</v>
          </cell>
          <cell r="D91">
            <v>0</v>
          </cell>
          <cell r="E91">
            <v>0.40600000000000003</v>
          </cell>
          <cell r="F91">
            <v>0</v>
          </cell>
          <cell r="G91">
            <v>0</v>
          </cell>
          <cell r="H91">
            <v>0</v>
          </cell>
          <cell r="I91">
            <v>8.9999999999999993E-3</v>
          </cell>
          <cell r="J91">
            <v>0</v>
          </cell>
          <cell r="K91">
            <v>3.2000000000000001E-2</v>
          </cell>
          <cell r="L91">
            <v>3.7999999999999999E-2</v>
          </cell>
          <cell r="M91">
            <v>0</v>
          </cell>
          <cell r="N91">
            <v>6.0000000000000001E-3</v>
          </cell>
          <cell r="O91">
            <v>3.7999999999999999E-2</v>
          </cell>
          <cell r="P91">
            <v>0</v>
          </cell>
          <cell r="Q91">
            <v>0</v>
          </cell>
          <cell r="R91">
            <v>0</v>
          </cell>
          <cell r="S91">
            <v>0</v>
          </cell>
          <cell r="T91">
            <v>0</v>
          </cell>
          <cell r="U91">
            <v>3.0000000000000001E-3</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O91">
            <v>3.0000000000000001E-3</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11</v>
          </cell>
          <cell r="BZ91">
            <v>0.44000000000000006</v>
          </cell>
          <cell r="CB91">
            <v>0</v>
          </cell>
          <cell r="CD91">
            <v>0</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C91">
            <v>0</v>
          </cell>
          <cell r="DE91">
            <v>0</v>
          </cell>
          <cell r="DF91">
            <v>0</v>
          </cell>
          <cell r="DG91">
            <v>0</v>
          </cell>
          <cell r="DH91">
            <v>0</v>
          </cell>
          <cell r="DI91">
            <v>0</v>
          </cell>
          <cell r="DJ91">
            <v>0</v>
          </cell>
          <cell r="DK91">
            <v>0</v>
          </cell>
          <cell r="DL91">
            <v>0</v>
          </cell>
          <cell r="DM91">
            <v>0</v>
          </cell>
          <cell r="DN91">
            <v>0</v>
          </cell>
          <cell r="DO91">
            <v>0</v>
          </cell>
          <cell r="DP91">
            <v>0</v>
          </cell>
          <cell r="DQ91">
            <v>0</v>
          </cell>
          <cell r="DR91">
            <v>0</v>
          </cell>
          <cell r="DS91">
            <v>0</v>
          </cell>
          <cell r="DT91">
            <v>0</v>
          </cell>
          <cell r="DU91">
            <v>0</v>
          </cell>
          <cell r="DV91">
            <v>0</v>
          </cell>
          <cell r="DW91">
            <v>0</v>
          </cell>
          <cell r="DX91">
            <v>0</v>
          </cell>
          <cell r="DY91">
            <v>0</v>
          </cell>
          <cell r="DZ91">
            <v>0</v>
          </cell>
          <cell r="EA91">
            <v>0</v>
          </cell>
          <cell r="EB91">
            <v>0</v>
          </cell>
          <cell r="ED91">
            <v>0</v>
          </cell>
        </row>
        <row r="92">
          <cell r="A92">
            <v>89</v>
          </cell>
          <cell r="B92" t="str">
            <v>DMDR Expenses</v>
          </cell>
          <cell r="C92">
            <v>83</v>
          </cell>
          <cell r="D92">
            <v>0.25975399999999998</v>
          </cell>
          <cell r="E92">
            <v>0.47570000000000001</v>
          </cell>
          <cell r="F92">
            <v>0.71321344999999992</v>
          </cell>
          <cell r="G92">
            <v>0.53788483999999992</v>
          </cell>
          <cell r="H92">
            <v>0.57599999999999996</v>
          </cell>
          <cell r="I92">
            <v>0.73799999999999999</v>
          </cell>
          <cell r="J92">
            <v>0.27900000000000003</v>
          </cell>
          <cell r="K92">
            <v>0.23599999999999999</v>
          </cell>
          <cell r="L92">
            <v>0.42</v>
          </cell>
          <cell r="M92">
            <v>0.30599999999999999</v>
          </cell>
          <cell r="N92">
            <v>0.42799999999999999</v>
          </cell>
          <cell r="O92">
            <v>0.25</v>
          </cell>
          <cell r="P92">
            <v>0.33500000000000002</v>
          </cell>
          <cell r="Q92">
            <v>0.182</v>
          </cell>
          <cell r="R92">
            <v>0.51200000000000001</v>
          </cell>
          <cell r="S92">
            <v>0.61199999999999999</v>
          </cell>
          <cell r="T92">
            <v>0.313</v>
          </cell>
          <cell r="U92">
            <v>0.23899999999999999</v>
          </cell>
          <cell r="V92">
            <v>0.13700000000000001</v>
          </cell>
          <cell r="W92">
            <v>0</v>
          </cell>
          <cell r="X92">
            <v>0</v>
          </cell>
          <cell r="Y92">
            <v>0</v>
          </cell>
          <cell r="Z92">
            <v>0</v>
          </cell>
          <cell r="AA92">
            <v>0</v>
          </cell>
          <cell r="AB92">
            <v>0.04</v>
          </cell>
          <cell r="AC92">
            <v>0.17</v>
          </cell>
          <cell r="AD92">
            <v>0.69</v>
          </cell>
          <cell r="AE92">
            <v>0.42</v>
          </cell>
          <cell r="AF92">
            <v>0.28000000000000003</v>
          </cell>
          <cell r="AG92">
            <v>0.37</v>
          </cell>
          <cell r="AH92">
            <v>0.35</v>
          </cell>
          <cell r="AI92">
            <v>0.62</v>
          </cell>
          <cell r="AJ92">
            <v>0.4</v>
          </cell>
          <cell r="AK92">
            <v>0.38</v>
          </cell>
          <cell r="AL92">
            <v>0.11</v>
          </cell>
          <cell r="AM92">
            <v>1.1599999999999999</v>
          </cell>
          <cell r="AO92">
            <v>2.33</v>
          </cell>
          <cell r="AQ92">
            <v>1.7999999999999999E-2</v>
          </cell>
          <cell r="AR92">
            <v>1.7246999999999998E-2</v>
          </cell>
          <cell r="AS92">
            <v>0</v>
          </cell>
          <cell r="AT92">
            <v>3.0000000000000001E-3</v>
          </cell>
          <cell r="AU92">
            <v>6.0000000000000001E-3</v>
          </cell>
          <cell r="AV92">
            <v>3.0000000000000001E-3</v>
          </cell>
          <cell r="AW92">
            <v>0.136292</v>
          </cell>
          <cell r="AX92">
            <v>2.7079999999999999E-3</v>
          </cell>
          <cell r="AY92">
            <v>9.2919999999999912E-3</v>
          </cell>
          <cell r="AZ92">
            <v>3.2420000000000101E-3</v>
          </cell>
          <cell r="BA92">
            <v>2.9999999999999801E-3</v>
          </cell>
          <cell r="BB92">
            <v>7.0219000000000004E-2</v>
          </cell>
          <cell r="BC92">
            <v>3.0000000000000001E-3</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B92">
            <v>3.0000000000000001E-3</v>
          </cell>
          <cell r="CD92">
            <v>0.55800000000000005</v>
          </cell>
          <cell r="CE92">
            <v>0.55800000000000005</v>
          </cell>
          <cell r="CF92">
            <v>0.55800000000000005</v>
          </cell>
          <cell r="CG92">
            <v>0.55800000000000005</v>
          </cell>
          <cell r="CH92">
            <v>0.55800000000000005</v>
          </cell>
          <cell r="CI92">
            <v>0.55800000000000005</v>
          </cell>
          <cell r="CJ92">
            <v>0.55800000000000005</v>
          </cell>
          <cell r="CK92">
            <v>0.56000000000000005</v>
          </cell>
          <cell r="CL92">
            <v>0.56000000000000005</v>
          </cell>
          <cell r="CM92">
            <v>0.56000000000000005</v>
          </cell>
          <cell r="CN92">
            <v>0.56000000000000005</v>
          </cell>
          <cell r="CO92">
            <v>0.56000000000000005</v>
          </cell>
          <cell r="CP92">
            <v>0.06</v>
          </cell>
          <cell r="CQ92">
            <v>0.06</v>
          </cell>
          <cell r="CR92">
            <v>0.06</v>
          </cell>
          <cell r="CS92">
            <v>0.06</v>
          </cell>
          <cell r="CT92">
            <v>0.06</v>
          </cell>
          <cell r="CU92">
            <v>0.06</v>
          </cell>
          <cell r="CV92">
            <v>0.06</v>
          </cell>
          <cell r="CW92">
            <v>0.06</v>
          </cell>
          <cell r="CX92">
            <v>0.06</v>
          </cell>
          <cell r="CY92">
            <v>0.06</v>
          </cell>
          <cell r="CZ92">
            <v>0.06</v>
          </cell>
          <cell r="DA92">
            <v>0.06</v>
          </cell>
          <cell r="DC92">
            <v>0.7200000000000002</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cell r="DW92">
            <v>0</v>
          </cell>
          <cell r="DX92">
            <v>0</v>
          </cell>
          <cell r="DY92">
            <v>0</v>
          </cell>
          <cell r="DZ92">
            <v>0</v>
          </cell>
          <cell r="EA92">
            <v>0</v>
          </cell>
          <cell r="EB92">
            <v>0</v>
          </cell>
          <cell r="ED92">
            <v>0</v>
          </cell>
        </row>
        <row r="93">
          <cell r="A93">
            <v>90</v>
          </cell>
          <cell r="B93" t="str">
            <v>Printing Material</v>
          </cell>
          <cell r="C93">
            <v>84</v>
          </cell>
          <cell r="D93">
            <v>0.15856799999999999</v>
          </cell>
          <cell r="E93">
            <v>0.100409</v>
          </cell>
          <cell r="F93">
            <v>0.58262599999999998</v>
          </cell>
          <cell r="G93">
            <v>0.46021899999999999</v>
          </cell>
          <cell r="H93">
            <v>3.4000000000000002E-2</v>
          </cell>
          <cell r="I93">
            <v>-5.8999999999999997E-2</v>
          </cell>
          <cell r="J93">
            <v>1.4E-2</v>
          </cell>
          <cell r="K93">
            <v>6.8000000000000005E-2</v>
          </cell>
          <cell r="L93">
            <v>0</v>
          </cell>
          <cell r="M93">
            <v>0</v>
          </cell>
          <cell r="N93">
            <v>0.32400000000000001</v>
          </cell>
          <cell r="O93">
            <v>0.95399999999999996</v>
          </cell>
          <cell r="P93">
            <v>0.122</v>
          </cell>
          <cell r="Q93">
            <v>0.17399999999999999</v>
          </cell>
          <cell r="R93">
            <v>0.154</v>
          </cell>
          <cell r="S93">
            <v>0.373</v>
          </cell>
          <cell r="T93">
            <v>7.4999999999999997E-2</v>
          </cell>
          <cell r="U93">
            <v>0.38400000000000001</v>
          </cell>
          <cell r="V93">
            <v>1.0820000000000001</v>
          </cell>
          <cell r="W93">
            <v>1.36</v>
          </cell>
          <cell r="X93">
            <v>1.3</v>
          </cell>
          <cell r="Y93">
            <v>1.3</v>
          </cell>
          <cell r="Z93">
            <v>1.21</v>
          </cell>
          <cell r="AA93">
            <v>1.03</v>
          </cell>
          <cell r="AB93">
            <v>0.68</v>
          </cell>
          <cell r="AC93">
            <v>0.49</v>
          </cell>
          <cell r="AD93">
            <v>0.54</v>
          </cell>
          <cell r="AE93">
            <v>0.53</v>
          </cell>
          <cell r="AF93">
            <v>0.34</v>
          </cell>
          <cell r="AG93">
            <v>0.54</v>
          </cell>
          <cell r="AH93">
            <v>0.44</v>
          </cell>
          <cell r="AI93">
            <v>1.0900000000000001</v>
          </cell>
          <cell r="AJ93">
            <v>0.98</v>
          </cell>
          <cell r="AK93">
            <v>0.41</v>
          </cell>
          <cell r="AL93">
            <v>0.69</v>
          </cell>
          <cell r="AM93">
            <v>0.86</v>
          </cell>
          <cell r="AO93">
            <v>8.5640000000000001</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51400000000000001</v>
          </cell>
          <cell r="BU93">
            <v>-4.0000000000000036E-3</v>
          </cell>
          <cell r="BV93">
            <v>0.22500000000000001</v>
          </cell>
          <cell r="BW93">
            <v>0.3610000000000001</v>
          </cell>
          <cell r="BX93">
            <v>0.17199999999999993</v>
          </cell>
          <cell r="BY93">
            <v>5.2000000000000046E-2</v>
          </cell>
          <cell r="BZ93">
            <v>5.0000000000000044E-2</v>
          </cell>
          <cell r="CB93">
            <v>0</v>
          </cell>
          <cell r="CD93">
            <v>0.83699999999999997</v>
          </cell>
          <cell r="CE93">
            <v>0.86499999999999999</v>
          </cell>
          <cell r="CF93">
            <v>0.90300000000000002</v>
          </cell>
          <cell r="CG93">
            <v>0.97599999999999998</v>
          </cell>
          <cell r="CH93">
            <v>0.996</v>
          </cell>
          <cell r="CI93">
            <v>1.0449999999999999</v>
          </cell>
          <cell r="CJ93">
            <v>1.0900000000000001</v>
          </cell>
          <cell r="CK93">
            <v>1.0900000000000001</v>
          </cell>
          <cell r="CL93">
            <v>1.0900000000000001</v>
          </cell>
          <cell r="CM93">
            <v>1.1100000000000001</v>
          </cell>
          <cell r="CN93">
            <v>1.1100000000000001</v>
          </cell>
          <cell r="CO93">
            <v>1.1100000000000001</v>
          </cell>
          <cell r="CP93">
            <v>0.97599999999999998</v>
          </cell>
          <cell r="CQ93">
            <v>0.97599999999999998</v>
          </cell>
          <cell r="CR93">
            <v>0.97599999999999998</v>
          </cell>
          <cell r="CS93">
            <v>0.97599999999999998</v>
          </cell>
          <cell r="CT93">
            <v>0.97599999999999998</v>
          </cell>
          <cell r="CU93">
            <v>0.97599999999999998</v>
          </cell>
          <cell r="CV93">
            <v>0.97599999999999998</v>
          </cell>
          <cell r="CW93">
            <v>0.97599999999999998</v>
          </cell>
          <cell r="CX93">
            <v>0.97599999999999998</v>
          </cell>
          <cell r="CY93">
            <v>0.97599999999999998</v>
          </cell>
          <cell r="CZ93">
            <v>0.97599999999999998</v>
          </cell>
          <cell r="DA93">
            <v>0.97599999999999998</v>
          </cell>
          <cell r="DC93">
            <v>11.711999999999996</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row>
        <row r="94">
          <cell r="A94">
            <v>91</v>
          </cell>
          <cell r="B94" t="str">
            <v xml:space="preserve">Free Time </v>
          </cell>
          <cell r="C94">
            <v>85</v>
          </cell>
          <cell r="D94">
            <v>1.04055974</v>
          </cell>
          <cell r="E94">
            <v>7.5059839999999998</v>
          </cell>
          <cell r="F94">
            <v>7.2418719999999999</v>
          </cell>
          <cell r="G94">
            <v>5.8709499999999997</v>
          </cell>
          <cell r="H94">
            <v>2.4279999999999999</v>
          </cell>
          <cell r="I94">
            <v>1.415</v>
          </cell>
          <cell r="J94">
            <v>1.597</v>
          </cell>
          <cell r="K94">
            <v>1.58</v>
          </cell>
          <cell r="L94">
            <v>1.6619999999999999</v>
          </cell>
          <cell r="M94">
            <v>1.446</v>
          </cell>
          <cell r="N94">
            <v>0.83199999999999996</v>
          </cell>
          <cell r="O94">
            <v>0</v>
          </cell>
          <cell r="P94">
            <v>0</v>
          </cell>
          <cell r="Q94">
            <v>0</v>
          </cell>
          <cell r="R94">
            <v>0</v>
          </cell>
          <cell r="S94">
            <v>0</v>
          </cell>
          <cell r="T94">
            <v>0.58199999999999996</v>
          </cell>
          <cell r="U94">
            <v>0.20200000000000001</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O94">
            <v>0.78400000000000003</v>
          </cell>
          <cell r="AQ94">
            <v>1.2855441000000001</v>
          </cell>
          <cell r="AR94">
            <v>2.92598</v>
          </cell>
          <cell r="AS94">
            <v>2.2720585</v>
          </cell>
          <cell r="AT94">
            <v>0.81047499999999995</v>
          </cell>
          <cell r="AU94">
            <v>1.3025395</v>
          </cell>
          <cell r="AV94">
            <v>1.8488819999999999</v>
          </cell>
          <cell r="AW94">
            <v>1.5338510000000001</v>
          </cell>
          <cell r="AX94">
            <v>1.2262310000000001</v>
          </cell>
          <cell r="AY94">
            <v>1.2175670000000001</v>
          </cell>
          <cell r="AZ94">
            <v>1.164704</v>
          </cell>
          <cell r="BA94">
            <v>0.64309799999999806</v>
          </cell>
          <cell r="BB94">
            <v>0.61661400000000099</v>
          </cell>
          <cell r="BC94">
            <v>-2.87999999999933E-4</v>
          </cell>
          <cell r="BD94">
            <v>2.87999999999933E-4</v>
          </cell>
          <cell r="BE94">
            <v>0</v>
          </cell>
          <cell r="BF94">
            <v>0</v>
          </cell>
          <cell r="BG94">
            <v>7.0000000000000007E-2</v>
          </cell>
          <cell r="BH94">
            <v>5.2999999999999999E-2</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B94">
            <v>0.123</v>
          </cell>
          <cell r="CD94">
            <v>1.875</v>
          </cell>
          <cell r="CE94">
            <v>1.875</v>
          </cell>
          <cell r="CF94">
            <v>1.875</v>
          </cell>
          <cell r="CG94">
            <v>1.875</v>
          </cell>
          <cell r="CH94">
            <v>1.875</v>
          </cell>
          <cell r="CI94">
            <v>1.875</v>
          </cell>
          <cell r="CJ94">
            <v>1.875</v>
          </cell>
          <cell r="CK94">
            <v>1.88</v>
          </cell>
          <cell r="CL94">
            <v>1.88</v>
          </cell>
          <cell r="CM94">
            <v>1.88</v>
          </cell>
          <cell r="CN94">
            <v>1.88</v>
          </cell>
          <cell r="CO94">
            <v>1.88</v>
          </cell>
          <cell r="CP94">
            <v>0</v>
          </cell>
          <cell r="CQ94">
            <v>0</v>
          </cell>
          <cell r="CR94">
            <v>0</v>
          </cell>
          <cell r="CS94">
            <v>0</v>
          </cell>
          <cell r="CT94">
            <v>0</v>
          </cell>
          <cell r="CU94">
            <v>0</v>
          </cell>
          <cell r="CV94">
            <v>0</v>
          </cell>
          <cell r="CW94">
            <v>0</v>
          </cell>
          <cell r="CX94">
            <v>0</v>
          </cell>
          <cell r="CY94">
            <v>0</v>
          </cell>
          <cell r="CZ94">
            <v>0</v>
          </cell>
          <cell r="DA94">
            <v>0</v>
          </cell>
          <cell r="DC94">
            <v>0</v>
          </cell>
          <cell r="DE94">
            <v>0</v>
          </cell>
          <cell r="DF94">
            <v>0</v>
          </cell>
          <cell r="DG94">
            <v>0</v>
          </cell>
          <cell r="DH94">
            <v>0</v>
          </cell>
          <cell r="DI94">
            <v>0</v>
          </cell>
          <cell r="DJ94">
            <v>0</v>
          </cell>
          <cell r="DK94">
            <v>0</v>
          </cell>
          <cell r="DL94">
            <v>0</v>
          </cell>
          <cell r="DM94">
            <v>0</v>
          </cell>
          <cell r="DN94">
            <v>0</v>
          </cell>
          <cell r="DO94">
            <v>0</v>
          </cell>
          <cell r="DP94">
            <v>0</v>
          </cell>
          <cell r="DQ94">
            <v>0</v>
          </cell>
          <cell r="DR94">
            <v>0</v>
          </cell>
          <cell r="DS94">
            <v>0</v>
          </cell>
          <cell r="DT94">
            <v>0</v>
          </cell>
          <cell r="DU94">
            <v>0</v>
          </cell>
          <cell r="DV94">
            <v>0</v>
          </cell>
          <cell r="DW94">
            <v>0</v>
          </cell>
          <cell r="DX94">
            <v>0</v>
          </cell>
          <cell r="DY94">
            <v>0</v>
          </cell>
          <cell r="DZ94">
            <v>0</v>
          </cell>
          <cell r="EA94">
            <v>0</v>
          </cell>
          <cell r="EB94">
            <v>0</v>
          </cell>
          <cell r="ED94">
            <v>0</v>
          </cell>
        </row>
        <row r="95">
          <cell r="A95">
            <v>92</v>
          </cell>
          <cell r="B95" t="str">
            <v>Sales commission</v>
          </cell>
          <cell r="C95">
            <v>86</v>
          </cell>
          <cell r="D95">
            <v>1.9814000000000001</v>
          </cell>
          <cell r="E95">
            <v>3.1872729999999998</v>
          </cell>
          <cell r="F95">
            <v>3.5297499999999999</v>
          </cell>
          <cell r="G95">
            <v>2.6648000000000001</v>
          </cell>
          <cell r="H95">
            <v>2.0640000000000001</v>
          </cell>
          <cell r="I95">
            <v>1.905</v>
          </cell>
          <cell r="J95">
            <v>1.536</v>
          </cell>
          <cell r="K95">
            <v>1.379</v>
          </cell>
          <cell r="L95">
            <v>1.792</v>
          </cell>
          <cell r="M95">
            <v>1.0760000000000001</v>
          </cell>
          <cell r="N95">
            <v>1.7609999999999999</v>
          </cell>
          <cell r="O95">
            <v>1.5</v>
          </cell>
          <cell r="P95">
            <v>1.1819999999999999</v>
          </cell>
          <cell r="Q95">
            <v>1.37</v>
          </cell>
          <cell r="R95">
            <v>1.9550000000000001</v>
          </cell>
          <cell r="S95">
            <v>6.173</v>
          </cell>
          <cell r="T95">
            <v>1.92</v>
          </cell>
          <cell r="U95">
            <v>2.7240000000000002</v>
          </cell>
          <cell r="V95">
            <v>4.3049999999999997</v>
          </cell>
          <cell r="W95">
            <v>2.56</v>
          </cell>
          <cell r="X95">
            <v>5.14</v>
          </cell>
          <cell r="Y95">
            <v>2.83</v>
          </cell>
          <cell r="Z95">
            <v>1.67</v>
          </cell>
          <cell r="AA95">
            <v>1.3</v>
          </cell>
          <cell r="AB95">
            <v>1.96</v>
          </cell>
          <cell r="AC95">
            <v>1.65</v>
          </cell>
          <cell r="AD95">
            <v>2.4</v>
          </cell>
          <cell r="AE95">
            <v>2.41</v>
          </cell>
          <cell r="AF95">
            <v>2.59</v>
          </cell>
          <cell r="AG95">
            <v>3.35</v>
          </cell>
          <cell r="AH95">
            <v>4.03</v>
          </cell>
          <cell r="AI95">
            <v>3.11</v>
          </cell>
          <cell r="AJ95">
            <v>3.64</v>
          </cell>
          <cell r="AK95">
            <v>2.95</v>
          </cell>
          <cell r="AL95">
            <v>5.01</v>
          </cell>
          <cell r="AM95">
            <v>5.04</v>
          </cell>
          <cell r="AO95">
            <v>33.128999999999998</v>
          </cell>
          <cell r="AQ95">
            <v>2.3679000000000001</v>
          </cell>
          <cell r="AR95">
            <v>2.6033599999999999</v>
          </cell>
          <cell r="AS95">
            <v>3.1267631699999998</v>
          </cell>
          <cell r="AT95">
            <v>1.3967498300000001</v>
          </cell>
          <cell r="AU95">
            <v>0.51763700000000201</v>
          </cell>
          <cell r="AV95">
            <v>6.3649999999999193E-2</v>
          </cell>
          <cell r="AW95">
            <v>-0.3619</v>
          </cell>
          <cell r="AX95">
            <v>5.0799999999999602E-2</v>
          </cell>
          <cell r="AY95">
            <v>-0.90087300000000003</v>
          </cell>
          <cell r="AZ95">
            <v>0.96233999999999997</v>
          </cell>
          <cell r="BA95">
            <v>0.77585000000000004</v>
          </cell>
          <cell r="BB95">
            <v>1.2080230000000001</v>
          </cell>
          <cell r="BC95">
            <v>1.0386</v>
          </cell>
          <cell r="BD95">
            <v>0.91239999999999999</v>
          </cell>
          <cell r="BE95">
            <v>1.2470000000000001</v>
          </cell>
          <cell r="BF95">
            <v>1.464</v>
          </cell>
          <cell r="BG95">
            <v>1.6639999999999999</v>
          </cell>
          <cell r="BH95">
            <v>1.5940000000000001</v>
          </cell>
          <cell r="BI95">
            <v>2.948</v>
          </cell>
          <cell r="BJ95">
            <v>1.2370000000000001</v>
          </cell>
          <cell r="BK95">
            <v>2.7290000000000001</v>
          </cell>
          <cell r="BL95">
            <v>2.1160000000000001</v>
          </cell>
          <cell r="BM95">
            <v>4.95</v>
          </cell>
          <cell r="BN95">
            <v>2.82</v>
          </cell>
          <cell r="BO95">
            <v>1.28</v>
          </cell>
          <cell r="BP95">
            <v>1.39</v>
          </cell>
          <cell r="BQ95">
            <v>1.75</v>
          </cell>
          <cell r="BR95">
            <v>3.99</v>
          </cell>
          <cell r="BS95">
            <v>3.0609999999999999</v>
          </cell>
          <cell r="BT95">
            <v>5.3250000000000002</v>
          </cell>
          <cell r="BU95">
            <v>5.5750000000000002</v>
          </cell>
          <cell r="BV95">
            <v>4.2750000000000004</v>
          </cell>
          <cell r="BW95">
            <v>7.77</v>
          </cell>
          <cell r="BX95">
            <v>5.6229999999999976</v>
          </cell>
          <cell r="BY95">
            <v>5.5830000000000055</v>
          </cell>
          <cell r="BZ95">
            <v>9.2140000000000128</v>
          </cell>
          <cell r="CB95">
            <v>24.72</v>
          </cell>
          <cell r="CD95">
            <v>2.6469999999999998</v>
          </cell>
          <cell r="CE95">
            <v>2.6190000000000002</v>
          </cell>
          <cell r="CF95">
            <v>2.7360000000000002</v>
          </cell>
          <cell r="CG95">
            <v>3.6269999999999998</v>
          </cell>
          <cell r="CH95">
            <v>3.8380000000000001</v>
          </cell>
          <cell r="CI95">
            <v>4.0759999999999996</v>
          </cell>
          <cell r="CJ95">
            <v>4.3159999999999998</v>
          </cell>
          <cell r="CK95">
            <v>4.1900000000000004</v>
          </cell>
          <cell r="CL95">
            <v>4.21</v>
          </cell>
          <cell r="CM95">
            <v>4.29</v>
          </cell>
          <cell r="CN95">
            <v>4.29</v>
          </cell>
          <cell r="CO95">
            <v>4.29</v>
          </cell>
          <cell r="CP95">
            <v>2.234</v>
          </cell>
          <cell r="CQ95">
            <v>2.2509999999999999</v>
          </cell>
          <cell r="CR95">
            <v>2.621</v>
          </cell>
          <cell r="CS95">
            <v>2.9180000000000001</v>
          </cell>
          <cell r="CT95">
            <v>3.0670000000000002</v>
          </cell>
          <cell r="CU95">
            <v>3.1719999999999997</v>
          </cell>
          <cell r="CV95">
            <v>3.278</v>
          </cell>
          <cell r="CW95">
            <v>3.2380000000000004</v>
          </cell>
          <cell r="CX95">
            <v>3.5939999999999999</v>
          </cell>
          <cell r="CY95">
            <v>3.161</v>
          </cell>
          <cell r="CZ95">
            <v>3.3740000000000001</v>
          </cell>
          <cell r="DA95">
            <v>3.4990000000000001</v>
          </cell>
          <cell r="DC95">
            <v>36.407000000000004</v>
          </cell>
          <cell r="DE95">
            <v>2.9969999999999999</v>
          </cell>
          <cell r="DF95">
            <v>3.3439999999999999</v>
          </cell>
          <cell r="DG95">
            <v>3.69</v>
          </cell>
          <cell r="DH95">
            <v>3.69</v>
          </cell>
          <cell r="DI95">
            <v>3.69</v>
          </cell>
          <cell r="DJ95">
            <v>4.0359999999999996</v>
          </cell>
          <cell r="DK95">
            <v>4.383</v>
          </cell>
          <cell r="DL95">
            <v>4.4530000000000003</v>
          </cell>
          <cell r="DM95">
            <v>4.5209999999999999</v>
          </cell>
          <cell r="DN95">
            <v>4.57</v>
          </cell>
          <cell r="DO95">
            <v>4.57</v>
          </cell>
          <cell r="DP95">
            <v>4.57</v>
          </cell>
          <cell r="DQ95">
            <v>3.9670000000000001</v>
          </cell>
          <cell r="DR95">
            <v>4.2469999999999999</v>
          </cell>
          <cell r="DS95">
            <v>4.4669999999999996</v>
          </cell>
          <cell r="DT95">
            <v>4.7619999999999996</v>
          </cell>
          <cell r="DU95">
            <v>5.0339999999999998</v>
          </cell>
          <cell r="DV95">
            <v>5.2640000000000002</v>
          </cell>
          <cell r="DW95">
            <v>5.6710000000000003</v>
          </cell>
          <cell r="DX95">
            <v>5.6320000000000006</v>
          </cell>
          <cell r="DY95">
            <v>6.05</v>
          </cell>
          <cell r="DZ95">
            <v>6.194</v>
          </cell>
          <cell r="EA95">
            <v>6.45</v>
          </cell>
          <cell r="EB95">
            <v>6.71</v>
          </cell>
          <cell r="ED95">
            <v>64.447999999999993</v>
          </cell>
        </row>
        <row r="96">
          <cell r="A96">
            <v>93</v>
          </cell>
          <cell r="B96" t="str">
            <v>Sales commission - Prepaid</v>
          </cell>
          <cell r="C96" t="str">
            <v>86a</v>
          </cell>
          <cell r="P96">
            <v>0.213508</v>
          </cell>
          <cell r="Q96">
            <v>0.23864099999999999</v>
          </cell>
          <cell r="R96">
            <v>0.34499999999999997</v>
          </cell>
          <cell r="S96">
            <v>0.35799999999999998</v>
          </cell>
          <cell r="T96">
            <v>0.56599999999999995</v>
          </cell>
          <cell r="U96">
            <v>0.41599999999999998</v>
          </cell>
          <cell r="V96">
            <v>0.70099999999999996</v>
          </cell>
          <cell r="W96">
            <v>0.7</v>
          </cell>
          <cell r="X96">
            <v>0.90300000000000002</v>
          </cell>
          <cell r="Y96">
            <v>0.77500000000000002</v>
          </cell>
          <cell r="Z96">
            <v>0.8</v>
          </cell>
          <cell r="AA96">
            <v>1.241625</v>
          </cell>
          <cell r="AB96">
            <v>1.2981020000000001</v>
          </cell>
          <cell r="AC96">
            <v>1.2</v>
          </cell>
          <cell r="AD96">
            <v>2.72</v>
          </cell>
          <cell r="AE96">
            <v>1.26</v>
          </cell>
          <cell r="AF96">
            <v>2.31</v>
          </cell>
          <cell r="AG96">
            <v>2.62</v>
          </cell>
          <cell r="AH96">
            <v>3.24</v>
          </cell>
          <cell r="AI96">
            <v>4.95</v>
          </cell>
          <cell r="AJ96">
            <v>2.37</v>
          </cell>
          <cell r="AK96">
            <v>2.76</v>
          </cell>
          <cell r="AL96">
            <v>4.18</v>
          </cell>
          <cell r="AM96">
            <v>4.13</v>
          </cell>
          <cell r="AO96">
            <v>7.2577739999999995</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B96">
            <v>0</v>
          </cell>
          <cell r="CF96">
            <v>0</v>
          </cell>
          <cell r="CG96">
            <v>0</v>
          </cell>
          <cell r="CH96">
            <v>0</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C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cell r="DW96">
            <v>0</v>
          </cell>
          <cell r="DX96">
            <v>0</v>
          </cell>
          <cell r="DY96">
            <v>0</v>
          </cell>
          <cell r="DZ96">
            <v>0</v>
          </cell>
          <cell r="EA96">
            <v>0</v>
          </cell>
          <cell r="EB96">
            <v>0</v>
          </cell>
          <cell r="ED96">
            <v>0</v>
          </cell>
        </row>
        <row r="97">
          <cell r="A97">
            <v>94</v>
          </cell>
          <cell r="B97" t="str">
            <v>CCC Rent, Taxes &amp; Brokerage</v>
          </cell>
          <cell r="C97">
            <v>87</v>
          </cell>
          <cell r="D97">
            <v>0.19755</v>
          </cell>
          <cell r="E97">
            <v>0.22255</v>
          </cell>
          <cell r="F97">
            <v>0.245</v>
          </cell>
          <cell r="G97">
            <v>0.22170000000000001</v>
          </cell>
          <cell r="H97">
            <v>0.188</v>
          </cell>
          <cell r="I97">
            <v>0.253</v>
          </cell>
          <cell r="J97">
            <v>0.23699999999999999</v>
          </cell>
          <cell r="K97">
            <v>0.24</v>
          </cell>
          <cell r="L97">
            <v>0.33700000000000002</v>
          </cell>
          <cell r="M97">
            <v>0.28999999999999998</v>
          </cell>
          <cell r="N97">
            <v>0.30399999999999999</v>
          </cell>
          <cell r="O97">
            <v>0.26200000000000001</v>
          </cell>
          <cell r="P97">
            <v>0.24</v>
          </cell>
          <cell r="Q97">
            <v>0.27500000000000002</v>
          </cell>
          <cell r="R97">
            <v>0.26200000000000001</v>
          </cell>
          <cell r="S97">
            <v>0.24299999999999999</v>
          </cell>
          <cell r="T97">
            <v>0.32300000000000001</v>
          </cell>
          <cell r="U97">
            <v>0.36699999999999999</v>
          </cell>
          <cell r="V97">
            <v>0.27400000000000002</v>
          </cell>
          <cell r="W97">
            <v>0.31</v>
          </cell>
          <cell r="X97">
            <v>0.27</v>
          </cell>
          <cell r="Y97">
            <v>0.28999999999999998</v>
          </cell>
          <cell r="Z97">
            <v>0.31</v>
          </cell>
          <cell r="AA97">
            <v>0.28000000000000003</v>
          </cell>
          <cell r="AB97">
            <v>0.31</v>
          </cell>
          <cell r="AC97">
            <v>0.34</v>
          </cell>
          <cell r="AD97">
            <v>0.3</v>
          </cell>
          <cell r="AE97">
            <v>0.35</v>
          </cell>
          <cell r="AF97">
            <v>0.31</v>
          </cell>
          <cell r="AG97">
            <v>0.26</v>
          </cell>
          <cell r="AH97">
            <v>0.36</v>
          </cell>
          <cell r="AI97">
            <v>0.28999999999999998</v>
          </cell>
          <cell r="AJ97">
            <v>0.34</v>
          </cell>
          <cell r="AK97">
            <v>0.28999999999999998</v>
          </cell>
          <cell r="AL97">
            <v>0.3</v>
          </cell>
          <cell r="AM97">
            <v>0.33</v>
          </cell>
          <cell r="AO97">
            <v>3.444</v>
          </cell>
          <cell r="AQ97">
            <v>0.183563</v>
          </cell>
          <cell r="AR97">
            <v>0.183563</v>
          </cell>
          <cell r="AS97">
            <v>0.183563</v>
          </cell>
          <cell r="AT97">
            <v>0.183563</v>
          </cell>
          <cell r="AU97">
            <v>0.183563</v>
          </cell>
          <cell r="AV97">
            <v>0.22633818</v>
          </cell>
          <cell r="AW97">
            <v>0.25080000000000002</v>
          </cell>
          <cell r="AX97">
            <v>0.26305274000000001</v>
          </cell>
          <cell r="AY97">
            <v>0.26155600000000001</v>
          </cell>
          <cell r="AZ97">
            <v>0.21939441000000001</v>
          </cell>
          <cell r="BA97">
            <v>0.98103200000000002</v>
          </cell>
          <cell r="BB97">
            <v>0.57316666999999999</v>
          </cell>
          <cell r="BC97">
            <v>0.48399999999999999</v>
          </cell>
          <cell r="BD97">
            <v>0.501</v>
          </cell>
          <cell r="BE97">
            <v>0.54100000000000004</v>
          </cell>
          <cell r="BF97">
            <v>0.61799999999999999</v>
          </cell>
          <cell r="BG97">
            <v>0.60899999999999999</v>
          </cell>
          <cell r="BH97">
            <v>0.48300000000000098</v>
          </cell>
          <cell r="BI97">
            <v>0.46500000000000097</v>
          </cell>
          <cell r="BJ97">
            <v>0.58099999999999996</v>
          </cell>
          <cell r="BK97">
            <v>0.56000000000000005</v>
          </cell>
          <cell r="BL97">
            <v>0.65799999999999892</v>
          </cell>
          <cell r="BM97">
            <v>0.39</v>
          </cell>
          <cell r="BN97">
            <v>0.49300000000000099</v>
          </cell>
          <cell r="BO97">
            <v>0.6</v>
          </cell>
          <cell r="BP97">
            <v>0.69</v>
          </cell>
          <cell r="BQ97">
            <v>0.86</v>
          </cell>
          <cell r="BR97">
            <v>0.85</v>
          </cell>
          <cell r="BS97">
            <v>0.66</v>
          </cell>
          <cell r="BT97">
            <v>0.76</v>
          </cell>
          <cell r="BU97">
            <v>0.75800000000000001</v>
          </cell>
          <cell r="BV97">
            <v>0.57200000000000006</v>
          </cell>
          <cell r="BW97">
            <v>0.875</v>
          </cell>
          <cell r="BX97">
            <v>0.9350000000000005</v>
          </cell>
          <cell r="BY97">
            <v>0.86</v>
          </cell>
          <cell r="BZ97">
            <v>1.1199999999999992</v>
          </cell>
          <cell r="CB97">
            <v>6.3830000000000018</v>
          </cell>
          <cell r="CD97">
            <v>0.42199999999999999</v>
          </cell>
          <cell r="CE97">
            <v>0.42199999999999999</v>
          </cell>
          <cell r="CF97">
            <v>0.42199999999999999</v>
          </cell>
          <cell r="CG97">
            <v>0.44500000000000001</v>
          </cell>
          <cell r="CH97">
            <v>0.44500000000000001</v>
          </cell>
          <cell r="CI97">
            <v>0.44500000000000001</v>
          </cell>
          <cell r="CJ97">
            <v>0.44500000000000001</v>
          </cell>
          <cell r="CK97">
            <v>0.44</v>
          </cell>
          <cell r="CL97">
            <v>0.44</v>
          </cell>
          <cell r="CM97">
            <v>0.44</v>
          </cell>
          <cell r="CN97">
            <v>0.44</v>
          </cell>
          <cell r="CO97">
            <v>0.44</v>
          </cell>
          <cell r="CP97">
            <v>0.374</v>
          </cell>
          <cell r="CQ97">
            <v>0.36499999999999999</v>
          </cell>
          <cell r="CR97">
            <v>0.36499999999999999</v>
          </cell>
          <cell r="CS97">
            <v>0.36</v>
          </cell>
          <cell r="CT97">
            <v>0.36</v>
          </cell>
          <cell r="CU97">
            <v>0.36</v>
          </cell>
          <cell r="CV97">
            <v>0.36499999999999999</v>
          </cell>
          <cell r="CW97">
            <v>0.36499999999999999</v>
          </cell>
          <cell r="CX97">
            <v>0.36499999999999999</v>
          </cell>
          <cell r="CY97">
            <v>0.36499999999999999</v>
          </cell>
          <cell r="CZ97">
            <v>0.36499999999999999</v>
          </cell>
          <cell r="DA97">
            <v>0.36499999999999999</v>
          </cell>
          <cell r="DC97">
            <v>4.3740000000000006</v>
          </cell>
          <cell r="DE97">
            <v>0.376</v>
          </cell>
          <cell r="DF97">
            <v>0.38800000000000001</v>
          </cell>
          <cell r="DG97">
            <v>0.38800000000000001</v>
          </cell>
          <cell r="DH97">
            <v>0.376</v>
          </cell>
          <cell r="DI97">
            <v>0.376</v>
          </cell>
          <cell r="DJ97">
            <v>0.376</v>
          </cell>
          <cell r="DK97">
            <v>0.376</v>
          </cell>
          <cell r="DL97">
            <v>0.376</v>
          </cell>
          <cell r="DM97">
            <v>0.376</v>
          </cell>
          <cell r="DN97">
            <v>0.376</v>
          </cell>
          <cell r="DO97">
            <v>0.376</v>
          </cell>
          <cell r="DP97">
            <v>0.376</v>
          </cell>
          <cell r="DQ97">
            <v>0.51500000000000001</v>
          </cell>
          <cell r="DR97">
            <v>0.51500000000000001</v>
          </cell>
          <cell r="DS97">
            <v>0.51500000000000001</v>
          </cell>
          <cell r="DT97">
            <v>0.51500000000000001</v>
          </cell>
          <cell r="DU97">
            <v>0.51500000000000001</v>
          </cell>
          <cell r="DV97">
            <v>0.51500000000000001</v>
          </cell>
          <cell r="DW97">
            <v>0.59</v>
          </cell>
          <cell r="DX97">
            <v>0.59</v>
          </cell>
          <cell r="DY97">
            <v>0.59</v>
          </cell>
          <cell r="DZ97">
            <v>0.59</v>
          </cell>
          <cell r="EA97">
            <v>0.59</v>
          </cell>
          <cell r="EB97">
            <v>0.59</v>
          </cell>
          <cell r="ED97">
            <v>6.63</v>
          </cell>
        </row>
        <row r="98">
          <cell r="A98">
            <v>95</v>
          </cell>
          <cell r="B98" t="str">
            <v>Deferred Revenue Expenditure W/Off</v>
          </cell>
          <cell r="C98">
            <v>88</v>
          </cell>
          <cell r="AC98">
            <v>0</v>
          </cell>
          <cell r="AD98">
            <v>0</v>
          </cell>
          <cell r="AE98">
            <v>0</v>
          </cell>
          <cell r="AF98">
            <v>0</v>
          </cell>
          <cell r="AG98">
            <v>0</v>
          </cell>
          <cell r="AH98">
            <v>0</v>
          </cell>
          <cell r="AI98">
            <v>0</v>
          </cell>
          <cell r="AJ98">
            <v>0</v>
          </cell>
          <cell r="AK98">
            <v>0</v>
          </cell>
          <cell r="AL98">
            <v>0</v>
          </cell>
          <cell r="AM98">
            <v>0</v>
          </cell>
          <cell r="AO98">
            <v>0</v>
          </cell>
          <cell r="BP98">
            <v>0</v>
          </cell>
          <cell r="BQ98">
            <v>0</v>
          </cell>
          <cell r="BR98">
            <v>0</v>
          </cell>
          <cell r="BS98">
            <v>0</v>
          </cell>
          <cell r="BT98">
            <v>0</v>
          </cell>
          <cell r="BU98">
            <v>0</v>
          </cell>
          <cell r="BV98">
            <v>0</v>
          </cell>
          <cell r="BW98">
            <v>0</v>
          </cell>
          <cell r="BX98">
            <v>0</v>
          </cell>
          <cell r="BY98">
            <v>0</v>
          </cell>
          <cell r="BZ98">
            <v>0</v>
          </cell>
          <cell r="CB98">
            <v>0</v>
          </cell>
          <cell r="CD98">
            <v>0</v>
          </cell>
          <cell r="CE98">
            <v>0</v>
          </cell>
          <cell r="CF98">
            <v>0</v>
          </cell>
          <cell r="CG98">
            <v>0</v>
          </cell>
          <cell r="CH98">
            <v>0</v>
          </cell>
          <cell r="CI98">
            <v>0</v>
          </cell>
          <cell r="CJ98">
            <v>0</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C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cell r="DW98">
            <v>0</v>
          </cell>
          <cell r="DX98">
            <v>0</v>
          </cell>
          <cell r="DY98">
            <v>0</v>
          </cell>
          <cell r="DZ98">
            <v>0</v>
          </cell>
          <cell r="EA98">
            <v>0</v>
          </cell>
          <cell r="EB98">
            <v>0</v>
          </cell>
          <cell r="ED98">
            <v>0</v>
          </cell>
        </row>
        <row r="99">
          <cell r="A99">
            <v>96</v>
          </cell>
          <cell r="B99" t="str">
            <v>Provision for Brand Royalty</v>
          </cell>
          <cell r="C99">
            <v>89</v>
          </cell>
          <cell r="D99">
            <v>1.4279999999999999</v>
          </cell>
          <cell r="E99">
            <v>1.3392999999999999</v>
          </cell>
          <cell r="F99">
            <v>1.6397250000000001</v>
          </cell>
          <cell r="G99">
            <v>1.7023999999999999</v>
          </cell>
          <cell r="H99">
            <v>1.67</v>
          </cell>
          <cell r="I99">
            <v>1.802</v>
          </cell>
          <cell r="J99">
            <v>1.837</v>
          </cell>
          <cell r="K99">
            <v>1.1160000000000001</v>
          </cell>
          <cell r="L99">
            <v>1.8080000000000001</v>
          </cell>
          <cell r="M99">
            <v>1.7350000000000001</v>
          </cell>
          <cell r="N99">
            <v>1.821</v>
          </cell>
          <cell r="O99">
            <v>1.7190000000000001</v>
          </cell>
          <cell r="P99">
            <v>1.923</v>
          </cell>
          <cell r="Q99">
            <v>1.901</v>
          </cell>
          <cell r="R99">
            <v>1.9350000000000001</v>
          </cell>
          <cell r="S99">
            <v>2.1989999999999998</v>
          </cell>
          <cell r="T99">
            <v>2.3780000000000001</v>
          </cell>
          <cell r="U99">
            <v>2.4980000000000002</v>
          </cell>
          <cell r="V99">
            <v>2.5739999999999998</v>
          </cell>
          <cell r="W99">
            <v>2.62</v>
          </cell>
          <cell r="X99">
            <v>2.96</v>
          </cell>
          <cell r="Y99">
            <v>3.8014999999999999</v>
          </cell>
          <cell r="Z99">
            <v>3.16</v>
          </cell>
          <cell r="AA99">
            <v>3</v>
          </cell>
          <cell r="AB99">
            <v>3.35</v>
          </cell>
          <cell r="AC99">
            <v>4.0199999999999996</v>
          </cell>
          <cell r="AD99">
            <v>3.93</v>
          </cell>
          <cell r="AE99">
            <v>3.82</v>
          </cell>
          <cell r="AF99">
            <v>4.22</v>
          </cell>
          <cell r="AG99">
            <v>4.0599999999999996</v>
          </cell>
          <cell r="AH99">
            <v>4.58</v>
          </cell>
          <cell r="AI99">
            <v>4.76</v>
          </cell>
          <cell r="AJ99">
            <v>5.41</v>
          </cell>
          <cell r="AK99">
            <v>5.55</v>
          </cell>
          <cell r="AL99">
            <v>5.64</v>
          </cell>
          <cell r="AM99">
            <v>4.99</v>
          </cell>
          <cell r="AO99">
            <v>30.9495</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D99">
            <v>0.42099999999999999</v>
          </cell>
          <cell r="CE99">
            <v>0.45</v>
          </cell>
          <cell r="CF99">
            <v>0.48399999999999999</v>
          </cell>
          <cell r="CG99">
            <v>0.51900000000000002</v>
          </cell>
          <cell r="CH99">
            <v>0.55300000000000005</v>
          </cell>
          <cell r="CI99">
            <v>0.58899999999999997</v>
          </cell>
          <cell r="CJ99">
            <v>0.65300000000000002</v>
          </cell>
          <cell r="CK99">
            <v>0.69</v>
          </cell>
          <cell r="CL99">
            <v>0.73</v>
          </cell>
          <cell r="CM99">
            <v>0.76</v>
          </cell>
          <cell r="CN99">
            <v>0.8</v>
          </cell>
          <cell r="CO99">
            <v>0.83</v>
          </cell>
          <cell r="CP99">
            <v>2.5470000000000002</v>
          </cell>
          <cell r="CQ99">
            <v>2.653</v>
          </cell>
          <cell r="CR99">
            <v>2.762</v>
          </cell>
          <cell r="CS99">
            <v>2.9729999999999999</v>
          </cell>
          <cell r="CT99">
            <v>3.129</v>
          </cell>
          <cell r="CU99">
            <v>3.2810000000000001</v>
          </cell>
          <cell r="CV99">
            <v>3.476</v>
          </cell>
          <cell r="CW99">
            <v>3.6340000000000003</v>
          </cell>
          <cell r="CX99">
            <v>3.8109999999999999</v>
          </cell>
          <cell r="CY99">
            <v>3.9990000000000001</v>
          </cell>
          <cell r="CZ99">
            <v>4.1779999999999999</v>
          </cell>
          <cell r="DA99">
            <v>4.3630000000000004</v>
          </cell>
          <cell r="DC99">
            <v>40.805999999999997</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row>
        <row r="100">
          <cell r="A100">
            <v>97</v>
          </cell>
          <cell r="B100" t="str">
            <v>Sub Total</v>
          </cell>
          <cell r="D100">
            <v>12.52305874</v>
          </cell>
          <cell r="E100">
            <v>21.826192000000002</v>
          </cell>
          <cell r="F100">
            <v>27.131774</v>
          </cell>
          <cell r="G100">
            <v>15.08789243</v>
          </cell>
          <cell r="H100">
            <v>9.1359999999999992</v>
          </cell>
          <cell r="I100">
            <v>6.8450000000000006</v>
          </cell>
          <cell r="J100">
            <v>8.9829999999999988</v>
          </cell>
          <cell r="K100">
            <v>8.0489999999999995</v>
          </cell>
          <cell r="L100">
            <v>8.8189999999999991</v>
          </cell>
          <cell r="M100">
            <v>4.9570000000000016</v>
          </cell>
          <cell r="N100">
            <v>8.3100059999999996</v>
          </cell>
          <cell r="O100">
            <v>8.677999999999999</v>
          </cell>
          <cell r="P100">
            <v>7.3845080000000003</v>
          </cell>
          <cell r="Q100">
            <v>7.7006410000000001</v>
          </cell>
          <cell r="R100">
            <v>7.3620000000000001</v>
          </cell>
          <cell r="S100">
            <v>12.994</v>
          </cell>
          <cell r="T100">
            <v>15.239000000000003</v>
          </cell>
          <cell r="U100">
            <v>15.412000000000003</v>
          </cell>
          <cell r="V100">
            <v>18.137</v>
          </cell>
          <cell r="W100">
            <v>16.89</v>
          </cell>
          <cell r="X100">
            <v>20.202999999999999</v>
          </cell>
          <cell r="Y100">
            <v>18.01649999999999</v>
          </cell>
          <cell r="Z100">
            <v>16.699999999999992</v>
          </cell>
          <cell r="AA100">
            <v>15.379353000000011</v>
          </cell>
          <cell r="AB100">
            <v>16.468101999999998</v>
          </cell>
          <cell r="AC100">
            <v>16.32</v>
          </cell>
          <cell r="AD100">
            <v>21.56</v>
          </cell>
          <cell r="AE100">
            <v>19.79</v>
          </cell>
          <cell r="AF100">
            <v>23.35</v>
          </cell>
          <cell r="AG100">
            <v>20.92</v>
          </cell>
          <cell r="AH100">
            <v>24.13</v>
          </cell>
          <cell r="AI100">
            <v>26.106999999999999</v>
          </cell>
          <cell r="AJ100">
            <v>22.78</v>
          </cell>
          <cell r="AK100">
            <v>23.8</v>
          </cell>
          <cell r="AL100">
            <v>29.34</v>
          </cell>
          <cell r="AM100">
            <v>31.619999999999997</v>
          </cell>
          <cell r="AO100">
            <v>171.418002</v>
          </cell>
          <cell r="AQ100">
            <v>4.5862484200000004</v>
          </cell>
          <cell r="AR100">
            <v>6.44367994</v>
          </cell>
          <cell r="AS100">
            <v>6.4099366699999996</v>
          </cell>
          <cell r="AT100">
            <v>2.4902398299999997</v>
          </cell>
          <cell r="AU100">
            <v>2.0751776300000024</v>
          </cell>
          <cell r="AV100">
            <v>2.1058823799999984</v>
          </cell>
          <cell r="AW100">
            <v>1.5594154000000007</v>
          </cell>
          <cell r="AX100">
            <v>1.8060577399999995</v>
          </cell>
          <cell r="AY100">
            <v>0.66465460000000076</v>
          </cell>
          <cell r="AZ100">
            <v>2.3756400100000001</v>
          </cell>
          <cell r="BA100">
            <v>2.6271711899999977</v>
          </cell>
          <cell r="BB100">
            <v>2.4681312500000012</v>
          </cell>
          <cell r="BC100">
            <v>1.525312</v>
          </cell>
          <cell r="BD100">
            <v>1.4976879999999999</v>
          </cell>
          <cell r="BE100">
            <v>2.4486699999999999</v>
          </cell>
          <cell r="BF100">
            <v>2.1429999999999998</v>
          </cell>
          <cell r="BG100">
            <v>2.7549999999999999</v>
          </cell>
          <cell r="BH100">
            <v>2.7100000000000013</v>
          </cell>
          <cell r="BI100">
            <v>3.8430000000000009</v>
          </cell>
          <cell r="BJ100">
            <v>2.3479999999999999</v>
          </cell>
          <cell r="BK100">
            <v>4.4209999999999994</v>
          </cell>
          <cell r="BL100">
            <v>2.9263769999999991</v>
          </cell>
          <cell r="BM100">
            <v>6.12</v>
          </cell>
          <cell r="BN100">
            <v>4.197000000000001</v>
          </cell>
          <cell r="BO100">
            <v>2.06</v>
          </cell>
          <cell r="BP100">
            <v>2.11</v>
          </cell>
          <cell r="BQ100">
            <v>2.81</v>
          </cell>
          <cell r="BR100">
            <v>5.0190000000000001</v>
          </cell>
          <cell r="BS100">
            <v>3.9590000000000001</v>
          </cell>
          <cell r="BT100">
            <v>6.9219999999999997</v>
          </cell>
          <cell r="BU100">
            <v>6.7789999999999999</v>
          </cell>
          <cell r="BV100">
            <v>5.1840000000000002</v>
          </cell>
          <cell r="BW100">
            <v>10.516999999999996</v>
          </cell>
          <cell r="BX100">
            <v>7.6259999999999977</v>
          </cell>
          <cell r="BY100">
            <v>7.356000000000007</v>
          </cell>
          <cell r="BZ100">
            <v>11.965000000000012</v>
          </cell>
          <cell r="CB100">
            <v>36.935047000000004</v>
          </cell>
          <cell r="CD100">
            <v>17.510999999999999</v>
          </cell>
          <cell r="CE100">
            <v>17.54</v>
          </cell>
          <cell r="CF100">
            <v>14.801000000000002</v>
          </cell>
          <cell r="CG100">
            <v>15.888</v>
          </cell>
          <cell r="CH100">
            <v>16.172000000000001</v>
          </cell>
          <cell r="CI100">
            <v>16.512999999999998</v>
          </cell>
          <cell r="CJ100">
            <v>18.480999999999998</v>
          </cell>
          <cell r="CK100">
            <v>18.390000000000004</v>
          </cell>
          <cell r="CL100">
            <v>18.450000000000003</v>
          </cell>
          <cell r="CM100">
            <v>18.590000000000003</v>
          </cell>
          <cell r="CN100">
            <v>18.630000000000003</v>
          </cell>
          <cell r="CO100">
            <v>18.66</v>
          </cell>
          <cell r="CP100">
            <v>15.55</v>
          </cell>
          <cell r="CQ100">
            <v>15.664</v>
          </cell>
          <cell r="CR100">
            <v>16.129000000000001</v>
          </cell>
          <cell r="CS100">
            <v>18.852999999999998</v>
          </cell>
          <cell r="CT100">
            <v>19.144000000000002</v>
          </cell>
          <cell r="CU100">
            <v>19.498999999999999</v>
          </cell>
          <cell r="CV100">
            <v>21.030999999999999</v>
          </cell>
          <cell r="CW100">
            <v>21.108000000000001</v>
          </cell>
          <cell r="CX100">
            <v>21.739000000000001</v>
          </cell>
          <cell r="CY100">
            <v>21.733999999999998</v>
          </cell>
          <cell r="CZ100">
            <v>22.070999999999998</v>
          </cell>
          <cell r="DA100">
            <v>22.473999999999997</v>
          </cell>
          <cell r="DC100">
            <v>234.99600000000001</v>
          </cell>
          <cell r="DE100">
            <v>3.5829999999999997</v>
          </cell>
          <cell r="DF100">
            <v>3.968</v>
          </cell>
          <cell r="DG100">
            <v>4.3410000000000002</v>
          </cell>
          <cell r="DH100">
            <v>4.3289999999999997</v>
          </cell>
          <cell r="DI100">
            <v>4.3289999999999997</v>
          </cell>
          <cell r="DJ100">
            <v>4.7009999999999996</v>
          </cell>
          <cell r="DK100">
            <v>5.0740000000000007</v>
          </cell>
          <cell r="DL100">
            <v>5.1490000000000009</v>
          </cell>
          <cell r="DM100">
            <v>5.2229999999999999</v>
          </cell>
          <cell r="DN100">
            <v>5.2750000000000004</v>
          </cell>
          <cell r="DO100">
            <v>5.2750000000000004</v>
          </cell>
          <cell r="DP100">
            <v>5.2750000000000004</v>
          </cell>
          <cell r="DQ100">
            <v>4.91</v>
          </cell>
          <cell r="DR100">
            <v>5.27</v>
          </cell>
          <cell r="DS100">
            <v>5.5709999999999988</v>
          </cell>
          <cell r="DT100">
            <v>5.980999999999999</v>
          </cell>
          <cell r="DU100">
            <v>6.3429999999999991</v>
          </cell>
          <cell r="DV100">
            <v>6.657</v>
          </cell>
          <cell r="DW100">
            <v>7.2149999999999999</v>
          </cell>
          <cell r="DX100">
            <v>7.2530000000000001</v>
          </cell>
          <cell r="DY100">
            <v>7.673</v>
          </cell>
          <cell r="DZ100">
            <v>7.9729999999999999</v>
          </cell>
          <cell r="EA100">
            <v>8.31</v>
          </cell>
          <cell r="EB100">
            <v>8.65</v>
          </cell>
          <cell r="ED100">
            <v>81.806000000000012</v>
          </cell>
        </row>
        <row r="101">
          <cell r="A101">
            <v>98</v>
          </cell>
          <cell r="DC101">
            <v>0</v>
          </cell>
          <cell r="ED101">
            <v>0</v>
          </cell>
        </row>
        <row r="102">
          <cell r="A102">
            <v>99</v>
          </cell>
          <cell r="B102" t="str">
            <v>Bad Debts</v>
          </cell>
          <cell r="C102">
            <v>92</v>
          </cell>
          <cell r="D102">
            <v>1.825</v>
          </cell>
          <cell r="E102">
            <v>1.6279999999999999</v>
          </cell>
          <cell r="F102">
            <v>9.6200674900000003</v>
          </cell>
          <cell r="G102">
            <v>5.1307260100000001</v>
          </cell>
          <cell r="H102">
            <v>4.9610000000000003</v>
          </cell>
          <cell r="I102">
            <v>4.9610000000000003</v>
          </cell>
          <cell r="J102">
            <v>8.5062666900000004</v>
          </cell>
          <cell r="K102">
            <v>3.0270000000000001</v>
          </cell>
          <cell r="L102">
            <v>4.6760000000000002</v>
          </cell>
          <cell r="M102">
            <v>9.9629999999999992</v>
          </cell>
          <cell r="N102">
            <v>6.4950000000000001</v>
          </cell>
          <cell r="O102">
            <v>16.414999999999999</v>
          </cell>
          <cell r="P102">
            <v>4.2539999999999996</v>
          </cell>
          <cell r="Q102">
            <v>4.5149999999999997</v>
          </cell>
          <cell r="R102">
            <v>0</v>
          </cell>
          <cell r="S102">
            <v>0.77900000000000003</v>
          </cell>
          <cell r="T102">
            <v>0.77900000000000003</v>
          </cell>
          <cell r="U102">
            <v>0.24499999999999902</v>
          </cell>
          <cell r="V102">
            <v>0</v>
          </cell>
          <cell r="W102">
            <v>0</v>
          </cell>
          <cell r="X102">
            <v>0</v>
          </cell>
          <cell r="Y102">
            <v>0</v>
          </cell>
          <cell r="Z102">
            <v>0</v>
          </cell>
          <cell r="AA102">
            <v>0</v>
          </cell>
          <cell r="AB102">
            <v>3.04</v>
          </cell>
          <cell r="AC102">
            <v>2.81</v>
          </cell>
          <cell r="AD102">
            <v>6.92</v>
          </cell>
          <cell r="AE102">
            <v>1.1399999999999999</v>
          </cell>
          <cell r="AF102">
            <v>1.38</v>
          </cell>
          <cell r="AG102">
            <v>1.58</v>
          </cell>
          <cell r="AH102">
            <v>3.22</v>
          </cell>
          <cell r="AI102">
            <v>1.04</v>
          </cell>
          <cell r="AJ102">
            <v>0.91</v>
          </cell>
          <cell r="AK102">
            <v>1.89</v>
          </cell>
          <cell r="AL102">
            <v>1.9</v>
          </cell>
          <cell r="AM102">
            <v>0.3</v>
          </cell>
          <cell r="AO102">
            <v>10.571999999999997</v>
          </cell>
          <cell r="AQ102">
            <v>2.3495599999999999</v>
          </cell>
          <cell r="AR102">
            <v>2.4643000000000002</v>
          </cell>
          <cell r="AS102">
            <v>43.671568530000002</v>
          </cell>
          <cell r="AT102">
            <v>16.892807780000002</v>
          </cell>
          <cell r="AU102">
            <v>36.753143999999999</v>
          </cell>
          <cell r="AV102">
            <v>2.7904209500000001</v>
          </cell>
          <cell r="AW102">
            <v>9.131748009999999</v>
          </cell>
          <cell r="AX102">
            <v>10.871465039999999</v>
          </cell>
          <cell r="AY102">
            <v>5.3199389999999998</v>
          </cell>
          <cell r="AZ102">
            <v>4.3276830000000004</v>
          </cell>
          <cell r="BA102">
            <v>1.8324771599999898</v>
          </cell>
          <cell r="BB102">
            <v>30.422999999999998</v>
          </cell>
          <cell r="BC102">
            <v>5.8213999999999997</v>
          </cell>
          <cell r="BD102">
            <v>0.58699999999999997</v>
          </cell>
          <cell r="BE102">
            <v>1.226</v>
          </cell>
          <cell r="BF102">
            <v>-3.4658999999948004E-4</v>
          </cell>
          <cell r="BG102">
            <v>0.43676900000000002</v>
          </cell>
          <cell r="BH102">
            <v>9.8000000000000392E-2</v>
          </cell>
          <cell r="BI102">
            <v>0</v>
          </cell>
          <cell r="BJ102">
            <v>3.8253600000093301E-3</v>
          </cell>
          <cell r="BK102">
            <v>0</v>
          </cell>
          <cell r="BL102">
            <v>0</v>
          </cell>
          <cell r="BM102">
            <v>0.22</v>
          </cell>
          <cell r="BN102">
            <v>2.01605199999992E-2</v>
          </cell>
          <cell r="BO102">
            <v>0.93200000000000005</v>
          </cell>
          <cell r="BP102">
            <v>1.18</v>
          </cell>
          <cell r="BQ102">
            <v>0.65</v>
          </cell>
          <cell r="BR102">
            <v>0.67900000000000027</v>
          </cell>
          <cell r="BS102">
            <v>3.2019999999999995</v>
          </cell>
          <cell r="BT102">
            <v>5.4280000000000008</v>
          </cell>
          <cell r="BU102">
            <v>1.0619999999999994</v>
          </cell>
          <cell r="BV102">
            <v>0.79800000000000004</v>
          </cell>
          <cell r="BW102">
            <v>1.48</v>
          </cell>
          <cell r="BX102">
            <v>1.46</v>
          </cell>
          <cell r="BY102">
            <v>1.44</v>
          </cell>
          <cell r="BZ102">
            <v>1.7300000000000004</v>
          </cell>
          <cell r="CB102">
            <v>8.4128082900000098</v>
          </cell>
          <cell r="CD102">
            <v>4.9109999999999996</v>
          </cell>
          <cell r="CE102">
            <v>5.1609999999999996</v>
          </cell>
          <cell r="CF102">
            <v>5.4429999999999996</v>
          </cell>
          <cell r="CG102">
            <v>5.7679999999999998</v>
          </cell>
          <cell r="CH102">
            <v>6.0890000000000004</v>
          </cell>
          <cell r="CI102">
            <v>6.3579999999999997</v>
          </cell>
          <cell r="CJ102">
            <v>7.0229999999999997</v>
          </cell>
          <cell r="CK102">
            <v>7.35</v>
          </cell>
          <cell r="CL102">
            <v>7.68</v>
          </cell>
          <cell r="CM102">
            <v>8.02</v>
          </cell>
          <cell r="CN102">
            <v>8.34</v>
          </cell>
          <cell r="CO102">
            <v>8.67</v>
          </cell>
          <cell r="CP102">
            <v>2.64</v>
          </cell>
          <cell r="CQ102">
            <v>2.69</v>
          </cell>
          <cell r="CR102">
            <v>2.75</v>
          </cell>
          <cell r="CS102">
            <v>2.91</v>
          </cell>
          <cell r="CT102">
            <v>3.01</v>
          </cell>
          <cell r="CU102">
            <v>3.12</v>
          </cell>
          <cell r="CV102">
            <v>3.28</v>
          </cell>
          <cell r="CW102">
            <v>3.4</v>
          </cell>
          <cell r="CX102">
            <v>3.54</v>
          </cell>
          <cell r="CY102">
            <v>3.7</v>
          </cell>
          <cell r="CZ102">
            <v>3.86</v>
          </cell>
          <cell r="DA102">
            <v>4</v>
          </cell>
          <cell r="DC102">
            <v>38.9</v>
          </cell>
          <cell r="DE102">
            <v>3.45</v>
          </cell>
          <cell r="DF102">
            <v>3.76</v>
          </cell>
          <cell r="DG102">
            <v>4.1500000000000004</v>
          </cell>
          <cell r="DH102">
            <v>4.5</v>
          </cell>
          <cell r="DI102">
            <v>4.84</v>
          </cell>
          <cell r="DJ102">
            <v>5.27</v>
          </cell>
          <cell r="DK102">
            <v>5.81</v>
          </cell>
          <cell r="DL102">
            <v>6.26</v>
          </cell>
          <cell r="DM102">
            <v>6.65</v>
          </cell>
          <cell r="DN102">
            <v>7.0259999999999998</v>
          </cell>
          <cell r="DO102">
            <v>7.41</v>
          </cell>
          <cell r="DP102">
            <v>7.41</v>
          </cell>
          <cell r="DQ102">
            <v>1.94</v>
          </cell>
          <cell r="DR102">
            <v>2.02</v>
          </cell>
          <cell r="DS102">
            <v>2.09</v>
          </cell>
          <cell r="DT102">
            <v>2.2400000000000002</v>
          </cell>
          <cell r="DU102">
            <v>2.35</v>
          </cell>
          <cell r="DV102">
            <v>2.44</v>
          </cell>
          <cell r="DW102">
            <v>2.59</v>
          </cell>
          <cell r="DX102">
            <v>2.69</v>
          </cell>
          <cell r="DY102">
            <v>2.8</v>
          </cell>
          <cell r="DZ102">
            <v>2.93</v>
          </cell>
          <cell r="EA102">
            <v>3.05</v>
          </cell>
          <cell r="EB102">
            <v>3.17</v>
          </cell>
          <cell r="ED102">
            <v>30.310000000000002</v>
          </cell>
        </row>
        <row r="103">
          <cell r="A103">
            <v>100</v>
          </cell>
          <cell r="DC103">
            <v>0</v>
          </cell>
          <cell r="ED103">
            <v>0</v>
          </cell>
        </row>
        <row r="104">
          <cell r="A104">
            <v>101</v>
          </cell>
          <cell r="B104" t="str">
            <v>License Fees (Revenue Share)</v>
          </cell>
          <cell r="C104" t="str">
            <v>91a</v>
          </cell>
          <cell r="T104">
            <v>8.8190000000000008</v>
          </cell>
          <cell r="U104">
            <v>9.2129999999999992</v>
          </cell>
          <cell r="V104">
            <v>9.6080000000000005</v>
          </cell>
          <cell r="W104">
            <v>10.332000000000001</v>
          </cell>
          <cell r="X104">
            <v>11.202999999999999</v>
          </cell>
          <cell r="Y104">
            <v>11.532999999999999</v>
          </cell>
          <cell r="Z104">
            <v>11.31</v>
          </cell>
          <cell r="AA104">
            <v>10.416037755000001</v>
          </cell>
          <cell r="AB104">
            <v>11.52</v>
          </cell>
          <cell r="AC104">
            <v>13.57</v>
          </cell>
          <cell r="AD104">
            <v>13.29</v>
          </cell>
          <cell r="AE104">
            <v>12.77</v>
          </cell>
          <cell r="AF104">
            <v>14.39</v>
          </cell>
          <cell r="AG104">
            <v>13.6</v>
          </cell>
          <cell r="AH104">
            <v>15.78</v>
          </cell>
          <cell r="AI104">
            <v>17.350000000000001</v>
          </cell>
          <cell r="AJ104">
            <v>19.059999999999999</v>
          </cell>
          <cell r="AK104">
            <v>20.18</v>
          </cell>
          <cell r="AL104">
            <v>19.45</v>
          </cell>
          <cell r="AM104">
            <v>18.41</v>
          </cell>
          <cell r="AO104">
            <v>82.434037755000006</v>
          </cell>
          <cell r="BG104">
            <v>5.5489499999999996</v>
          </cell>
          <cell r="BH104">
            <v>5.6920000000000002</v>
          </cell>
          <cell r="BI104">
            <v>6.1</v>
          </cell>
          <cell r="BJ104">
            <v>7.0869999999999997</v>
          </cell>
          <cell r="BK104">
            <v>7.0629999999999997</v>
          </cell>
          <cell r="BL104">
            <v>6.6189999999999998</v>
          </cell>
          <cell r="BM104">
            <v>7.74</v>
          </cell>
          <cell r="BN104">
            <v>7.8661839999999996</v>
          </cell>
          <cell r="BO104">
            <v>9.0190000000000001</v>
          </cell>
          <cell r="BP104">
            <v>10.08</v>
          </cell>
          <cell r="BQ104">
            <v>10.266</v>
          </cell>
          <cell r="BR104">
            <v>10.57</v>
          </cell>
          <cell r="BS104">
            <v>10.49</v>
          </cell>
          <cell r="BT104">
            <v>10.78</v>
          </cell>
          <cell r="BU104">
            <v>11.53</v>
          </cell>
          <cell r="BV104">
            <v>11.6</v>
          </cell>
          <cell r="BW104">
            <v>13.43</v>
          </cell>
          <cell r="BX104">
            <v>13.13</v>
          </cell>
          <cell r="BY104">
            <v>14.4</v>
          </cell>
          <cell r="BZ104">
            <v>12.739999999999995</v>
          </cell>
          <cell r="CB104">
            <v>53.716133999999997</v>
          </cell>
          <cell r="CH104">
            <v>0</v>
          </cell>
          <cell r="CI104">
            <v>0</v>
          </cell>
          <cell r="CJ104">
            <v>0</v>
          </cell>
          <cell r="CK104">
            <v>0</v>
          </cell>
          <cell r="CL104">
            <v>0</v>
          </cell>
          <cell r="CM104">
            <v>0</v>
          </cell>
          <cell r="CN104">
            <v>0</v>
          </cell>
          <cell r="CO104">
            <v>0</v>
          </cell>
          <cell r="CP104">
            <v>11.66</v>
          </cell>
          <cell r="CQ104">
            <v>12.01</v>
          </cell>
          <cell r="CR104">
            <v>12.38</v>
          </cell>
          <cell r="CS104">
            <v>13.29</v>
          </cell>
          <cell r="CT104">
            <v>13.89</v>
          </cell>
          <cell r="CU104">
            <v>14.51</v>
          </cell>
          <cell r="CV104">
            <v>15.31</v>
          </cell>
          <cell r="CW104">
            <v>15.94</v>
          </cell>
          <cell r="CX104">
            <v>16.71</v>
          </cell>
          <cell r="CY104">
            <v>17.45</v>
          </cell>
          <cell r="CZ104">
            <v>18.350000000000001</v>
          </cell>
          <cell r="DA104">
            <v>18.97</v>
          </cell>
          <cell r="DC104">
            <v>180.47</v>
          </cell>
          <cell r="DI104">
            <v>0</v>
          </cell>
          <cell r="DJ104">
            <v>0</v>
          </cell>
          <cell r="DK104">
            <v>0</v>
          </cell>
          <cell r="DL104">
            <v>0</v>
          </cell>
          <cell r="DM104">
            <v>0</v>
          </cell>
          <cell r="DN104">
            <v>0</v>
          </cell>
          <cell r="DO104">
            <v>0</v>
          </cell>
          <cell r="DP104">
            <v>0</v>
          </cell>
          <cell r="DQ104">
            <v>8.73</v>
          </cell>
          <cell r="DR104">
            <v>9.18</v>
          </cell>
          <cell r="DS104">
            <v>9.65</v>
          </cell>
          <cell r="DT104">
            <v>10.5</v>
          </cell>
          <cell r="DU104">
            <v>11.11</v>
          </cell>
          <cell r="DV104">
            <v>11.66</v>
          </cell>
          <cell r="DW104">
            <v>12.39</v>
          </cell>
          <cell r="DX104">
            <v>12.94</v>
          </cell>
          <cell r="DY104">
            <v>13.53</v>
          </cell>
          <cell r="DZ104">
            <v>14.21</v>
          </cell>
          <cell r="EA104">
            <v>14.83</v>
          </cell>
          <cell r="EB104">
            <v>15.459999999999999</v>
          </cell>
          <cell r="ED104">
            <v>144.19000000000003</v>
          </cell>
        </row>
        <row r="105">
          <cell r="A105">
            <v>102</v>
          </cell>
          <cell r="DC105">
            <v>0</v>
          </cell>
          <cell r="ED105">
            <v>0</v>
          </cell>
        </row>
        <row r="106">
          <cell r="A106">
            <v>103</v>
          </cell>
          <cell r="B106" t="str">
            <v>Total Operating Expenses</v>
          </cell>
          <cell r="D106">
            <v>44.253892570000005</v>
          </cell>
          <cell r="E106">
            <v>56.363176010000004</v>
          </cell>
          <cell r="F106">
            <v>79.308713060000002</v>
          </cell>
          <cell r="G106">
            <v>59.488259649999989</v>
          </cell>
          <cell r="H106">
            <v>48.478000000000002</v>
          </cell>
          <cell r="I106">
            <v>49.843000000000004</v>
          </cell>
          <cell r="J106">
            <v>56.461266690000016</v>
          </cell>
          <cell r="K106">
            <v>48.525999999999996</v>
          </cell>
          <cell r="L106">
            <v>50.631999999999998</v>
          </cell>
          <cell r="M106">
            <v>59.038999999999987</v>
          </cell>
          <cell r="N106">
            <v>58.870005999999997</v>
          </cell>
          <cell r="O106">
            <v>79.224999999999994</v>
          </cell>
          <cell r="P106">
            <v>48.979610000000008</v>
          </cell>
          <cell r="Q106">
            <v>48.67024</v>
          </cell>
          <cell r="R106">
            <v>44.252000000000002</v>
          </cell>
          <cell r="S106">
            <v>51.181999999999995</v>
          </cell>
          <cell r="T106">
            <v>63.801000000000016</v>
          </cell>
          <cell r="U106">
            <v>61.805999999999983</v>
          </cell>
          <cell r="V106">
            <v>65.426999999999992</v>
          </cell>
          <cell r="W106">
            <v>67.524000000000015</v>
          </cell>
          <cell r="X106">
            <v>70.155609999999996</v>
          </cell>
          <cell r="Y106">
            <v>70.596617999999978</v>
          </cell>
          <cell r="Z106">
            <v>67.72</v>
          </cell>
          <cell r="AA106">
            <v>67.794220454999987</v>
          </cell>
          <cell r="AB106">
            <v>71.288101999999995</v>
          </cell>
          <cell r="AC106">
            <v>72.94</v>
          </cell>
          <cell r="AD106">
            <v>82.379999999999967</v>
          </cell>
          <cell r="AE106">
            <v>76.95</v>
          </cell>
          <cell r="AF106">
            <v>81.438018</v>
          </cell>
          <cell r="AG106">
            <v>80.295000000000002</v>
          </cell>
          <cell r="AH106">
            <v>92.89</v>
          </cell>
          <cell r="AI106">
            <v>96.934609000000052</v>
          </cell>
          <cell r="AJ106">
            <v>108.59640200000001</v>
          </cell>
          <cell r="AK106">
            <v>100.36856700000001</v>
          </cell>
          <cell r="AL106">
            <v>102.03580000000001</v>
          </cell>
          <cell r="AM106">
            <v>119.97999999999999</v>
          </cell>
          <cell r="AO106">
            <v>727.90829845499991</v>
          </cell>
          <cell r="AQ106">
            <v>20.298483560000001</v>
          </cell>
          <cell r="AR106">
            <v>25.810194330000005</v>
          </cell>
          <cell r="AS106">
            <v>64.379960519999997</v>
          </cell>
          <cell r="AT106">
            <v>33.479854760000002</v>
          </cell>
          <cell r="AU106">
            <v>51.08072318</v>
          </cell>
          <cell r="AV106">
            <v>23.838926879999992</v>
          </cell>
          <cell r="AW106">
            <v>29.827149200000004</v>
          </cell>
          <cell r="AX106">
            <v>31.703614499999993</v>
          </cell>
          <cell r="AY106">
            <v>26.844947390000009</v>
          </cell>
          <cell r="AZ106">
            <v>26.175097439999998</v>
          </cell>
          <cell r="BA106">
            <v>26.230015879999979</v>
          </cell>
          <cell r="BB106">
            <v>70.486484720000007</v>
          </cell>
          <cell r="BC106">
            <v>28.052586999999999</v>
          </cell>
          <cell r="BD106">
            <v>20.584486260000006</v>
          </cell>
          <cell r="BE106">
            <v>23.71229374</v>
          </cell>
          <cell r="BF106">
            <v>22.472565409999998</v>
          </cell>
          <cell r="BG106">
            <v>29.297832999999997</v>
          </cell>
          <cell r="BH106">
            <v>29.668316000000001</v>
          </cell>
          <cell r="BI106">
            <v>31.198793000000002</v>
          </cell>
          <cell r="BJ106">
            <v>30.076879500000015</v>
          </cell>
          <cell r="BK106">
            <v>33.478324860000001</v>
          </cell>
          <cell r="BL106">
            <v>29.575410999999995</v>
          </cell>
          <cell r="BM106">
            <v>36.074519000000009</v>
          </cell>
          <cell r="BN106">
            <v>37.871695379999998</v>
          </cell>
          <cell r="BO106">
            <v>34.227899999999998</v>
          </cell>
          <cell r="BP106">
            <v>36.283100000000005</v>
          </cell>
          <cell r="BQ106">
            <v>38.247999999999998</v>
          </cell>
          <cell r="BR106">
            <v>41.165999999999997</v>
          </cell>
          <cell r="BS106">
            <v>45.106000000000002</v>
          </cell>
          <cell r="BT106">
            <v>50.672999999999988</v>
          </cell>
          <cell r="BU106">
            <v>46.27</v>
          </cell>
          <cell r="BV106">
            <v>47.811000000000007</v>
          </cell>
          <cell r="BW106">
            <v>58.037000000000006</v>
          </cell>
          <cell r="BX106">
            <v>57.049000000000007</v>
          </cell>
          <cell r="BY106">
            <v>56.348999999999975</v>
          </cell>
          <cell r="BZ106">
            <v>66.599999999999994</v>
          </cell>
          <cell r="CB106">
            <v>352.06370414999992</v>
          </cell>
          <cell r="CD106">
            <v>75.916000000000025</v>
          </cell>
          <cell r="CE106">
            <v>78.174000000000007</v>
          </cell>
          <cell r="CF106">
            <v>109.70000000000002</v>
          </cell>
          <cell r="CG106">
            <v>112.461</v>
          </cell>
          <cell r="CH106">
            <v>112.23299999999999</v>
          </cell>
          <cell r="CI106">
            <v>115.34199999999998</v>
          </cell>
          <cell r="CJ106">
            <v>83.323000000000008</v>
          </cell>
          <cell r="CK106">
            <v>84.109999999999985</v>
          </cell>
          <cell r="CL106">
            <v>85.329999999999984</v>
          </cell>
          <cell r="CM106">
            <v>85.64</v>
          </cell>
          <cell r="CN106">
            <v>85.470000000000013</v>
          </cell>
          <cell r="CO106">
            <v>87.53</v>
          </cell>
          <cell r="CP106">
            <v>81.555999999999983</v>
          </cell>
          <cell r="CQ106">
            <v>80.915000000000006</v>
          </cell>
          <cell r="CR106">
            <v>83.395200000000003</v>
          </cell>
          <cell r="CS106">
            <v>83.395200000000003</v>
          </cell>
          <cell r="CT106">
            <v>83.395200000000003</v>
          </cell>
          <cell r="CU106">
            <v>83.395200000000003</v>
          </cell>
          <cell r="CV106">
            <v>83.395200000000003</v>
          </cell>
          <cell r="CW106">
            <v>83.395200000000003</v>
          </cell>
          <cell r="CX106">
            <v>83.395200000000003</v>
          </cell>
          <cell r="CY106">
            <v>83.395200000000003</v>
          </cell>
          <cell r="CZ106">
            <v>83.395200000000003</v>
          </cell>
          <cell r="DA106">
            <v>83.395200000000003</v>
          </cell>
          <cell r="DC106">
            <v>996.42300000000023</v>
          </cell>
          <cell r="DE106">
            <v>30.755000000000003</v>
          </cell>
          <cell r="DF106">
            <v>32.436</v>
          </cell>
          <cell r="DG106">
            <v>33.897000000000006</v>
          </cell>
          <cell r="DH106">
            <v>34.264000000000003</v>
          </cell>
          <cell r="DI106">
            <v>34.721000000000004</v>
          </cell>
          <cell r="DJ106">
            <v>36.013000000000005</v>
          </cell>
          <cell r="DK106">
            <v>36.067</v>
          </cell>
          <cell r="DL106">
            <v>36.996000000000002</v>
          </cell>
          <cell r="DM106">
            <v>37.227000000000004</v>
          </cell>
          <cell r="DN106">
            <v>38.355000000000004</v>
          </cell>
          <cell r="DO106">
            <v>38.391999999999996</v>
          </cell>
          <cell r="DP106">
            <v>38.525000000000006</v>
          </cell>
          <cell r="DQ106">
            <v>39.019000000000005</v>
          </cell>
          <cell r="DR106">
            <v>40.049000000000007</v>
          </cell>
          <cell r="DS106">
            <v>41.295000000000002</v>
          </cell>
          <cell r="DT106">
            <v>44.865000000000002</v>
          </cell>
          <cell r="DU106">
            <v>46.07800000000001</v>
          </cell>
          <cell r="DV106">
            <v>47.236000000000004</v>
          </cell>
          <cell r="DW106">
            <v>50.371000000000009</v>
          </cell>
          <cell r="DX106">
            <v>51.056000000000004</v>
          </cell>
          <cell r="DY106">
            <v>52.424000000000007</v>
          </cell>
          <cell r="DZ106">
            <v>54.645000000000003</v>
          </cell>
          <cell r="EA106">
            <v>55.9</v>
          </cell>
          <cell r="EB106">
            <v>57.57</v>
          </cell>
          <cell r="ED106">
            <v>580.50800000000004</v>
          </cell>
        </row>
        <row r="107">
          <cell r="A107">
            <v>104</v>
          </cell>
          <cell r="DC107">
            <v>0</v>
          </cell>
          <cell r="ED107">
            <v>0</v>
          </cell>
        </row>
        <row r="108">
          <cell r="A108">
            <v>105</v>
          </cell>
          <cell r="B108" t="str">
            <v>Operating Profit/(Loss)</v>
          </cell>
          <cell r="D108">
            <v>-19.745500330000009</v>
          </cell>
          <cell r="E108">
            <v>-27.692195900000009</v>
          </cell>
          <cell r="F108">
            <v>-38.786456980000004</v>
          </cell>
          <cell r="G108">
            <v>-19.226454799999992</v>
          </cell>
          <cell r="H108">
            <v>-6.0559999999999974</v>
          </cell>
          <cell r="I108">
            <v>-8.9350000000000094</v>
          </cell>
          <cell r="J108">
            <v>-12.538588270000005</v>
          </cell>
          <cell r="K108">
            <v>-1.367999999999995</v>
          </cell>
          <cell r="L108">
            <v>-2.1759999999999948</v>
          </cell>
          <cell r="M108">
            <v>-12.890999999999991</v>
          </cell>
          <cell r="N108">
            <v>-13.376005999999997</v>
          </cell>
          <cell r="O108">
            <v>-33.043813</v>
          </cell>
          <cell r="P108">
            <v>0.85699999999999221</v>
          </cell>
          <cell r="Q108">
            <v>-2.0220000000000127</v>
          </cell>
          <cell r="R108">
            <v>3.7780000000000058</v>
          </cell>
          <cell r="S108">
            <v>1.1420000000000101</v>
          </cell>
          <cell r="T108">
            <v>-6.3510000000000133</v>
          </cell>
          <cell r="U108">
            <v>-0.37599999999996925</v>
          </cell>
          <cell r="V108">
            <v>-1.0229999999999819</v>
          </cell>
          <cell r="W108">
            <v>1.3760000000000048</v>
          </cell>
          <cell r="X108">
            <v>4.2340629999999919</v>
          </cell>
          <cell r="Y108">
            <v>6.5646090000000044</v>
          </cell>
          <cell r="Z108">
            <v>7.6800000000000068</v>
          </cell>
          <cell r="AA108">
            <v>-7.3552754999980152E-2</v>
          </cell>
          <cell r="AB108">
            <v>5.5218980000000215</v>
          </cell>
          <cell r="AC108">
            <v>18.154999999999987</v>
          </cell>
          <cell r="AD108">
            <v>5.9800000000000324</v>
          </cell>
          <cell r="AE108">
            <v>9.0999999999999943</v>
          </cell>
          <cell r="AF108">
            <v>14.501982000000012</v>
          </cell>
          <cell r="AG108">
            <v>11.790808000000041</v>
          </cell>
          <cell r="AH108">
            <v>10.926671000000027</v>
          </cell>
          <cell r="AI108">
            <v>17.049790999999942</v>
          </cell>
          <cell r="AJ108">
            <v>20.653597999999988</v>
          </cell>
          <cell r="AK108">
            <v>32.881432999999959</v>
          </cell>
          <cell r="AL108">
            <v>27.144199999999969</v>
          </cell>
          <cell r="AM108">
            <v>-1.0149999999999864</v>
          </cell>
          <cell r="AO108">
            <v>15.786119245000123</v>
          </cell>
          <cell r="AQ108">
            <v>13.770743629999998</v>
          </cell>
          <cell r="AR108">
            <v>9.2480696700000031</v>
          </cell>
          <cell r="AS108">
            <v>-27.11128098999999</v>
          </cell>
          <cell r="AT108">
            <v>1.1439351599999981</v>
          </cell>
          <cell r="AU108">
            <v>-18.056143629999994</v>
          </cell>
          <cell r="AV108">
            <v>9.3157260400000119</v>
          </cell>
          <cell r="AW108">
            <v>3.0560441099999913</v>
          </cell>
          <cell r="AX108">
            <v>0.4312862000000024</v>
          </cell>
          <cell r="AY108">
            <v>7.7130992599999786</v>
          </cell>
          <cell r="AZ108">
            <v>7.818573460000021</v>
          </cell>
          <cell r="BA108">
            <v>7.5804379800000241</v>
          </cell>
          <cell r="BB108">
            <v>-39.671878870000015</v>
          </cell>
          <cell r="BC108">
            <v>6.3295140000000067</v>
          </cell>
          <cell r="BD108">
            <v>9.4686737399999927</v>
          </cell>
          <cell r="BE108">
            <v>9.2010926599999934</v>
          </cell>
          <cell r="BF108">
            <v>15.732477659999997</v>
          </cell>
          <cell r="BG108">
            <v>8.6657619700000126</v>
          </cell>
          <cell r="BH108">
            <v>7.9670275700000026</v>
          </cell>
          <cell r="BI108">
            <v>9.6125429900000015</v>
          </cell>
          <cell r="BJ108">
            <v>17.008322609999997</v>
          </cell>
          <cell r="BK108">
            <v>13.621508030000008</v>
          </cell>
          <cell r="BL108">
            <v>16.131966000000013</v>
          </cell>
          <cell r="BM108">
            <v>15.545480999999988</v>
          </cell>
          <cell r="BN108">
            <v>14.497273129999996</v>
          </cell>
          <cell r="BO108">
            <v>25.981099999999991</v>
          </cell>
          <cell r="BP108">
            <v>30.809900000000013</v>
          </cell>
          <cell r="BQ108">
            <v>30.035000000000004</v>
          </cell>
          <cell r="BR108">
            <v>26.132999999999996</v>
          </cell>
          <cell r="BS108">
            <v>25.358713900000005</v>
          </cell>
          <cell r="BT108">
            <v>20.937036100000014</v>
          </cell>
          <cell r="BU108">
            <v>31.571000000000005</v>
          </cell>
          <cell r="BV108">
            <v>27.064000000000007</v>
          </cell>
          <cell r="BW108">
            <v>31.305</v>
          </cell>
          <cell r="BX108">
            <v>30.338999999999984</v>
          </cell>
          <cell r="BY108">
            <v>39.706000000000031</v>
          </cell>
          <cell r="BZ108">
            <v>18.315000000000055</v>
          </cell>
          <cell r="CB108">
            <v>143.78164136000015</v>
          </cell>
          <cell r="CD108">
            <v>-25.876000000000026</v>
          </cell>
          <cell r="CE108">
            <v>-25.710000000000008</v>
          </cell>
          <cell r="CF108">
            <v>-54.407000000000018</v>
          </cell>
          <cell r="CG108">
            <v>-53.454999999999984</v>
          </cell>
          <cell r="CH108">
            <v>-49.863999999999997</v>
          </cell>
          <cell r="CI108">
            <v>-50.117000000000004</v>
          </cell>
          <cell r="CJ108">
            <v>-11.224000000000032</v>
          </cell>
          <cell r="CK108">
            <v>-8.6499999999999915</v>
          </cell>
          <cell r="CL108">
            <v>-6.6399999999999864</v>
          </cell>
          <cell r="CM108">
            <v>-3.5500000000000114</v>
          </cell>
          <cell r="CN108">
            <v>-0.13000000000002387</v>
          </cell>
          <cell r="CO108">
            <v>1.0400000000000063</v>
          </cell>
          <cell r="CP108">
            <v>-4.1349999999999767</v>
          </cell>
          <cell r="CQ108">
            <v>-1.4849999999999994</v>
          </cell>
          <cell r="CR108">
            <v>-1.8382000000000147</v>
          </cell>
          <cell r="CS108">
            <v>3.8437999999999874</v>
          </cell>
          <cell r="CT108">
            <v>9.1847999999999956</v>
          </cell>
          <cell r="CU108">
            <v>13.345800000000011</v>
          </cell>
          <cell r="CV108">
            <v>18.712800000000001</v>
          </cell>
          <cell r="CW108">
            <v>22.900800000000004</v>
          </cell>
          <cell r="CX108">
            <v>28.024800000000013</v>
          </cell>
          <cell r="CY108">
            <v>32.94280000000002</v>
          </cell>
          <cell r="CZ108">
            <v>37.907799999999995</v>
          </cell>
          <cell r="DA108">
            <v>43.059799999999981</v>
          </cell>
          <cell r="DC108">
            <v>202.46500000000003</v>
          </cell>
          <cell r="DE108">
            <v>5.3179999999999978</v>
          </cell>
          <cell r="DF108">
            <v>6.8829999999999956</v>
          </cell>
          <cell r="DG108">
            <v>9.4639999999999986</v>
          </cell>
          <cell r="DH108">
            <v>12.43</v>
          </cell>
          <cell r="DI108">
            <v>15.460999999999999</v>
          </cell>
          <cell r="DJ108">
            <v>18.530999999999992</v>
          </cell>
          <cell r="DK108">
            <v>23.805000000000021</v>
          </cell>
          <cell r="DL108">
            <v>27.494000000000007</v>
          </cell>
          <cell r="DM108">
            <v>31.649000000000001</v>
          </cell>
          <cell r="DN108">
            <v>34.387999999999991</v>
          </cell>
          <cell r="DO108">
            <v>38.138000000000005</v>
          </cell>
          <cell r="DP108">
            <v>41.753999999999991</v>
          </cell>
          <cell r="DQ108">
            <v>19.170999999999985</v>
          </cell>
          <cell r="DR108">
            <v>21.260999999999974</v>
          </cell>
          <cell r="DS108">
            <v>23.085999999999999</v>
          </cell>
          <cell r="DT108">
            <v>25.175000000000001</v>
          </cell>
          <cell r="DU108">
            <v>28.021999999999984</v>
          </cell>
          <cell r="DV108">
            <v>30.504000000000005</v>
          </cell>
          <cell r="DW108">
            <v>33.305</v>
          </cell>
          <cell r="DX108">
            <v>37.051000000000009</v>
          </cell>
          <cell r="DY108">
            <v>40.449000000000012</v>
          </cell>
          <cell r="DZ108">
            <v>40.134999999999998</v>
          </cell>
          <cell r="EA108">
            <v>42.95</v>
          </cell>
          <cell r="EB108">
            <v>45.510000000000012</v>
          </cell>
          <cell r="ED108">
            <v>386.61899999999997</v>
          </cell>
        </row>
        <row r="109">
          <cell r="A109">
            <v>106</v>
          </cell>
          <cell r="DC109">
            <v>0</v>
          </cell>
          <cell r="ED109">
            <v>0</v>
          </cell>
        </row>
        <row r="110">
          <cell r="A110">
            <v>107</v>
          </cell>
          <cell r="B110" t="str">
            <v>Interest &amp; Financing expenses</v>
          </cell>
          <cell r="DC110">
            <v>0</v>
          </cell>
          <cell r="ED110">
            <v>0</v>
          </cell>
        </row>
        <row r="111">
          <cell r="A111">
            <v>108</v>
          </cell>
          <cell r="B111" t="str">
            <v>Financing Charges</v>
          </cell>
          <cell r="DC111">
            <v>0</v>
          </cell>
          <cell r="ED111">
            <v>0</v>
          </cell>
        </row>
        <row r="112">
          <cell r="A112">
            <v>109</v>
          </cell>
          <cell r="B112" t="str">
            <v>Financing Expenses</v>
          </cell>
          <cell r="C112">
            <v>100</v>
          </cell>
          <cell r="D112">
            <v>7.3225660000000001</v>
          </cell>
          <cell r="E112">
            <v>7.274254</v>
          </cell>
          <cell r="F112">
            <v>0.80280450000000103</v>
          </cell>
          <cell r="G112">
            <v>3.4500630000000001</v>
          </cell>
          <cell r="H112">
            <v>2.5619999999999998</v>
          </cell>
          <cell r="I112">
            <v>1.5760000000000001</v>
          </cell>
          <cell r="J112">
            <v>1.4630000000000001</v>
          </cell>
          <cell r="K112">
            <v>0</v>
          </cell>
          <cell r="L112">
            <v>0.78800000000000003</v>
          </cell>
          <cell r="M112">
            <v>9.5000000000000306E-2</v>
          </cell>
          <cell r="N112">
            <v>0</v>
          </cell>
          <cell r="O112">
            <v>0</v>
          </cell>
          <cell r="P112">
            <v>1.591</v>
          </cell>
          <cell r="Q112">
            <v>1.591</v>
          </cell>
          <cell r="R112">
            <v>1.591</v>
          </cell>
          <cell r="S112">
            <v>8.4000000000000005E-2</v>
          </cell>
          <cell r="T112">
            <v>0</v>
          </cell>
          <cell r="U112">
            <v>0</v>
          </cell>
          <cell r="V112">
            <v>0</v>
          </cell>
          <cell r="W112">
            <v>1.2749999999999999</v>
          </cell>
          <cell r="X112">
            <v>0</v>
          </cell>
          <cell r="Y112">
            <v>0</v>
          </cell>
          <cell r="Z112">
            <v>8.91</v>
          </cell>
          <cell r="AA112">
            <v>0.60499999999999998</v>
          </cell>
          <cell r="AB112">
            <v>0</v>
          </cell>
          <cell r="AC112">
            <v>0.75</v>
          </cell>
          <cell r="AD112">
            <v>1.02</v>
          </cell>
          <cell r="AE112">
            <v>3</v>
          </cell>
          <cell r="AF112">
            <v>2.6</v>
          </cell>
          <cell r="AG112">
            <v>3.55</v>
          </cell>
          <cell r="AH112">
            <v>0.88</v>
          </cell>
          <cell r="AI112">
            <v>3.71</v>
          </cell>
          <cell r="AJ112">
            <v>6.97</v>
          </cell>
          <cell r="AK112">
            <v>4.8499999999999996</v>
          </cell>
          <cell r="AL112">
            <v>1.71</v>
          </cell>
          <cell r="AM112">
            <v>13.360000000000001</v>
          </cell>
          <cell r="AO112">
            <v>15.647</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B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20</v>
          </cell>
          <cell r="CT112">
            <v>0</v>
          </cell>
          <cell r="CU112">
            <v>0</v>
          </cell>
          <cell r="CV112">
            <v>0</v>
          </cell>
          <cell r="CW112">
            <v>0</v>
          </cell>
          <cell r="CX112">
            <v>0</v>
          </cell>
          <cell r="CY112">
            <v>0</v>
          </cell>
          <cell r="CZ112">
            <v>0</v>
          </cell>
          <cell r="DA112">
            <v>30.48</v>
          </cell>
          <cell r="DC112">
            <v>50.480000000000004</v>
          </cell>
          <cell r="DL112">
            <v>0</v>
          </cell>
          <cell r="DM112">
            <v>0</v>
          </cell>
          <cell r="DN112">
            <v>0</v>
          </cell>
          <cell r="DO112">
            <v>0</v>
          </cell>
          <cell r="DP112">
            <v>0</v>
          </cell>
          <cell r="DQ112">
            <v>0</v>
          </cell>
          <cell r="DR112">
            <v>0</v>
          </cell>
          <cell r="DS112">
            <v>0</v>
          </cell>
          <cell r="DT112">
            <v>0</v>
          </cell>
          <cell r="DU112">
            <v>0</v>
          </cell>
          <cell r="DV112">
            <v>0</v>
          </cell>
          <cell r="DW112">
            <v>0</v>
          </cell>
          <cell r="DX112">
            <v>0</v>
          </cell>
          <cell r="DY112">
            <v>0</v>
          </cell>
          <cell r="DZ112">
            <v>0</v>
          </cell>
          <cell r="EA112">
            <v>0</v>
          </cell>
          <cell r="EB112">
            <v>0</v>
          </cell>
          <cell r="ED112">
            <v>0</v>
          </cell>
        </row>
        <row r="113">
          <cell r="A113">
            <v>110</v>
          </cell>
          <cell r="B113" t="str">
            <v>Administrative Agent's Fees</v>
          </cell>
          <cell r="C113">
            <v>101</v>
          </cell>
          <cell r="H113">
            <v>0</v>
          </cell>
          <cell r="I113">
            <v>0.79800000000000004</v>
          </cell>
          <cell r="J113">
            <v>0.74099999999999999</v>
          </cell>
          <cell r="K113">
            <v>0</v>
          </cell>
          <cell r="L113">
            <v>0</v>
          </cell>
          <cell r="M113">
            <v>0.26600000000000001</v>
          </cell>
          <cell r="N113">
            <v>0.26600000000000001</v>
          </cell>
          <cell r="O113">
            <v>0.26600000000000001</v>
          </cell>
          <cell r="P113">
            <v>0.26500000000000001</v>
          </cell>
          <cell r="Q113">
            <v>0.26500000000000001</v>
          </cell>
          <cell r="R113">
            <v>0.26500000000000001</v>
          </cell>
          <cell r="S113">
            <v>0.27</v>
          </cell>
          <cell r="T113">
            <v>0.27</v>
          </cell>
          <cell r="U113">
            <v>0.27</v>
          </cell>
          <cell r="V113">
            <v>0.27100000000000002</v>
          </cell>
          <cell r="W113">
            <v>0.27</v>
          </cell>
          <cell r="X113">
            <v>0.27</v>
          </cell>
          <cell r="Y113">
            <v>0.27657199999999998</v>
          </cell>
          <cell r="Z113">
            <v>0.63</v>
          </cell>
          <cell r="AA113">
            <v>0.19</v>
          </cell>
          <cell r="AB113">
            <v>0.18</v>
          </cell>
          <cell r="AC113">
            <v>0.18</v>
          </cell>
          <cell r="AD113">
            <v>0.19</v>
          </cell>
          <cell r="AE113">
            <v>0.18</v>
          </cell>
          <cell r="AF113">
            <v>0.19</v>
          </cell>
          <cell r="AG113">
            <v>0.19</v>
          </cell>
          <cell r="AH113">
            <v>0.19</v>
          </cell>
          <cell r="AI113">
            <v>0.2</v>
          </cell>
          <cell r="AJ113">
            <v>0.17</v>
          </cell>
          <cell r="AK113">
            <v>0.19</v>
          </cell>
          <cell r="AL113">
            <v>0.19</v>
          </cell>
          <cell r="AM113">
            <v>0.19</v>
          </cell>
          <cell r="AO113">
            <v>3.5125719999999996</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B113">
            <v>0</v>
          </cell>
          <cell r="CD113">
            <v>0.27900000000000003</v>
          </cell>
          <cell r="CE113">
            <v>0.27900000000000003</v>
          </cell>
          <cell r="CF113">
            <v>0.27900000000000003</v>
          </cell>
          <cell r="CG113">
            <v>0.28599999999999998</v>
          </cell>
          <cell r="CH113">
            <v>0.28599999999999998</v>
          </cell>
          <cell r="CI113">
            <v>0.28599999999999998</v>
          </cell>
          <cell r="CJ113">
            <v>0.29299999999999998</v>
          </cell>
          <cell r="CK113">
            <v>0.28999999999999998</v>
          </cell>
          <cell r="CL113">
            <v>0.28999999999999998</v>
          </cell>
          <cell r="CM113">
            <v>0.2</v>
          </cell>
          <cell r="CN113">
            <v>0.2</v>
          </cell>
          <cell r="CO113">
            <v>0.2</v>
          </cell>
          <cell r="CP113">
            <v>0.18</v>
          </cell>
          <cell r="CQ113">
            <v>0.18</v>
          </cell>
          <cell r="CR113">
            <v>0.18</v>
          </cell>
          <cell r="CS113">
            <v>0.18</v>
          </cell>
          <cell r="CT113">
            <v>0.19</v>
          </cell>
          <cell r="CU113">
            <v>0.19</v>
          </cell>
          <cell r="CV113">
            <v>0.19</v>
          </cell>
          <cell r="CW113">
            <v>0.19</v>
          </cell>
          <cell r="CX113">
            <v>0.19</v>
          </cell>
          <cell r="CY113">
            <v>0.19</v>
          </cell>
          <cell r="CZ113">
            <v>0.19</v>
          </cell>
          <cell r="DA113">
            <v>0.19</v>
          </cell>
          <cell r="DC113">
            <v>2.2399999999999998</v>
          </cell>
          <cell r="DL113">
            <v>0</v>
          </cell>
          <cell r="DM113">
            <v>0</v>
          </cell>
          <cell r="DN113">
            <v>0</v>
          </cell>
          <cell r="DO113">
            <v>0</v>
          </cell>
          <cell r="DP113">
            <v>0</v>
          </cell>
          <cell r="DQ113">
            <v>0</v>
          </cell>
          <cell r="DR113">
            <v>0</v>
          </cell>
          <cell r="DS113">
            <v>0</v>
          </cell>
          <cell r="DT113">
            <v>0</v>
          </cell>
          <cell r="DU113">
            <v>0</v>
          </cell>
          <cell r="DV113">
            <v>0</v>
          </cell>
          <cell r="DW113">
            <v>0</v>
          </cell>
          <cell r="DX113">
            <v>0</v>
          </cell>
          <cell r="DY113">
            <v>0</v>
          </cell>
          <cell r="DZ113">
            <v>0</v>
          </cell>
          <cell r="EA113">
            <v>0</v>
          </cell>
          <cell r="EB113">
            <v>0</v>
          </cell>
          <cell r="ED113">
            <v>0</v>
          </cell>
        </row>
        <row r="114">
          <cell r="A114">
            <v>111</v>
          </cell>
          <cell r="B114" t="str">
            <v>Bill Discounting Charges</v>
          </cell>
          <cell r="C114">
            <v>102</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O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B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C114">
            <v>0</v>
          </cell>
          <cell r="DL114">
            <v>0</v>
          </cell>
          <cell r="DM114">
            <v>0</v>
          </cell>
          <cell r="DN114">
            <v>0</v>
          </cell>
          <cell r="DO114">
            <v>0</v>
          </cell>
          <cell r="DP114">
            <v>0</v>
          </cell>
          <cell r="DQ114">
            <v>0</v>
          </cell>
          <cell r="DR114">
            <v>0</v>
          </cell>
          <cell r="DS114">
            <v>0</v>
          </cell>
          <cell r="DT114">
            <v>0</v>
          </cell>
          <cell r="DU114">
            <v>0</v>
          </cell>
          <cell r="DV114">
            <v>0</v>
          </cell>
          <cell r="DW114">
            <v>0</v>
          </cell>
          <cell r="DX114">
            <v>0</v>
          </cell>
          <cell r="DY114">
            <v>0</v>
          </cell>
          <cell r="DZ114">
            <v>0</v>
          </cell>
          <cell r="EA114">
            <v>0</v>
          </cell>
          <cell r="EB114">
            <v>0</v>
          </cell>
          <cell r="ED114">
            <v>0</v>
          </cell>
        </row>
        <row r="115">
          <cell r="A115">
            <v>112</v>
          </cell>
          <cell r="B115" t="str">
            <v>Commitment Fees</v>
          </cell>
          <cell r="C115">
            <v>103</v>
          </cell>
          <cell r="D115">
            <v>1.4209849999999999</v>
          </cell>
          <cell r="E115">
            <v>1.5912090000000001</v>
          </cell>
          <cell r="F115">
            <v>1.60107848</v>
          </cell>
          <cell r="G115">
            <v>1.3960539999999999</v>
          </cell>
          <cell r="H115">
            <v>1.395</v>
          </cell>
          <cell r="I115">
            <v>1.89</v>
          </cell>
          <cell r="J115">
            <v>1.556</v>
          </cell>
          <cell r="K115">
            <v>1.5209999999999999</v>
          </cell>
          <cell r="L115">
            <v>1.556</v>
          </cell>
          <cell r="M115">
            <v>1.5609999999999999</v>
          </cell>
          <cell r="N115">
            <v>1.411</v>
          </cell>
          <cell r="O115">
            <v>1.5449999999999999</v>
          </cell>
          <cell r="P115">
            <v>1.5089999999999999</v>
          </cell>
          <cell r="Q115">
            <v>1.5880000000000001</v>
          </cell>
          <cell r="R115">
            <v>1.3640000000000001</v>
          </cell>
          <cell r="S115">
            <v>1.2829999999999999</v>
          </cell>
          <cell r="T115">
            <v>1.294</v>
          </cell>
          <cell r="U115">
            <v>1.256</v>
          </cell>
          <cell r="V115">
            <v>0</v>
          </cell>
          <cell r="W115">
            <v>-0.04</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O115">
            <v>8.2540000000000013</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B115">
            <v>0</v>
          </cell>
          <cell r="CD115">
            <v>1.5620000000000001</v>
          </cell>
          <cell r="CE115">
            <v>1.575</v>
          </cell>
          <cell r="CF115">
            <v>1.5880000000000001</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C115">
            <v>0</v>
          </cell>
          <cell r="DL115">
            <v>0</v>
          </cell>
          <cell r="DM115">
            <v>0</v>
          </cell>
          <cell r="DN115">
            <v>0</v>
          </cell>
          <cell r="DO115">
            <v>0</v>
          </cell>
          <cell r="DP115">
            <v>0</v>
          </cell>
          <cell r="DQ115">
            <v>0</v>
          </cell>
          <cell r="DR115">
            <v>0</v>
          </cell>
          <cell r="DS115">
            <v>0</v>
          </cell>
          <cell r="DT115">
            <v>0</v>
          </cell>
          <cell r="DU115">
            <v>0</v>
          </cell>
          <cell r="DV115">
            <v>0</v>
          </cell>
          <cell r="DW115">
            <v>0</v>
          </cell>
          <cell r="DX115">
            <v>0</v>
          </cell>
          <cell r="DY115">
            <v>0</v>
          </cell>
          <cell r="DZ115">
            <v>0</v>
          </cell>
          <cell r="EA115">
            <v>0</v>
          </cell>
          <cell r="EB115">
            <v>0</v>
          </cell>
          <cell r="ED115">
            <v>0</v>
          </cell>
        </row>
        <row r="116">
          <cell r="A116">
            <v>113</v>
          </cell>
          <cell r="B116" t="str">
            <v>Collateral Agent's Fees</v>
          </cell>
          <cell r="C116">
            <v>104</v>
          </cell>
          <cell r="H116">
            <v>0</v>
          </cell>
          <cell r="I116">
            <v>0</v>
          </cell>
          <cell r="J116">
            <v>0</v>
          </cell>
          <cell r="K116">
            <v>0.17699999999999999</v>
          </cell>
          <cell r="L116">
            <v>0.39800000000000002</v>
          </cell>
          <cell r="M116">
            <v>8.8999999999999899E-2</v>
          </cell>
          <cell r="N116">
            <v>8.8999999999999996E-2</v>
          </cell>
          <cell r="O116">
            <v>8.7999999999999995E-2</v>
          </cell>
          <cell r="P116">
            <v>8.8999999999999996E-2</v>
          </cell>
          <cell r="Q116">
            <v>8.8999999999999996E-2</v>
          </cell>
          <cell r="R116">
            <v>8.8999999999999996E-2</v>
          </cell>
          <cell r="S116">
            <v>0</v>
          </cell>
          <cell r="T116">
            <v>0</v>
          </cell>
          <cell r="U116">
            <v>0.27100000000000002</v>
          </cell>
          <cell r="V116">
            <v>0.09</v>
          </cell>
          <cell r="W116">
            <v>0.09</v>
          </cell>
          <cell r="X116">
            <v>0.09</v>
          </cell>
          <cell r="Y116">
            <v>0.09</v>
          </cell>
          <cell r="Z116">
            <v>0.09</v>
          </cell>
          <cell r="AA116">
            <v>8.99999999999999E-2</v>
          </cell>
          <cell r="AB116">
            <v>0.09</v>
          </cell>
          <cell r="AC116">
            <v>0.09</v>
          </cell>
          <cell r="AD116">
            <v>0.09</v>
          </cell>
          <cell r="AE116">
            <v>0.09</v>
          </cell>
          <cell r="AF116">
            <v>0.09</v>
          </cell>
          <cell r="AG116">
            <v>0.09</v>
          </cell>
          <cell r="AH116">
            <v>0.09</v>
          </cell>
          <cell r="AI116">
            <v>0.09</v>
          </cell>
          <cell r="AJ116">
            <v>0.09</v>
          </cell>
          <cell r="AK116">
            <v>0.09</v>
          </cell>
          <cell r="AL116">
            <v>0.09</v>
          </cell>
          <cell r="AM116">
            <v>0.09</v>
          </cell>
          <cell r="AO116">
            <v>1.0779999999999998</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B116">
            <v>0</v>
          </cell>
          <cell r="CD116">
            <v>9.2999999999999999E-2</v>
          </cell>
          <cell r="CE116">
            <v>9.2999999999999999E-2</v>
          </cell>
          <cell r="CF116">
            <v>9.2999999999999999E-2</v>
          </cell>
          <cell r="CG116">
            <v>9.5000000000000001E-2</v>
          </cell>
          <cell r="CH116">
            <v>9.5000000000000001E-2</v>
          </cell>
          <cell r="CI116">
            <v>9.5000000000000001E-2</v>
          </cell>
          <cell r="CJ116">
            <v>9.8000000000000004E-2</v>
          </cell>
          <cell r="CK116">
            <v>0.1</v>
          </cell>
          <cell r="CL116">
            <v>0.1</v>
          </cell>
          <cell r="CM116">
            <v>0.1</v>
          </cell>
          <cell r="CN116">
            <v>0.1</v>
          </cell>
          <cell r="CO116">
            <v>0.1</v>
          </cell>
          <cell r="CP116">
            <v>0.09</v>
          </cell>
          <cell r="CQ116">
            <v>0.09</v>
          </cell>
          <cell r="CR116">
            <v>0.09</v>
          </cell>
          <cell r="CS116">
            <v>0.09</v>
          </cell>
          <cell r="CT116">
            <v>0.09</v>
          </cell>
          <cell r="CU116">
            <v>0.09</v>
          </cell>
          <cell r="CV116">
            <v>0.09</v>
          </cell>
          <cell r="CW116">
            <v>0.09</v>
          </cell>
          <cell r="CX116">
            <v>0.09</v>
          </cell>
          <cell r="CY116">
            <v>0.09</v>
          </cell>
          <cell r="CZ116">
            <v>0.1</v>
          </cell>
          <cell r="DA116">
            <v>0.1</v>
          </cell>
          <cell r="DC116">
            <v>1.0999999999999999</v>
          </cell>
          <cell r="DL116">
            <v>0</v>
          </cell>
          <cell r="DM116">
            <v>0</v>
          </cell>
          <cell r="DN116">
            <v>0</v>
          </cell>
          <cell r="DO116">
            <v>0</v>
          </cell>
          <cell r="DP116">
            <v>0</v>
          </cell>
          <cell r="DQ116">
            <v>0</v>
          </cell>
          <cell r="DR116">
            <v>0</v>
          </cell>
          <cell r="DS116">
            <v>0</v>
          </cell>
          <cell r="DT116">
            <v>0</v>
          </cell>
          <cell r="DU116">
            <v>0</v>
          </cell>
          <cell r="DV116">
            <v>0</v>
          </cell>
          <cell r="DW116">
            <v>0</v>
          </cell>
          <cell r="DX116">
            <v>0</v>
          </cell>
          <cell r="DY116">
            <v>0</v>
          </cell>
          <cell r="DZ116">
            <v>0</v>
          </cell>
          <cell r="EA116">
            <v>0</v>
          </cell>
          <cell r="EB116">
            <v>0</v>
          </cell>
          <cell r="ED116">
            <v>0</v>
          </cell>
        </row>
        <row r="117">
          <cell r="A117">
            <v>114</v>
          </cell>
          <cell r="B117" t="str">
            <v>EKN Premium</v>
          </cell>
          <cell r="C117">
            <v>105</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O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B117">
            <v>0</v>
          </cell>
          <cell r="CD117">
            <v>0</v>
          </cell>
          <cell r="CE117">
            <v>0</v>
          </cell>
          <cell r="CF117">
            <v>95.536000000000001</v>
          </cell>
          <cell r="CG117">
            <v>0</v>
          </cell>
          <cell r="CH117">
            <v>0</v>
          </cell>
          <cell r="CI117">
            <v>0</v>
          </cell>
          <cell r="CJ117">
            <v>0</v>
          </cell>
          <cell r="CK117">
            <v>0</v>
          </cell>
          <cell r="CL117">
            <v>0</v>
          </cell>
          <cell r="CM117">
            <v>0</v>
          </cell>
          <cell r="CN117">
            <v>0</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cell r="DC117">
            <v>0</v>
          </cell>
          <cell r="DL117">
            <v>0</v>
          </cell>
          <cell r="DM117">
            <v>0</v>
          </cell>
          <cell r="DN117">
            <v>0</v>
          </cell>
          <cell r="DO117">
            <v>0</v>
          </cell>
          <cell r="DP117">
            <v>0</v>
          </cell>
          <cell r="DQ117">
            <v>0</v>
          </cell>
          <cell r="DR117">
            <v>0</v>
          </cell>
          <cell r="DS117">
            <v>0</v>
          </cell>
          <cell r="DT117">
            <v>0</v>
          </cell>
          <cell r="DU117">
            <v>0</v>
          </cell>
          <cell r="DV117">
            <v>0</v>
          </cell>
          <cell r="DW117">
            <v>0</v>
          </cell>
          <cell r="DX117">
            <v>0</v>
          </cell>
          <cell r="DY117">
            <v>0</v>
          </cell>
          <cell r="DZ117">
            <v>0</v>
          </cell>
          <cell r="EA117">
            <v>0</v>
          </cell>
          <cell r="EB117">
            <v>0</v>
          </cell>
          <cell r="ED117">
            <v>0</v>
          </cell>
        </row>
        <row r="118">
          <cell r="A118">
            <v>115</v>
          </cell>
          <cell r="B118" t="str">
            <v>Total Financing Charges(A)</v>
          </cell>
          <cell r="D118">
            <v>8.7435510000000001</v>
          </cell>
          <cell r="E118">
            <v>8.8654630000000001</v>
          </cell>
          <cell r="F118">
            <v>2.403882980000001</v>
          </cell>
          <cell r="G118">
            <v>4.8461169999999996</v>
          </cell>
          <cell r="H118">
            <v>3.9569999999999999</v>
          </cell>
          <cell r="I118">
            <v>4.2640000000000002</v>
          </cell>
          <cell r="J118">
            <v>3.7600000000000002</v>
          </cell>
          <cell r="K118">
            <v>1.698</v>
          </cell>
          <cell r="L118">
            <v>2.7420000000000004</v>
          </cell>
          <cell r="M118">
            <v>2.0110000000000001</v>
          </cell>
          <cell r="N118">
            <v>1.766</v>
          </cell>
          <cell r="O118">
            <v>1.899</v>
          </cell>
          <cell r="P118">
            <v>3.4539999999999997</v>
          </cell>
          <cell r="Q118">
            <v>3.5329999999999999</v>
          </cell>
          <cell r="R118">
            <v>3.3089999999999997</v>
          </cell>
          <cell r="S118">
            <v>1.637</v>
          </cell>
          <cell r="T118">
            <v>1.5640000000000001</v>
          </cell>
          <cell r="U118">
            <v>1.7970000000000002</v>
          </cell>
          <cell r="V118">
            <v>0.36099999999999999</v>
          </cell>
          <cell r="W118">
            <v>1.595</v>
          </cell>
          <cell r="X118">
            <v>0.36</v>
          </cell>
          <cell r="Y118">
            <v>0.36657200000000001</v>
          </cell>
          <cell r="Z118">
            <v>9.6300000000000008</v>
          </cell>
          <cell r="AA118">
            <v>0.88499999999999979</v>
          </cell>
          <cell r="AB118">
            <v>0.27</v>
          </cell>
          <cell r="AC118">
            <v>1.02</v>
          </cell>
          <cell r="AD118">
            <v>1.3</v>
          </cell>
          <cell r="AE118">
            <v>3.27</v>
          </cell>
          <cell r="AF118">
            <v>2.88</v>
          </cell>
          <cell r="AG118">
            <v>3.83</v>
          </cell>
          <cell r="AH118">
            <v>1.1599999999999999</v>
          </cell>
          <cell r="AI118">
            <v>4</v>
          </cell>
          <cell r="AJ118">
            <v>7.23</v>
          </cell>
          <cell r="AK118">
            <v>5.13</v>
          </cell>
          <cell r="AL118">
            <v>1.99</v>
          </cell>
          <cell r="AM118">
            <v>13.64</v>
          </cell>
          <cell r="AN118">
            <v>0</v>
          </cell>
          <cell r="AO118">
            <v>28.491572000000001</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D118">
            <v>1.9340000000000002</v>
          </cell>
          <cell r="CE118">
            <v>1.9470000000000001</v>
          </cell>
          <cell r="CF118">
            <v>97.495999999999995</v>
          </cell>
          <cell r="CG118">
            <v>0.38100000000000001</v>
          </cell>
          <cell r="CH118">
            <v>0.38100000000000001</v>
          </cell>
          <cell r="CI118">
            <v>0.38100000000000001</v>
          </cell>
          <cell r="CJ118">
            <v>0.39100000000000001</v>
          </cell>
          <cell r="CK118">
            <v>0.39</v>
          </cell>
          <cell r="CL118">
            <v>0.39</v>
          </cell>
          <cell r="CM118">
            <v>0.30000000000000004</v>
          </cell>
          <cell r="CN118">
            <v>0.30000000000000004</v>
          </cell>
          <cell r="CO118">
            <v>0.30000000000000004</v>
          </cell>
          <cell r="CP118">
            <v>0.27</v>
          </cell>
          <cell r="CQ118">
            <v>0.27</v>
          </cell>
          <cell r="CR118">
            <v>0.27</v>
          </cell>
          <cell r="CS118">
            <v>20.27</v>
          </cell>
          <cell r="CT118">
            <v>0.28000000000000003</v>
          </cell>
          <cell r="CU118">
            <v>0.28000000000000003</v>
          </cell>
          <cell r="CV118">
            <v>0.28000000000000003</v>
          </cell>
          <cell r="CW118">
            <v>0.28000000000000003</v>
          </cell>
          <cell r="CX118">
            <v>0.28000000000000003</v>
          </cell>
          <cell r="CY118">
            <v>0.28000000000000003</v>
          </cell>
          <cell r="CZ118">
            <v>0.28999999999999998</v>
          </cell>
          <cell r="DA118">
            <v>30.770000000000003</v>
          </cell>
          <cell r="DC118">
            <v>53.820000000000007</v>
          </cell>
          <cell r="DE118">
            <v>0</v>
          </cell>
          <cell r="DF118">
            <v>0</v>
          </cell>
          <cell r="DG118">
            <v>0</v>
          </cell>
          <cell r="DH118">
            <v>0</v>
          </cell>
          <cell r="DI118">
            <v>0</v>
          </cell>
          <cell r="DJ118">
            <v>0</v>
          </cell>
          <cell r="DK118">
            <v>0</v>
          </cell>
          <cell r="DL118">
            <v>0</v>
          </cell>
          <cell r="DM118">
            <v>0</v>
          </cell>
          <cell r="DN118">
            <v>0</v>
          </cell>
          <cell r="DO118">
            <v>0</v>
          </cell>
          <cell r="DP118">
            <v>0</v>
          </cell>
          <cell r="DQ118">
            <v>0</v>
          </cell>
          <cell r="DR118">
            <v>0</v>
          </cell>
          <cell r="DS118">
            <v>0</v>
          </cell>
          <cell r="ED118">
            <v>0</v>
          </cell>
        </row>
        <row r="119">
          <cell r="A119">
            <v>116</v>
          </cell>
          <cell r="B119" t="str">
            <v>Deferred Financing Charges (B)</v>
          </cell>
          <cell r="C119">
            <v>107</v>
          </cell>
          <cell r="AC119">
            <v>0</v>
          </cell>
          <cell r="AD119">
            <v>0</v>
          </cell>
          <cell r="AE119">
            <v>0</v>
          </cell>
          <cell r="AF119">
            <v>0</v>
          </cell>
          <cell r="AG119">
            <v>0</v>
          </cell>
          <cell r="AH119">
            <v>0</v>
          </cell>
          <cell r="AI119">
            <v>0</v>
          </cell>
          <cell r="AJ119">
            <v>0</v>
          </cell>
          <cell r="AK119">
            <v>0</v>
          </cell>
          <cell r="AL119">
            <v>0</v>
          </cell>
          <cell r="AM119">
            <v>0</v>
          </cell>
          <cell r="AO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B119">
            <v>0</v>
          </cell>
          <cell r="CD119">
            <v>0</v>
          </cell>
          <cell r="CE119">
            <v>0</v>
          </cell>
          <cell r="CF119">
            <v>0</v>
          </cell>
          <cell r="CG119">
            <v>0</v>
          </cell>
          <cell r="CH119">
            <v>0</v>
          </cell>
          <cell r="CI119">
            <v>0</v>
          </cell>
          <cell r="CJ119">
            <v>0</v>
          </cell>
          <cell r="CK119">
            <v>0</v>
          </cell>
          <cell r="CL119">
            <v>0</v>
          </cell>
          <cell r="CM119">
            <v>0</v>
          </cell>
          <cell r="CN119">
            <v>0</v>
          </cell>
          <cell r="CO119">
            <v>0</v>
          </cell>
          <cell r="CQ119">
            <v>0</v>
          </cell>
          <cell r="CR119">
            <v>0</v>
          </cell>
          <cell r="CS119">
            <v>0</v>
          </cell>
          <cell r="CT119">
            <v>0</v>
          </cell>
          <cell r="CU119">
            <v>0</v>
          </cell>
          <cell r="CV119">
            <v>0</v>
          </cell>
          <cell r="CW119">
            <v>0</v>
          </cell>
          <cell r="CX119">
            <v>0</v>
          </cell>
          <cell r="CY119">
            <v>0</v>
          </cell>
          <cell r="CZ119">
            <v>0</v>
          </cell>
          <cell r="DA119">
            <v>0</v>
          </cell>
          <cell r="DC119">
            <v>0</v>
          </cell>
          <cell r="DL119">
            <v>0</v>
          </cell>
          <cell r="DM119">
            <v>0</v>
          </cell>
          <cell r="DN119">
            <v>0</v>
          </cell>
          <cell r="DO119">
            <v>0</v>
          </cell>
          <cell r="DP119">
            <v>0</v>
          </cell>
          <cell r="DQ119">
            <v>0</v>
          </cell>
          <cell r="DR119">
            <v>0</v>
          </cell>
          <cell r="DS119">
            <v>0</v>
          </cell>
          <cell r="DT119">
            <v>0</v>
          </cell>
          <cell r="DU119">
            <v>0</v>
          </cell>
          <cell r="DV119">
            <v>0</v>
          </cell>
          <cell r="DW119">
            <v>0</v>
          </cell>
          <cell r="DX119">
            <v>0</v>
          </cell>
          <cell r="DY119">
            <v>0</v>
          </cell>
          <cell r="DZ119">
            <v>0</v>
          </cell>
          <cell r="EA119">
            <v>0</v>
          </cell>
          <cell r="EB119">
            <v>0</v>
          </cell>
          <cell r="ED119">
            <v>0</v>
          </cell>
        </row>
        <row r="120">
          <cell r="A120">
            <v>117</v>
          </cell>
          <cell r="B120" t="str">
            <v>Foreign Exchange Gain/Loss (C)</v>
          </cell>
          <cell r="C120">
            <v>108</v>
          </cell>
          <cell r="D120">
            <v>29.024125999999999</v>
          </cell>
          <cell r="E120">
            <v>197.364059</v>
          </cell>
          <cell r="F120">
            <v>81.267553000000007</v>
          </cell>
          <cell r="G120">
            <v>39.472811999999998</v>
          </cell>
          <cell r="H120">
            <v>5.1609999999999996</v>
          </cell>
          <cell r="I120">
            <v>32.770000000000003</v>
          </cell>
          <cell r="J120">
            <v>49.369822999999997</v>
          </cell>
          <cell r="K120">
            <v>44.679000000000002</v>
          </cell>
          <cell r="L120">
            <v>42.116</v>
          </cell>
          <cell r="M120">
            <v>46.612964210000101</v>
          </cell>
          <cell r="N120">
            <v>40.802</v>
          </cell>
          <cell r="O120">
            <v>115.70099999999999</v>
          </cell>
          <cell r="P120">
            <v>27.347999999999999</v>
          </cell>
          <cell r="Q120">
            <v>35.401000000000003</v>
          </cell>
          <cell r="R120">
            <v>37.404000000000003</v>
          </cell>
          <cell r="S120">
            <v>-1.423</v>
          </cell>
          <cell r="T120">
            <v>12.378</v>
          </cell>
          <cell r="U120">
            <v>27.234000000000002</v>
          </cell>
          <cell r="V120">
            <v>-20.068000000000001</v>
          </cell>
          <cell r="W120">
            <v>-2.84</v>
          </cell>
          <cell r="X120">
            <v>28.67</v>
          </cell>
          <cell r="Y120">
            <v>2.8600000000000096</v>
          </cell>
          <cell r="Z120">
            <v>-3.13</v>
          </cell>
          <cell r="AA120">
            <v>9.2599999999999909</v>
          </cell>
          <cell r="AB120">
            <v>-7.29</v>
          </cell>
          <cell r="AC120">
            <v>61.09</v>
          </cell>
          <cell r="AD120">
            <v>7.99</v>
          </cell>
          <cell r="AE120">
            <v>27.47</v>
          </cell>
          <cell r="AF120">
            <v>57.95</v>
          </cell>
          <cell r="AG120">
            <v>18.690000000000001</v>
          </cell>
          <cell r="AH120">
            <v>58.69</v>
          </cell>
          <cell r="AI120">
            <v>-1.63</v>
          </cell>
          <cell r="AJ120">
            <v>-9.69</v>
          </cell>
          <cell r="AK120">
            <v>-13.01</v>
          </cell>
          <cell r="AL120">
            <v>4.6900000000000004</v>
          </cell>
          <cell r="AM120">
            <v>17.78</v>
          </cell>
          <cell r="AO120">
            <v>153.09400000000002</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B120">
            <v>0</v>
          </cell>
          <cell r="CD120">
            <v>48.643000000000001</v>
          </cell>
          <cell r="CE120">
            <v>38.076000000000001</v>
          </cell>
          <cell r="CF120">
            <v>36.881</v>
          </cell>
          <cell r="CG120">
            <v>68.069999999999993</v>
          </cell>
          <cell r="CH120">
            <v>67.605999999999995</v>
          </cell>
          <cell r="CI120">
            <v>67.091999999999999</v>
          </cell>
          <cell r="CJ120">
            <v>66.665999999999997</v>
          </cell>
          <cell r="CK120">
            <v>66.180000000000007</v>
          </cell>
          <cell r="CL120">
            <v>65.709999999999994</v>
          </cell>
          <cell r="CM120">
            <v>65.709999999999994</v>
          </cell>
          <cell r="CN120">
            <v>66.67</v>
          </cell>
          <cell r="CO120">
            <v>66.14</v>
          </cell>
          <cell r="CP120">
            <v>18.399999999999999</v>
          </cell>
          <cell r="CQ120">
            <v>18.399999999999999</v>
          </cell>
          <cell r="CR120">
            <v>18.399999999999999</v>
          </cell>
          <cell r="CS120">
            <v>17.16</v>
          </cell>
          <cell r="CT120">
            <v>17.16</v>
          </cell>
          <cell r="CU120">
            <v>17.16</v>
          </cell>
          <cell r="CV120">
            <v>17.16</v>
          </cell>
          <cell r="CW120">
            <v>17.16</v>
          </cell>
          <cell r="CX120">
            <v>17.16</v>
          </cell>
          <cell r="CY120">
            <v>15.93</v>
          </cell>
          <cell r="CZ120">
            <v>15.93</v>
          </cell>
          <cell r="DA120">
            <v>15.930000000000001</v>
          </cell>
          <cell r="DC120">
            <v>205.95000000000002</v>
          </cell>
          <cell r="DL120">
            <v>0</v>
          </cell>
          <cell r="DM120">
            <v>0</v>
          </cell>
          <cell r="DN120">
            <v>0</v>
          </cell>
          <cell r="DO120">
            <v>0</v>
          </cell>
          <cell r="DP120">
            <v>0</v>
          </cell>
          <cell r="DQ120">
            <v>0</v>
          </cell>
          <cell r="DR120">
            <v>0</v>
          </cell>
          <cell r="DS120">
            <v>0</v>
          </cell>
          <cell r="DT120">
            <v>0</v>
          </cell>
          <cell r="DU120">
            <v>0</v>
          </cell>
          <cell r="DV120">
            <v>0</v>
          </cell>
          <cell r="DW120">
            <v>0</v>
          </cell>
          <cell r="DX120">
            <v>0</v>
          </cell>
          <cell r="DY120">
            <v>0</v>
          </cell>
          <cell r="DZ120">
            <v>0</v>
          </cell>
          <cell r="EA120">
            <v>0</v>
          </cell>
          <cell r="EB120">
            <v>0</v>
          </cell>
          <cell r="ED120">
            <v>0</v>
          </cell>
        </row>
        <row r="121">
          <cell r="A121">
            <v>118</v>
          </cell>
          <cell r="B121" t="str">
            <v>Interest</v>
          </cell>
          <cell r="DC121">
            <v>0</v>
          </cell>
          <cell r="DS121">
            <v>0</v>
          </cell>
          <cell r="ED121">
            <v>0</v>
          </cell>
        </row>
        <row r="122">
          <cell r="A122">
            <v>119</v>
          </cell>
          <cell r="B122" t="str">
            <v>EKN Term Loan</v>
          </cell>
          <cell r="C122">
            <v>110</v>
          </cell>
          <cell r="D122">
            <v>7.473096</v>
          </cell>
          <cell r="E122">
            <v>8.3683219999999992</v>
          </cell>
          <cell r="F122">
            <v>8.5278468000000007</v>
          </cell>
          <cell r="G122">
            <v>8.6932349999999996</v>
          </cell>
          <cell r="H122">
            <v>7.7610000000000001</v>
          </cell>
          <cell r="I122">
            <v>9.3710000000000004</v>
          </cell>
          <cell r="J122">
            <v>8.0340000000000007</v>
          </cell>
          <cell r="K122">
            <v>8.0559999999999992</v>
          </cell>
          <cell r="L122">
            <v>8.6579999999999995</v>
          </cell>
          <cell r="M122">
            <v>7.9510000000000103</v>
          </cell>
          <cell r="N122">
            <v>7.2720000000000002</v>
          </cell>
          <cell r="O122">
            <v>7.4859999999999998</v>
          </cell>
          <cell r="P122">
            <v>7.2510000000000003</v>
          </cell>
          <cell r="Q122">
            <v>7.6219999999999999</v>
          </cell>
          <cell r="R122">
            <v>6.5979999999999999</v>
          </cell>
          <cell r="S122">
            <v>7.4160000000000004</v>
          </cell>
          <cell r="T122">
            <v>7.48</v>
          </cell>
          <cell r="U122">
            <v>7.26</v>
          </cell>
          <cell r="V122">
            <v>7.3529999999999998</v>
          </cell>
          <cell r="W122">
            <v>7.57</v>
          </cell>
          <cell r="X122">
            <v>7.26</v>
          </cell>
          <cell r="Y122">
            <v>7.64</v>
          </cell>
          <cell r="Z122">
            <v>7.09</v>
          </cell>
          <cell r="AA122">
            <v>8.25</v>
          </cell>
          <cell r="AB122">
            <v>7.35</v>
          </cell>
          <cell r="AC122">
            <v>7.6</v>
          </cell>
          <cell r="AD122">
            <v>7.94</v>
          </cell>
          <cell r="AE122">
            <v>7.81</v>
          </cell>
          <cell r="AF122">
            <v>7.82</v>
          </cell>
          <cell r="AG122">
            <v>7.57</v>
          </cell>
          <cell r="AH122">
            <v>8.26</v>
          </cell>
          <cell r="AI122">
            <v>9.2100000000000009</v>
          </cell>
          <cell r="AJ122">
            <v>7.78</v>
          </cell>
          <cell r="AK122">
            <v>6.65</v>
          </cell>
          <cell r="AL122">
            <v>6.01</v>
          </cell>
          <cell r="AM122">
            <v>6.78</v>
          </cell>
          <cell r="AO122">
            <v>88.79</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B122">
            <v>0</v>
          </cell>
          <cell r="CD122">
            <v>8.2260000000000009</v>
          </cell>
          <cell r="CE122">
            <v>8.5709999999999997</v>
          </cell>
          <cell r="CF122">
            <v>8.3640000000000008</v>
          </cell>
          <cell r="CG122">
            <v>16.29</v>
          </cell>
          <cell r="CH122">
            <v>16.425999999999998</v>
          </cell>
          <cell r="CI122">
            <v>16.029</v>
          </cell>
          <cell r="CJ122">
            <v>16.701000000000001</v>
          </cell>
          <cell r="CK122">
            <v>16.3</v>
          </cell>
          <cell r="CL122">
            <v>16.98</v>
          </cell>
          <cell r="CM122">
            <v>17.12</v>
          </cell>
          <cell r="CN122">
            <v>15.59</v>
          </cell>
          <cell r="CO122">
            <v>17.41</v>
          </cell>
          <cell r="CP122">
            <v>6.78</v>
          </cell>
          <cell r="CQ122">
            <v>6.81</v>
          </cell>
          <cell r="CR122">
            <v>6.84</v>
          </cell>
          <cell r="CS122">
            <v>6.88</v>
          </cell>
          <cell r="CT122">
            <v>6.91</v>
          </cell>
          <cell r="CU122">
            <v>6.95</v>
          </cell>
          <cell r="CV122">
            <v>6.98</v>
          </cell>
          <cell r="CW122">
            <v>7.01</v>
          </cell>
          <cell r="CX122">
            <v>7.05</v>
          </cell>
          <cell r="CY122">
            <v>7.08</v>
          </cell>
          <cell r="CZ122">
            <v>7.11</v>
          </cell>
          <cell r="DA122">
            <v>7.15</v>
          </cell>
          <cell r="DC122">
            <v>83.550000000000011</v>
          </cell>
          <cell r="DL122">
            <v>0</v>
          </cell>
          <cell r="DM122">
            <v>0</v>
          </cell>
          <cell r="DN122">
            <v>0</v>
          </cell>
          <cell r="DO122">
            <v>0</v>
          </cell>
          <cell r="DP122">
            <v>0</v>
          </cell>
          <cell r="DQ122">
            <v>0</v>
          </cell>
          <cell r="DR122">
            <v>0</v>
          </cell>
          <cell r="DS122">
            <v>0</v>
          </cell>
          <cell r="DT122">
            <v>0</v>
          </cell>
          <cell r="DU122">
            <v>0</v>
          </cell>
          <cell r="DV122">
            <v>0</v>
          </cell>
          <cell r="DW122">
            <v>0</v>
          </cell>
          <cell r="DX122">
            <v>0</v>
          </cell>
          <cell r="DY122">
            <v>0</v>
          </cell>
          <cell r="DZ122">
            <v>0</v>
          </cell>
          <cell r="EA122">
            <v>0</v>
          </cell>
          <cell r="EB122">
            <v>0</v>
          </cell>
          <cell r="ED122">
            <v>0</v>
          </cell>
        </row>
        <row r="123">
          <cell r="A123">
            <v>120</v>
          </cell>
          <cell r="B123" t="str">
            <v>HDFC Loan</v>
          </cell>
          <cell r="C123">
            <v>111</v>
          </cell>
          <cell r="D123">
            <v>2.25</v>
          </cell>
          <cell r="E123">
            <v>2.25</v>
          </cell>
          <cell r="F123">
            <v>2.25</v>
          </cell>
          <cell r="G123">
            <v>2.25</v>
          </cell>
          <cell r="H123">
            <v>2.25</v>
          </cell>
          <cell r="I123">
            <v>2.25</v>
          </cell>
          <cell r="J123">
            <v>2.25</v>
          </cell>
          <cell r="K123">
            <v>2.25</v>
          </cell>
          <cell r="L123">
            <v>2.25</v>
          </cell>
          <cell r="M123">
            <v>2.25</v>
          </cell>
          <cell r="N123">
            <v>2.25</v>
          </cell>
          <cell r="O123">
            <v>2.25</v>
          </cell>
          <cell r="P123">
            <v>2.25</v>
          </cell>
          <cell r="Q123">
            <v>2.25</v>
          </cell>
          <cell r="R123">
            <v>2.25</v>
          </cell>
          <cell r="S123">
            <v>2.25</v>
          </cell>
          <cell r="T123">
            <v>2.25</v>
          </cell>
          <cell r="U123">
            <v>2.25</v>
          </cell>
          <cell r="V123">
            <v>2.25</v>
          </cell>
          <cell r="W123">
            <v>2.25</v>
          </cell>
          <cell r="X123">
            <v>2.25</v>
          </cell>
          <cell r="Y123">
            <v>2.25</v>
          </cell>
          <cell r="Z123">
            <v>2.25</v>
          </cell>
          <cell r="AA123">
            <v>1.88</v>
          </cell>
          <cell r="AB123">
            <v>1.81</v>
          </cell>
          <cell r="AC123">
            <v>1.81</v>
          </cell>
          <cell r="AD123">
            <v>1.81</v>
          </cell>
          <cell r="AE123">
            <v>1.81</v>
          </cell>
          <cell r="AF123">
            <v>1.89</v>
          </cell>
          <cell r="AG123">
            <v>1.88</v>
          </cell>
          <cell r="AH123">
            <v>1.88</v>
          </cell>
          <cell r="AI123">
            <v>1.88</v>
          </cell>
          <cell r="AJ123">
            <v>1.88</v>
          </cell>
          <cell r="AK123">
            <v>1.88</v>
          </cell>
          <cell r="AL123">
            <v>1.88</v>
          </cell>
          <cell r="AM123">
            <v>1.88</v>
          </cell>
          <cell r="AO123">
            <v>26.63</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B123">
            <v>0</v>
          </cell>
          <cell r="CD123">
            <v>2.25</v>
          </cell>
          <cell r="CE123">
            <v>2.25</v>
          </cell>
          <cell r="CF123">
            <v>2.25</v>
          </cell>
          <cell r="CG123">
            <v>2.25</v>
          </cell>
          <cell r="CH123">
            <v>2.25</v>
          </cell>
          <cell r="CI123">
            <v>2.25</v>
          </cell>
          <cell r="CJ123">
            <v>2.25</v>
          </cell>
          <cell r="CK123">
            <v>2.25</v>
          </cell>
          <cell r="CL123">
            <v>2.25</v>
          </cell>
          <cell r="CM123">
            <v>2.25</v>
          </cell>
          <cell r="CN123">
            <v>2.25</v>
          </cell>
          <cell r="CO123">
            <v>2.25</v>
          </cell>
          <cell r="CP123">
            <v>1.78</v>
          </cell>
          <cell r="CQ123">
            <v>1.78</v>
          </cell>
          <cell r="CR123">
            <v>1.78</v>
          </cell>
          <cell r="CS123">
            <v>1.78</v>
          </cell>
          <cell r="CT123">
            <v>1.78</v>
          </cell>
          <cell r="CU123">
            <v>1.78</v>
          </cell>
          <cell r="CV123">
            <v>1.78</v>
          </cell>
          <cell r="CW123">
            <v>1.78</v>
          </cell>
          <cell r="CX123">
            <v>1.78</v>
          </cell>
          <cell r="CY123">
            <v>1.78</v>
          </cell>
          <cell r="CZ123">
            <v>1.78</v>
          </cell>
          <cell r="DA123">
            <v>1.78</v>
          </cell>
          <cell r="DC123">
            <v>21.360000000000003</v>
          </cell>
          <cell r="DL123">
            <v>0</v>
          </cell>
          <cell r="DM123">
            <v>0</v>
          </cell>
          <cell r="DN123">
            <v>0</v>
          </cell>
          <cell r="DO123">
            <v>0</v>
          </cell>
          <cell r="DP123">
            <v>0</v>
          </cell>
          <cell r="DQ123">
            <v>0</v>
          </cell>
          <cell r="DR123">
            <v>0</v>
          </cell>
          <cell r="DS123">
            <v>0</v>
          </cell>
          <cell r="DT123">
            <v>0</v>
          </cell>
          <cell r="DU123">
            <v>0</v>
          </cell>
          <cell r="DV123">
            <v>0</v>
          </cell>
          <cell r="DW123">
            <v>0</v>
          </cell>
          <cell r="DX123">
            <v>0</v>
          </cell>
          <cell r="DY123">
            <v>0</v>
          </cell>
          <cell r="DZ123">
            <v>0</v>
          </cell>
          <cell r="EA123">
            <v>0</v>
          </cell>
          <cell r="EB123">
            <v>0</v>
          </cell>
          <cell r="ED123">
            <v>0</v>
          </cell>
        </row>
        <row r="124">
          <cell r="A124">
            <v>121</v>
          </cell>
          <cell r="B124" t="str">
            <v>Rupee Term Loan</v>
          </cell>
          <cell r="C124">
            <v>112</v>
          </cell>
          <cell r="D124">
            <v>29.309099</v>
          </cell>
          <cell r="E124">
            <v>30.286069000000001</v>
          </cell>
          <cell r="F124">
            <v>24.622728129999999</v>
          </cell>
          <cell r="G124">
            <v>28.254539250000001</v>
          </cell>
          <cell r="H124">
            <v>28.25</v>
          </cell>
          <cell r="I124">
            <v>26.585999999999999</v>
          </cell>
          <cell r="J124">
            <v>28.25</v>
          </cell>
          <cell r="K124">
            <v>27.338999999999999</v>
          </cell>
          <cell r="L124">
            <v>27.498000000000001</v>
          </cell>
          <cell r="M124">
            <v>27.994</v>
          </cell>
          <cell r="N124">
            <v>25.292000000000002</v>
          </cell>
          <cell r="O124">
            <v>27.794</v>
          </cell>
          <cell r="P124">
            <v>26.91</v>
          </cell>
          <cell r="Q124">
            <v>26.815000000000001</v>
          </cell>
          <cell r="R124">
            <v>27.143000000000001</v>
          </cell>
          <cell r="S124">
            <v>27.178999999999998</v>
          </cell>
          <cell r="T124">
            <v>27.178999999999998</v>
          </cell>
          <cell r="U124">
            <v>25.41</v>
          </cell>
          <cell r="V124">
            <v>27.178999999999998</v>
          </cell>
          <cell r="W124">
            <v>25.56</v>
          </cell>
          <cell r="X124">
            <v>27.16</v>
          </cell>
          <cell r="Y124">
            <v>27.18</v>
          </cell>
          <cell r="Z124">
            <v>25.43</v>
          </cell>
          <cell r="AA124">
            <v>27.13</v>
          </cell>
          <cell r="AB124">
            <v>26.03</v>
          </cell>
          <cell r="AC124">
            <v>26.9</v>
          </cell>
          <cell r="AD124">
            <v>21.88</v>
          </cell>
          <cell r="AE124">
            <v>23.79</v>
          </cell>
          <cell r="AF124">
            <v>23.79</v>
          </cell>
          <cell r="AG124">
            <v>23.32</v>
          </cell>
          <cell r="AH124">
            <v>24.123581999999999</v>
          </cell>
          <cell r="AI124">
            <v>23.35</v>
          </cell>
          <cell r="AJ124">
            <v>25.24</v>
          </cell>
          <cell r="AK124">
            <v>22.96</v>
          </cell>
          <cell r="AL124">
            <v>20.73</v>
          </cell>
          <cell r="AM124">
            <v>22.41</v>
          </cell>
          <cell r="AO124">
            <v>320.27499999999998</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B124">
            <v>0</v>
          </cell>
          <cell r="CD124">
            <v>29.204999999999998</v>
          </cell>
          <cell r="CE124">
            <v>30.178999999999998</v>
          </cell>
          <cell r="CF124">
            <v>29.204999999999998</v>
          </cell>
          <cell r="CG124">
            <v>30.178999999999998</v>
          </cell>
          <cell r="CH124">
            <v>30.178999999999998</v>
          </cell>
          <cell r="CI124">
            <v>29.204999999999998</v>
          </cell>
          <cell r="CJ124">
            <v>30.178999999999998</v>
          </cell>
          <cell r="CK124">
            <v>29.21</v>
          </cell>
          <cell r="CL124">
            <v>30.18</v>
          </cell>
          <cell r="CM124">
            <v>30.18</v>
          </cell>
          <cell r="CN124">
            <v>27.26</v>
          </cell>
          <cell r="CO124">
            <v>30.18</v>
          </cell>
          <cell r="CP124">
            <v>23.5</v>
          </cell>
          <cell r="CQ124">
            <v>23.5</v>
          </cell>
          <cell r="CR124">
            <v>23.5</v>
          </cell>
          <cell r="CS124">
            <v>23.5</v>
          </cell>
          <cell r="CT124">
            <v>23.5</v>
          </cell>
          <cell r="CU124">
            <v>23.5</v>
          </cell>
          <cell r="CV124">
            <v>23.5</v>
          </cell>
          <cell r="CW124">
            <v>23.5</v>
          </cell>
          <cell r="CX124">
            <v>23.5</v>
          </cell>
          <cell r="CY124">
            <v>23.5</v>
          </cell>
          <cell r="CZ124">
            <v>23.5</v>
          </cell>
          <cell r="DA124">
            <v>23.5</v>
          </cell>
          <cell r="DC124">
            <v>282</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D124">
            <v>0</v>
          </cell>
        </row>
        <row r="125">
          <cell r="A125">
            <v>122</v>
          </cell>
          <cell r="B125" t="str">
            <v>Uncovered Term Loan-USD</v>
          </cell>
          <cell r="C125">
            <v>113</v>
          </cell>
          <cell r="D125">
            <v>22.301344</v>
          </cell>
          <cell r="E125">
            <v>24.972894</v>
          </cell>
          <cell r="F125">
            <v>22.818944999999999</v>
          </cell>
          <cell r="G125">
            <v>24.387909000000001</v>
          </cell>
          <cell r="H125">
            <v>24.227</v>
          </cell>
          <cell r="I125">
            <v>23.297999999999998</v>
          </cell>
          <cell r="J125">
            <v>23.541</v>
          </cell>
          <cell r="K125">
            <v>23.952000000000002</v>
          </cell>
          <cell r="L125">
            <v>26.73</v>
          </cell>
          <cell r="M125">
            <v>20.402999999999999</v>
          </cell>
          <cell r="N125">
            <v>19.797999999999998</v>
          </cell>
          <cell r="O125">
            <v>22.670999999999999</v>
          </cell>
          <cell r="P125">
            <v>21.163</v>
          </cell>
          <cell r="Q125">
            <v>22.274000000000001</v>
          </cell>
          <cell r="R125">
            <v>23.908000000000001</v>
          </cell>
          <cell r="S125">
            <v>22.829000000000001</v>
          </cell>
          <cell r="T125">
            <v>23.079000000000001</v>
          </cell>
          <cell r="U125">
            <v>22.378</v>
          </cell>
          <cell r="V125">
            <v>22.567</v>
          </cell>
          <cell r="W125">
            <v>22.04</v>
          </cell>
          <cell r="X125">
            <v>22.37</v>
          </cell>
          <cell r="Y125">
            <v>27.27</v>
          </cell>
          <cell r="Z125">
            <v>25.83</v>
          </cell>
          <cell r="AA125">
            <v>26.268823000000001</v>
          </cell>
          <cell r="AB125">
            <v>24.68</v>
          </cell>
          <cell r="AC125">
            <v>25.5</v>
          </cell>
          <cell r="AD125">
            <v>27.82</v>
          </cell>
          <cell r="AE125">
            <v>26.8</v>
          </cell>
          <cell r="AF125">
            <v>27.67</v>
          </cell>
          <cell r="AG125">
            <v>26.76</v>
          </cell>
          <cell r="AH125">
            <v>30.65</v>
          </cell>
          <cell r="AI125">
            <v>27.79</v>
          </cell>
          <cell r="AJ125">
            <v>28.36</v>
          </cell>
          <cell r="AK125">
            <v>23.94</v>
          </cell>
          <cell r="AL125">
            <v>21.63</v>
          </cell>
          <cell r="AM125">
            <v>24.43</v>
          </cell>
          <cell r="AO125">
            <v>281.97682300000002</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B125">
            <v>0</v>
          </cell>
          <cell r="CD125">
            <v>23.834</v>
          </cell>
          <cell r="CE125">
            <v>24.834</v>
          </cell>
          <cell r="CF125">
            <v>24.233000000000001</v>
          </cell>
          <cell r="CG125">
            <v>39.378</v>
          </cell>
          <cell r="CH125">
            <v>39.706000000000003</v>
          </cell>
          <cell r="CI125">
            <v>38.744999999999997</v>
          </cell>
          <cell r="CJ125">
            <v>40.369999999999997</v>
          </cell>
          <cell r="CK125">
            <v>39.39</v>
          </cell>
          <cell r="CL125">
            <v>41.05</v>
          </cell>
          <cell r="CM125">
            <v>41.39</v>
          </cell>
          <cell r="CN125">
            <v>37.69</v>
          </cell>
          <cell r="CO125">
            <v>42.08</v>
          </cell>
          <cell r="CP125">
            <v>23.69</v>
          </cell>
          <cell r="CQ125">
            <v>23.81</v>
          </cell>
          <cell r="CR125">
            <v>23.93</v>
          </cell>
          <cell r="CS125">
            <v>24.04</v>
          </cell>
          <cell r="CT125">
            <v>24.16</v>
          </cell>
          <cell r="CU125">
            <v>24.28</v>
          </cell>
          <cell r="CV125">
            <v>24.4</v>
          </cell>
          <cell r="CW125">
            <v>24.52</v>
          </cell>
          <cell r="CX125">
            <v>24.63</v>
          </cell>
          <cell r="CY125">
            <v>24.75</v>
          </cell>
          <cell r="CZ125">
            <v>24.87</v>
          </cell>
          <cell r="DA125">
            <v>24.990000000000002</v>
          </cell>
          <cell r="DC125">
            <v>292.07</v>
          </cell>
          <cell r="DL125">
            <v>0</v>
          </cell>
          <cell r="DM125">
            <v>0</v>
          </cell>
          <cell r="DN125">
            <v>0</v>
          </cell>
          <cell r="DO125">
            <v>0</v>
          </cell>
          <cell r="DP125">
            <v>0</v>
          </cell>
          <cell r="DQ125">
            <v>0</v>
          </cell>
          <cell r="DR125">
            <v>0</v>
          </cell>
          <cell r="DS125">
            <v>0</v>
          </cell>
          <cell r="DT125">
            <v>0</v>
          </cell>
          <cell r="DU125">
            <v>0</v>
          </cell>
          <cell r="DV125">
            <v>0</v>
          </cell>
          <cell r="DW125">
            <v>0</v>
          </cell>
          <cell r="DX125">
            <v>0</v>
          </cell>
          <cell r="DY125">
            <v>0</v>
          </cell>
          <cell r="DZ125">
            <v>0</v>
          </cell>
          <cell r="EA125">
            <v>0</v>
          </cell>
          <cell r="EB125">
            <v>0</v>
          </cell>
          <cell r="ED125">
            <v>0</v>
          </cell>
        </row>
        <row r="126">
          <cell r="A126">
            <v>123</v>
          </cell>
          <cell r="B126" t="str">
            <v>Cash Credit</v>
          </cell>
          <cell r="C126">
            <v>114</v>
          </cell>
          <cell r="D126">
            <v>0.212342</v>
          </cell>
          <cell r="E126">
            <v>9.1372999999999996E-2</v>
          </cell>
          <cell r="F126">
            <v>0.39185900000000001</v>
          </cell>
          <cell r="G126">
            <v>0.22554399999999999</v>
          </cell>
          <cell r="H126">
            <v>7.2999999999999995E-2</v>
          </cell>
          <cell r="I126">
            <v>7.8E-2</v>
          </cell>
          <cell r="J126">
            <v>0.08</v>
          </cell>
          <cell r="K126">
            <v>3.4000000000000002E-2</v>
          </cell>
          <cell r="L126">
            <v>0.77500000000000002</v>
          </cell>
          <cell r="M126">
            <v>0.17100000000000001</v>
          </cell>
          <cell r="N126">
            <v>5.1999999999999998E-2</v>
          </cell>
          <cell r="O126">
            <v>0.19600000000000001</v>
          </cell>
          <cell r="P126">
            <v>6.3E-2</v>
          </cell>
          <cell r="Q126">
            <v>3.9E-2</v>
          </cell>
          <cell r="R126">
            <v>4.3999999999999997E-2</v>
          </cell>
          <cell r="S126">
            <v>0.09</v>
          </cell>
          <cell r="T126">
            <v>2.5000000000000001E-2</v>
          </cell>
          <cell r="U126">
            <v>1.2999999999999999E-2</v>
          </cell>
          <cell r="V126">
            <v>0.13900000000000001</v>
          </cell>
          <cell r="W126">
            <v>6.6209000000000004E-2</v>
          </cell>
          <cell r="X126">
            <v>1</v>
          </cell>
          <cell r="Y126">
            <v>0</v>
          </cell>
          <cell r="Z126">
            <v>1.214</v>
          </cell>
          <cell r="AA126">
            <v>5.1229000000000198E-2</v>
          </cell>
          <cell r="AB126">
            <v>1.27</v>
          </cell>
          <cell r="AC126">
            <v>0.93</v>
          </cell>
          <cell r="AD126">
            <v>0.98</v>
          </cell>
          <cell r="AE126">
            <v>0.81</v>
          </cell>
          <cell r="AF126">
            <v>0.65</v>
          </cell>
          <cell r="AG126">
            <v>2.16</v>
          </cell>
          <cell r="AH126">
            <v>-1.1735819999999997</v>
          </cell>
          <cell r="AI126">
            <v>0.63</v>
          </cell>
          <cell r="AJ126">
            <v>2.4300000000000002</v>
          </cell>
          <cell r="AK126">
            <v>0</v>
          </cell>
          <cell r="AL126">
            <v>0</v>
          </cell>
          <cell r="AM126">
            <v>1.1100000000000001</v>
          </cell>
          <cell r="AO126">
            <v>2.7444380000000002</v>
          </cell>
          <cell r="BJ126">
            <v>0</v>
          </cell>
          <cell r="BK126">
            <v>0</v>
          </cell>
          <cell r="BL126">
            <v>0</v>
          </cell>
          <cell r="BM126">
            <v>0</v>
          </cell>
          <cell r="BN126">
            <v>0</v>
          </cell>
          <cell r="BO126">
            <v>0.02</v>
          </cell>
          <cell r="BP126">
            <v>0.03</v>
          </cell>
          <cell r="BQ126">
            <v>0.01</v>
          </cell>
          <cell r="BR126">
            <v>0.03</v>
          </cell>
          <cell r="BS126">
            <v>0.02</v>
          </cell>
          <cell r="BT126">
            <v>0.01</v>
          </cell>
          <cell r="BU126">
            <v>0.01</v>
          </cell>
          <cell r="BV126">
            <v>9.9999999999999811E-3</v>
          </cell>
          <cell r="BW126">
            <v>7.0000000000000007E-2</v>
          </cell>
          <cell r="BX126">
            <v>0.02</v>
          </cell>
          <cell r="BY126">
            <v>0.02</v>
          </cell>
          <cell r="BZ126">
            <v>-4.0000000000000008E-2</v>
          </cell>
          <cell r="CB126">
            <v>0</v>
          </cell>
          <cell r="CD126">
            <v>2.25</v>
          </cell>
          <cell r="CE126">
            <v>2.25</v>
          </cell>
          <cell r="CF126">
            <v>2.25</v>
          </cell>
          <cell r="CG126">
            <v>2.25</v>
          </cell>
          <cell r="CH126">
            <v>2.25</v>
          </cell>
          <cell r="CI126">
            <v>2.25</v>
          </cell>
          <cell r="CJ126">
            <v>2.25</v>
          </cell>
          <cell r="CK126">
            <v>2.25</v>
          </cell>
          <cell r="CL126">
            <v>2.25</v>
          </cell>
          <cell r="CM126">
            <v>2.25</v>
          </cell>
          <cell r="CN126">
            <v>2.25</v>
          </cell>
          <cell r="CO126">
            <v>2.25</v>
          </cell>
          <cell r="CP126">
            <v>1</v>
          </cell>
          <cell r="CQ126">
            <v>1</v>
          </cell>
          <cell r="CR126">
            <v>1</v>
          </cell>
          <cell r="CS126">
            <v>2.74</v>
          </cell>
          <cell r="CT126">
            <v>2.74</v>
          </cell>
          <cell r="CU126">
            <v>2.74</v>
          </cell>
          <cell r="CV126">
            <v>2.74</v>
          </cell>
          <cell r="CW126">
            <v>2.74</v>
          </cell>
          <cell r="CX126">
            <v>2.74</v>
          </cell>
          <cell r="CY126">
            <v>2.74</v>
          </cell>
          <cell r="CZ126">
            <v>2.74</v>
          </cell>
          <cell r="DA126">
            <v>2.7399999999999998</v>
          </cell>
          <cell r="DC126">
            <v>27.660000000000007</v>
          </cell>
          <cell r="DL126">
            <v>0</v>
          </cell>
          <cell r="DM126">
            <v>0</v>
          </cell>
          <cell r="DN126">
            <v>0</v>
          </cell>
          <cell r="DO126">
            <v>0</v>
          </cell>
          <cell r="DP126">
            <v>0</v>
          </cell>
          <cell r="DQ126">
            <v>0</v>
          </cell>
          <cell r="DR126">
            <v>0</v>
          </cell>
          <cell r="DS126">
            <v>0</v>
          </cell>
          <cell r="DT126">
            <v>0</v>
          </cell>
          <cell r="DU126">
            <v>0</v>
          </cell>
          <cell r="DV126">
            <v>0</v>
          </cell>
          <cell r="DW126">
            <v>0</v>
          </cell>
          <cell r="DX126">
            <v>0</v>
          </cell>
          <cell r="DY126">
            <v>0</v>
          </cell>
          <cell r="DZ126">
            <v>0</v>
          </cell>
          <cell r="EA126">
            <v>0</v>
          </cell>
          <cell r="EB126">
            <v>0</v>
          </cell>
          <cell r="ED126">
            <v>0</v>
          </cell>
        </row>
        <row r="127">
          <cell r="A127">
            <v>124</v>
          </cell>
          <cell r="B127" t="str">
            <v>Bridge Loan</v>
          </cell>
          <cell r="C127">
            <v>115</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22.15</v>
          </cell>
          <cell r="Z127">
            <v>44.3</v>
          </cell>
          <cell r="AA127">
            <v>41.891956</v>
          </cell>
          <cell r="AB127">
            <v>37.19</v>
          </cell>
          <cell r="AC127">
            <v>0</v>
          </cell>
          <cell r="AD127">
            <v>0</v>
          </cell>
          <cell r="AE127">
            <v>0</v>
          </cell>
          <cell r="AF127">
            <v>0</v>
          </cell>
          <cell r="AG127">
            <v>0</v>
          </cell>
          <cell r="AH127">
            <v>0</v>
          </cell>
          <cell r="AI127">
            <v>0</v>
          </cell>
          <cell r="AJ127">
            <v>0</v>
          </cell>
          <cell r="AK127">
            <v>0</v>
          </cell>
          <cell r="AL127">
            <v>0</v>
          </cell>
          <cell r="AM127">
            <v>0</v>
          </cell>
          <cell r="AO127">
            <v>108.34195599999998</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B127">
            <v>0</v>
          </cell>
          <cell r="CD127">
            <v>0</v>
          </cell>
          <cell r="CE127">
            <v>0</v>
          </cell>
          <cell r="CF127">
            <v>0</v>
          </cell>
          <cell r="CG127">
            <v>0</v>
          </cell>
          <cell r="CH127">
            <v>0</v>
          </cell>
          <cell r="CI127">
            <v>0</v>
          </cell>
          <cell r="CJ127">
            <v>0</v>
          </cell>
          <cell r="CK127">
            <v>0</v>
          </cell>
          <cell r="CL127">
            <v>0</v>
          </cell>
          <cell r="CM127">
            <v>0</v>
          </cell>
          <cell r="CN127">
            <v>0</v>
          </cell>
          <cell r="CO127">
            <v>0</v>
          </cell>
          <cell r="CP127">
            <v>0</v>
          </cell>
          <cell r="CQ127">
            <v>0</v>
          </cell>
          <cell r="CR127">
            <v>0</v>
          </cell>
          <cell r="CS127">
            <v>0</v>
          </cell>
          <cell r="CT127">
            <v>0</v>
          </cell>
          <cell r="CU127">
            <v>0</v>
          </cell>
          <cell r="CV127">
            <v>0</v>
          </cell>
          <cell r="CW127">
            <v>0</v>
          </cell>
          <cell r="CX127">
            <v>0</v>
          </cell>
          <cell r="CY127">
            <v>0</v>
          </cell>
          <cell r="CZ127">
            <v>0</v>
          </cell>
          <cell r="DA127">
            <v>0</v>
          </cell>
          <cell r="DC127">
            <v>0</v>
          </cell>
          <cell r="DL127">
            <v>0</v>
          </cell>
          <cell r="DM127">
            <v>0</v>
          </cell>
          <cell r="DN127">
            <v>0</v>
          </cell>
          <cell r="DO127">
            <v>0</v>
          </cell>
          <cell r="DP127">
            <v>0</v>
          </cell>
          <cell r="DQ127">
            <v>0</v>
          </cell>
          <cell r="DR127">
            <v>0</v>
          </cell>
          <cell r="DS127">
            <v>0</v>
          </cell>
          <cell r="DT127">
            <v>0</v>
          </cell>
          <cell r="DU127">
            <v>0</v>
          </cell>
          <cell r="DV127">
            <v>0</v>
          </cell>
          <cell r="DW127">
            <v>0</v>
          </cell>
          <cell r="DX127">
            <v>0</v>
          </cell>
          <cell r="DY127">
            <v>0</v>
          </cell>
          <cell r="DZ127">
            <v>0</v>
          </cell>
          <cell r="EA127">
            <v>0</v>
          </cell>
          <cell r="EB127">
            <v>0</v>
          </cell>
          <cell r="ED127">
            <v>0</v>
          </cell>
        </row>
        <row r="128">
          <cell r="A128">
            <v>125</v>
          </cell>
          <cell r="B128" t="str">
            <v>Others</v>
          </cell>
          <cell r="C128">
            <v>116</v>
          </cell>
          <cell r="H128">
            <v>0</v>
          </cell>
          <cell r="I128">
            <v>0</v>
          </cell>
          <cell r="J128">
            <v>0</v>
          </cell>
          <cell r="K128">
            <v>0</v>
          </cell>
          <cell r="L128">
            <v>0</v>
          </cell>
          <cell r="M128">
            <v>0</v>
          </cell>
          <cell r="N128">
            <v>0</v>
          </cell>
          <cell r="O128">
            <v>21.413</v>
          </cell>
          <cell r="P128">
            <v>2.1760000000000002</v>
          </cell>
          <cell r="Q128">
            <v>2.2730000000000001</v>
          </cell>
          <cell r="R128">
            <v>4.3280000000000003</v>
          </cell>
          <cell r="S128">
            <v>4.7080000000000002</v>
          </cell>
          <cell r="T128">
            <v>3.706</v>
          </cell>
          <cell r="U128">
            <v>4.6260000000000003</v>
          </cell>
          <cell r="V128">
            <v>18.741</v>
          </cell>
          <cell r="W128">
            <v>5.7850000000000099</v>
          </cell>
          <cell r="X128">
            <v>7.0011669999999997</v>
          </cell>
          <cell r="Y128">
            <v>1.7288330000000001</v>
          </cell>
          <cell r="Z128">
            <v>4.45</v>
          </cell>
          <cell r="AA128">
            <v>12.43</v>
          </cell>
          <cell r="AB128">
            <v>12.1</v>
          </cell>
          <cell r="AC128">
            <v>54.15</v>
          </cell>
          <cell r="AD128">
            <v>52.51</v>
          </cell>
          <cell r="AE128">
            <v>58.93</v>
          </cell>
          <cell r="AF128">
            <v>72.37</v>
          </cell>
          <cell r="AG128">
            <v>64.09</v>
          </cell>
          <cell r="AH128">
            <v>57.41</v>
          </cell>
          <cell r="AI128">
            <v>49.53</v>
          </cell>
          <cell r="AJ128">
            <v>71.959999999999994</v>
          </cell>
          <cell r="AK128">
            <v>69.7</v>
          </cell>
          <cell r="AL128">
            <v>64.41</v>
          </cell>
          <cell r="AM128">
            <v>65.61</v>
          </cell>
          <cell r="AO128">
            <v>71.953000000000031</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B128">
            <v>0</v>
          </cell>
          <cell r="CD128">
            <v>8.5030000000000001</v>
          </cell>
          <cell r="CE128">
            <v>8.5739999999999998</v>
          </cell>
          <cell r="CF128">
            <v>8.6449999999999996</v>
          </cell>
          <cell r="CG128">
            <v>0</v>
          </cell>
          <cell r="CH128">
            <v>0</v>
          </cell>
          <cell r="CI128">
            <v>0</v>
          </cell>
          <cell r="CJ128">
            <v>0</v>
          </cell>
          <cell r="CK128">
            <v>0</v>
          </cell>
          <cell r="CL128">
            <v>0</v>
          </cell>
          <cell r="CM128">
            <v>0</v>
          </cell>
          <cell r="CN128">
            <v>0</v>
          </cell>
          <cell r="CO128">
            <v>0</v>
          </cell>
          <cell r="CP128">
            <v>46.54</v>
          </cell>
          <cell r="CQ128">
            <v>46.54</v>
          </cell>
          <cell r="CR128">
            <v>46.54</v>
          </cell>
          <cell r="CS128">
            <v>46.54</v>
          </cell>
          <cell r="CT128">
            <v>46.54</v>
          </cell>
          <cell r="CU128">
            <v>46.54</v>
          </cell>
          <cell r="CV128">
            <v>46.54</v>
          </cell>
          <cell r="CW128">
            <v>46.54</v>
          </cell>
          <cell r="CX128">
            <v>46.54</v>
          </cell>
          <cell r="CY128">
            <v>46.54</v>
          </cell>
          <cell r="CZ128">
            <v>46.54</v>
          </cell>
          <cell r="DA128">
            <v>46.54</v>
          </cell>
          <cell r="DC128">
            <v>558.48000000000013</v>
          </cell>
          <cell r="DL128">
            <v>0</v>
          </cell>
          <cell r="DM128">
            <v>0</v>
          </cell>
          <cell r="DN128">
            <v>0</v>
          </cell>
          <cell r="DO128">
            <v>0</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D128">
            <v>0</v>
          </cell>
        </row>
        <row r="129">
          <cell r="A129">
            <v>126</v>
          </cell>
          <cell r="B129" t="str">
            <v>Licence Fees</v>
          </cell>
          <cell r="C129">
            <v>117</v>
          </cell>
          <cell r="D129">
            <v>5.9701979999999999</v>
          </cell>
          <cell r="E129">
            <v>5.7531270000000001</v>
          </cell>
          <cell r="F129">
            <v>9.5439539999999994</v>
          </cell>
          <cell r="G129">
            <v>12.076025</v>
          </cell>
          <cell r="H129">
            <v>12.076000000000001</v>
          </cell>
          <cell r="I129">
            <v>13.581</v>
          </cell>
          <cell r="J129">
            <v>17.600000000000001</v>
          </cell>
          <cell r="K129">
            <v>17.899999999999999</v>
          </cell>
          <cell r="L129">
            <v>21.7</v>
          </cell>
          <cell r="M129">
            <v>30.352</v>
          </cell>
          <cell r="N129">
            <v>23.346</v>
          </cell>
          <cell r="O129">
            <v>26.76</v>
          </cell>
          <cell r="P129">
            <v>24.994</v>
          </cell>
          <cell r="Q129">
            <v>26.195</v>
          </cell>
          <cell r="R129">
            <v>29.126000000000001</v>
          </cell>
          <cell r="S129">
            <v>32.561</v>
          </cell>
          <cell r="T129">
            <v>26.402000000000001</v>
          </cell>
          <cell r="U129">
            <v>27.065999999999999</v>
          </cell>
          <cell r="V129">
            <v>12.433999999999999</v>
          </cell>
          <cell r="W129">
            <v>9.85</v>
          </cell>
          <cell r="X129">
            <v>18.04</v>
          </cell>
          <cell r="Y129">
            <v>95.3</v>
          </cell>
          <cell r="Z129">
            <v>3.09</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O129">
            <v>305.05799999999999</v>
          </cell>
          <cell r="AQ129">
            <v>6.4614409999999998</v>
          </cell>
          <cell r="AR129">
            <v>6.2282640000000002</v>
          </cell>
          <cell r="AS129">
            <v>10.327944</v>
          </cell>
          <cell r="AT129">
            <v>13.069672000000001</v>
          </cell>
          <cell r="AU129">
            <v>13.069673</v>
          </cell>
          <cell r="AV129">
            <v>14.643000000000001</v>
          </cell>
          <cell r="AW129">
            <v>19.100000000000001</v>
          </cell>
          <cell r="AX129">
            <v>19.399999999999999</v>
          </cell>
          <cell r="AY129">
            <v>23.519705999999999</v>
          </cell>
          <cell r="AZ129">
            <v>32.810198</v>
          </cell>
          <cell r="BA129">
            <v>25.268239000000001</v>
          </cell>
          <cell r="BB129">
            <v>43.61</v>
          </cell>
          <cell r="BC129">
            <v>28.577000000000002</v>
          </cell>
          <cell r="BD129">
            <v>29.965</v>
          </cell>
          <cell r="BE129">
            <v>34.619</v>
          </cell>
          <cell r="BF129">
            <v>38.732672000000001</v>
          </cell>
          <cell r="BG129">
            <v>31.213000000000001</v>
          </cell>
          <cell r="BH129">
            <v>32.289254999999997</v>
          </cell>
          <cell r="BI129">
            <v>6.88</v>
          </cell>
          <cell r="BJ129">
            <v>14.014691189999999</v>
          </cell>
          <cell r="BK129">
            <v>21.578261999999999</v>
          </cell>
          <cell r="BL129">
            <v>103.31009299999999</v>
          </cell>
          <cell r="BM129">
            <v>3.39</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B129">
            <v>344.56897318999995</v>
          </cell>
          <cell r="CD129">
            <v>56.158999999999999</v>
          </cell>
          <cell r="CE129">
            <v>56.988999999999997</v>
          </cell>
          <cell r="CF129">
            <v>65.319000000000003</v>
          </cell>
          <cell r="CG129">
            <v>70.403000000000006</v>
          </cell>
          <cell r="CH129">
            <v>71.444000000000003</v>
          </cell>
          <cell r="CI129">
            <v>79.986999999999995</v>
          </cell>
          <cell r="CJ129">
            <v>85.287999999999997</v>
          </cell>
          <cell r="CK129">
            <v>86.55</v>
          </cell>
          <cell r="CL129">
            <v>31.61</v>
          </cell>
          <cell r="CM129">
            <v>0</v>
          </cell>
          <cell r="CN129">
            <v>0</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cell r="DC129">
            <v>0</v>
          </cell>
          <cell r="DE129">
            <v>0</v>
          </cell>
          <cell r="DF129">
            <v>0</v>
          </cell>
          <cell r="DG129">
            <v>0</v>
          </cell>
          <cell r="DH129">
            <v>0</v>
          </cell>
          <cell r="DI129">
            <v>0</v>
          </cell>
          <cell r="DJ129">
            <v>0</v>
          </cell>
          <cell r="DK129">
            <v>0</v>
          </cell>
          <cell r="DL129">
            <v>0</v>
          </cell>
          <cell r="DM129">
            <v>0</v>
          </cell>
          <cell r="DN129">
            <v>0</v>
          </cell>
          <cell r="DO129">
            <v>0</v>
          </cell>
          <cell r="DP129">
            <v>0</v>
          </cell>
          <cell r="DQ129">
            <v>0</v>
          </cell>
          <cell r="DR129">
            <v>0</v>
          </cell>
          <cell r="DS129">
            <v>0</v>
          </cell>
          <cell r="DT129">
            <v>0</v>
          </cell>
          <cell r="DU129">
            <v>0</v>
          </cell>
          <cell r="DV129">
            <v>0</v>
          </cell>
          <cell r="DW129">
            <v>0</v>
          </cell>
          <cell r="DX129">
            <v>0</v>
          </cell>
          <cell r="DY129">
            <v>0</v>
          </cell>
          <cell r="DZ129">
            <v>0</v>
          </cell>
          <cell r="EA129">
            <v>0</v>
          </cell>
          <cell r="EB129">
            <v>0</v>
          </cell>
          <cell r="ED129">
            <v>0</v>
          </cell>
        </row>
        <row r="130">
          <cell r="A130">
            <v>127</v>
          </cell>
          <cell r="B130" t="str">
            <v>Total Interest (D)</v>
          </cell>
          <cell r="D130">
            <v>67.516079000000005</v>
          </cell>
          <cell r="E130">
            <v>71.721785000000011</v>
          </cell>
          <cell r="F130">
            <v>68.155332929999986</v>
          </cell>
          <cell r="G130">
            <v>75.887252250000003</v>
          </cell>
          <cell r="H130">
            <v>74.637</v>
          </cell>
          <cell r="I130">
            <v>75.164000000000001</v>
          </cell>
          <cell r="J130">
            <v>79.754999999999995</v>
          </cell>
          <cell r="K130">
            <v>79.530999999999992</v>
          </cell>
          <cell r="L130">
            <v>87.611000000000004</v>
          </cell>
          <cell r="M130">
            <v>89.121000000000009</v>
          </cell>
          <cell r="N130">
            <v>78.009999999999991</v>
          </cell>
          <cell r="O130">
            <v>108.57000000000001</v>
          </cell>
          <cell r="P130">
            <v>84.807000000000002</v>
          </cell>
          <cell r="Q130">
            <v>87.468000000000004</v>
          </cell>
          <cell r="R130">
            <v>93.397000000000006</v>
          </cell>
          <cell r="S130">
            <v>97.033000000000015</v>
          </cell>
          <cell r="T130">
            <v>90.121000000000009</v>
          </cell>
          <cell r="U130">
            <v>89.003</v>
          </cell>
          <cell r="V130">
            <v>90.662999999999997</v>
          </cell>
          <cell r="W130">
            <v>73.121209000000007</v>
          </cell>
          <cell r="X130">
            <v>85.081166999999994</v>
          </cell>
          <cell r="Y130">
            <v>183.518833</v>
          </cell>
          <cell r="Z130">
            <v>113.654</v>
          </cell>
          <cell r="AN130">
            <v>0</v>
          </cell>
          <cell r="AO130">
            <v>1205.769217</v>
          </cell>
          <cell r="AQ130">
            <v>6.4614409999999998</v>
          </cell>
          <cell r="AR130">
            <v>6.2282640000000002</v>
          </cell>
          <cell r="AS130">
            <v>10.327944</v>
          </cell>
          <cell r="AT130">
            <v>13.069672000000001</v>
          </cell>
          <cell r="AU130">
            <v>13.069673</v>
          </cell>
          <cell r="AV130">
            <v>14.643000000000001</v>
          </cell>
          <cell r="AW130">
            <v>19.100000000000001</v>
          </cell>
          <cell r="AX130">
            <v>19.399999999999999</v>
          </cell>
          <cell r="AY130">
            <v>23.519705999999999</v>
          </cell>
          <cell r="AZ130">
            <v>32.810198</v>
          </cell>
          <cell r="BA130">
            <v>25.268239000000001</v>
          </cell>
          <cell r="BB130">
            <v>43.61</v>
          </cell>
          <cell r="BC130">
            <v>28.577000000000002</v>
          </cell>
          <cell r="BD130">
            <v>29.965</v>
          </cell>
          <cell r="BE130">
            <v>34.619</v>
          </cell>
          <cell r="BF130">
            <v>38.732672000000001</v>
          </cell>
          <cell r="BG130">
            <v>31.213000000000001</v>
          </cell>
          <cell r="BH130">
            <v>32.289254999999997</v>
          </cell>
          <cell r="BI130">
            <v>6.88</v>
          </cell>
          <cell r="BJ130">
            <v>14.014691189999999</v>
          </cell>
          <cell r="BK130">
            <v>21.578261999999999</v>
          </cell>
          <cell r="BL130">
            <v>103.31009299999999</v>
          </cell>
          <cell r="BM130">
            <v>3.39</v>
          </cell>
          <cell r="BN130">
            <v>0</v>
          </cell>
          <cell r="BO130">
            <v>0.02</v>
          </cell>
          <cell r="BP130">
            <v>0.03</v>
          </cell>
          <cell r="BQ130">
            <v>0.01</v>
          </cell>
          <cell r="BR130">
            <v>0.03</v>
          </cell>
          <cell r="BS130">
            <v>0.02</v>
          </cell>
          <cell r="BT130">
            <v>0.01</v>
          </cell>
          <cell r="BU130">
            <v>0.01</v>
          </cell>
          <cell r="BV130">
            <v>9.9999999999999811E-3</v>
          </cell>
          <cell r="BW130">
            <v>7.0000000000000007E-2</v>
          </cell>
          <cell r="BX130">
            <v>0.02</v>
          </cell>
          <cell r="BY130">
            <v>0.02</v>
          </cell>
          <cell r="BZ130">
            <v>-4.0000000000000008E-2</v>
          </cell>
          <cell r="CA130">
            <v>0</v>
          </cell>
          <cell r="CB130">
            <v>344.56897318999995</v>
          </cell>
          <cell r="CD130">
            <v>130.42699999999999</v>
          </cell>
          <cell r="CE130">
            <v>133.64699999999999</v>
          </cell>
          <cell r="CF130">
            <v>140.26600000000002</v>
          </cell>
          <cell r="CG130">
            <v>160.75</v>
          </cell>
          <cell r="CH130">
            <v>162.255</v>
          </cell>
          <cell r="CI130">
            <v>168.46599999999998</v>
          </cell>
          <cell r="CJ130">
            <v>177.03800000000001</v>
          </cell>
          <cell r="CK130">
            <v>175.95</v>
          </cell>
          <cell r="CL130">
            <v>124.32</v>
          </cell>
          <cell r="CM130">
            <v>93.19</v>
          </cell>
          <cell r="CN130">
            <v>85.039999999999992</v>
          </cell>
          <cell r="CO130">
            <v>94.17</v>
          </cell>
          <cell r="CP130">
            <v>103.28999999999999</v>
          </cell>
          <cell r="CQ130">
            <v>103.44</v>
          </cell>
          <cell r="CR130">
            <v>103.59</v>
          </cell>
          <cell r="CS130">
            <v>105.48</v>
          </cell>
          <cell r="CT130">
            <v>105.63</v>
          </cell>
          <cell r="CU130">
            <v>105.79</v>
          </cell>
          <cell r="CV130">
            <v>105.94</v>
          </cell>
          <cell r="CW130">
            <v>106.09</v>
          </cell>
          <cell r="CX130">
            <v>106.24</v>
          </cell>
          <cell r="CY130">
            <v>106.39</v>
          </cell>
          <cell r="CZ130">
            <v>106.54</v>
          </cell>
          <cell r="DA130">
            <v>106.7</v>
          </cell>
          <cell r="DC130">
            <v>1265.1200000000001</v>
          </cell>
          <cell r="DE130">
            <v>0</v>
          </cell>
          <cell r="DF130">
            <v>0</v>
          </cell>
          <cell r="DG130">
            <v>0</v>
          </cell>
          <cell r="DH130">
            <v>0</v>
          </cell>
          <cell r="DI130">
            <v>0</v>
          </cell>
          <cell r="DJ130">
            <v>0</v>
          </cell>
          <cell r="DK130">
            <v>0</v>
          </cell>
          <cell r="DL130">
            <v>0</v>
          </cell>
          <cell r="DM130">
            <v>0</v>
          </cell>
          <cell r="DN130">
            <v>0</v>
          </cell>
          <cell r="DO130">
            <v>0</v>
          </cell>
          <cell r="DP130">
            <v>0</v>
          </cell>
          <cell r="DQ130">
            <v>0</v>
          </cell>
          <cell r="DR130">
            <v>0</v>
          </cell>
          <cell r="DS130">
            <v>0</v>
          </cell>
          <cell r="ED130">
            <v>0</v>
          </cell>
        </row>
        <row r="131">
          <cell r="A131">
            <v>128</v>
          </cell>
          <cell r="B131" t="str">
            <v>Sub Total - A</v>
          </cell>
          <cell r="D131">
            <v>105.283756</v>
          </cell>
          <cell r="E131">
            <v>277.95130699999999</v>
          </cell>
          <cell r="F131">
            <v>151.82676891</v>
          </cell>
          <cell r="G131">
            <v>120.20618125000001</v>
          </cell>
          <cell r="H131">
            <v>83.754999999999995</v>
          </cell>
          <cell r="I131">
            <v>112.19800000000002</v>
          </cell>
          <cell r="J131">
            <v>132.88482299999998</v>
          </cell>
          <cell r="K131">
            <v>125.90799999999999</v>
          </cell>
          <cell r="L131">
            <v>132.46899999999999</v>
          </cell>
          <cell r="M131">
            <v>137.74496421000009</v>
          </cell>
          <cell r="N131">
            <v>120.57800000000002</v>
          </cell>
          <cell r="O131">
            <v>226.17</v>
          </cell>
          <cell r="P131">
            <v>115.60899999999999</v>
          </cell>
          <cell r="Q131">
            <v>126.40200000000002</v>
          </cell>
          <cell r="R131">
            <v>134.11000000000001</v>
          </cell>
          <cell r="S131">
            <v>97.247000000000014</v>
          </cell>
          <cell r="T131">
            <v>104.06300000000002</v>
          </cell>
          <cell r="U131">
            <v>118.03400000000002</v>
          </cell>
          <cell r="V131">
            <v>70.956000000000003</v>
          </cell>
          <cell r="W131">
            <v>71.876209000000003</v>
          </cell>
          <cell r="X131">
            <v>114.11116699999999</v>
          </cell>
          <cell r="Y131">
            <v>186.74540500000001</v>
          </cell>
          <cell r="Z131">
            <v>120.154</v>
          </cell>
          <cell r="AA131">
            <v>128.04700800000001</v>
          </cell>
          <cell r="AB131">
            <v>103.41</v>
          </cell>
          <cell r="AC131">
            <v>179.00000000000003</v>
          </cell>
          <cell r="AD131">
            <v>122.23000000000002</v>
          </cell>
          <cell r="AE131">
            <v>150.69</v>
          </cell>
          <cell r="AF131">
            <v>195.02</v>
          </cell>
          <cell r="AG131">
            <v>148.30000000000001</v>
          </cell>
          <cell r="AH131">
            <v>181</v>
          </cell>
          <cell r="AI131">
            <v>114.76</v>
          </cell>
          <cell r="AJ131">
            <v>135.19</v>
          </cell>
          <cell r="AK131">
            <v>117.25</v>
          </cell>
          <cell r="AL131">
            <v>121.34</v>
          </cell>
          <cell r="AM131">
            <v>153.64000000000001</v>
          </cell>
          <cell r="AN131">
            <v>0</v>
          </cell>
          <cell r="AO131">
            <v>1387.354789</v>
          </cell>
          <cell r="AQ131">
            <v>6.4614409999999998</v>
          </cell>
          <cell r="AR131">
            <v>6.2282640000000002</v>
          </cell>
          <cell r="AS131">
            <v>10.327944</v>
          </cell>
          <cell r="AT131">
            <v>13.069672000000001</v>
          </cell>
          <cell r="AU131">
            <v>13.069673</v>
          </cell>
          <cell r="AV131">
            <v>14.643000000000001</v>
          </cell>
          <cell r="AW131">
            <v>19.100000000000001</v>
          </cell>
          <cell r="AX131">
            <v>19.399999999999999</v>
          </cell>
          <cell r="AY131">
            <v>23.519705999999999</v>
          </cell>
          <cell r="AZ131">
            <v>32.810198</v>
          </cell>
          <cell r="BA131">
            <v>25.268239000000001</v>
          </cell>
          <cell r="BB131">
            <v>43.61</v>
          </cell>
          <cell r="BC131">
            <v>28.577000000000002</v>
          </cell>
          <cell r="BD131">
            <v>29.965</v>
          </cell>
          <cell r="BE131">
            <v>34.619</v>
          </cell>
          <cell r="BF131">
            <v>38.732672000000001</v>
          </cell>
          <cell r="BG131">
            <v>31.213000000000001</v>
          </cell>
          <cell r="BH131">
            <v>32.289254999999997</v>
          </cell>
          <cell r="BI131">
            <v>6.88</v>
          </cell>
          <cell r="BJ131">
            <v>14.014691189999999</v>
          </cell>
          <cell r="BK131">
            <v>21.578261999999999</v>
          </cell>
          <cell r="BL131">
            <v>103.31009299999999</v>
          </cell>
          <cell r="BM131">
            <v>3.39</v>
          </cell>
          <cell r="BN131">
            <v>0</v>
          </cell>
          <cell r="BO131">
            <v>0.02</v>
          </cell>
          <cell r="BP131">
            <v>0.03</v>
          </cell>
          <cell r="BQ131">
            <v>0.01</v>
          </cell>
          <cell r="BR131">
            <v>0.03</v>
          </cell>
          <cell r="BS131">
            <v>0.02</v>
          </cell>
          <cell r="BT131">
            <v>0.01</v>
          </cell>
          <cell r="BU131">
            <v>0.01</v>
          </cell>
          <cell r="BV131">
            <v>9.9999999999999811E-3</v>
          </cell>
          <cell r="BW131">
            <v>7.0000000000000007E-2</v>
          </cell>
          <cell r="BX131">
            <v>0.02</v>
          </cell>
          <cell r="BY131">
            <v>0.02</v>
          </cell>
          <cell r="BZ131">
            <v>-4.0000000000000008E-2</v>
          </cell>
          <cell r="CA131">
            <v>0</v>
          </cell>
          <cell r="CB131">
            <v>344.56897318999995</v>
          </cell>
          <cell r="CD131">
            <v>181.00399999999999</v>
          </cell>
          <cell r="CE131">
            <v>173.67</v>
          </cell>
          <cell r="CF131">
            <v>274.64300000000003</v>
          </cell>
          <cell r="CG131">
            <v>229.20100000000002</v>
          </cell>
          <cell r="CH131">
            <v>230.24200000000002</v>
          </cell>
          <cell r="CI131">
            <v>235.93899999999999</v>
          </cell>
          <cell r="CJ131">
            <v>244.09500000000003</v>
          </cell>
          <cell r="CK131">
            <v>242.52000000000004</v>
          </cell>
          <cell r="CL131">
            <v>190.42000000000002</v>
          </cell>
          <cell r="CM131">
            <v>159.19999999999999</v>
          </cell>
          <cell r="CN131">
            <v>152.01</v>
          </cell>
          <cell r="CO131">
            <v>160.61000000000001</v>
          </cell>
          <cell r="CP131">
            <v>121.96000000000001</v>
          </cell>
          <cell r="CQ131">
            <v>122.10999999999999</v>
          </cell>
          <cell r="CR131">
            <v>122.25999999999999</v>
          </cell>
          <cell r="CS131">
            <v>142.91</v>
          </cell>
          <cell r="CT131">
            <v>123.07</v>
          </cell>
          <cell r="CU131">
            <v>123.23</v>
          </cell>
          <cell r="CV131">
            <v>123.38</v>
          </cell>
          <cell r="CW131">
            <v>123.53</v>
          </cell>
          <cell r="CX131">
            <v>123.68</v>
          </cell>
          <cell r="CY131">
            <v>122.6</v>
          </cell>
          <cell r="CZ131">
            <v>122.76</v>
          </cell>
          <cell r="DA131">
            <v>153.4</v>
          </cell>
          <cell r="DC131">
            <v>1524.8899999999999</v>
          </cell>
          <cell r="DE131">
            <v>0</v>
          </cell>
          <cell r="DF131">
            <v>0</v>
          </cell>
          <cell r="DG131">
            <v>0</v>
          </cell>
          <cell r="DH131">
            <v>0</v>
          </cell>
          <cell r="DI131">
            <v>0</v>
          </cell>
          <cell r="DJ131">
            <v>0</v>
          </cell>
          <cell r="DK131">
            <v>0</v>
          </cell>
          <cell r="DL131">
            <v>0</v>
          </cell>
          <cell r="DM131">
            <v>0</v>
          </cell>
          <cell r="DN131">
            <v>0</v>
          </cell>
          <cell r="DO131">
            <v>0</v>
          </cell>
          <cell r="DP131">
            <v>0</v>
          </cell>
          <cell r="DQ131">
            <v>0</v>
          </cell>
          <cell r="DR131">
            <v>0</v>
          </cell>
          <cell r="DS131">
            <v>0</v>
          </cell>
          <cell r="ED131">
            <v>0</v>
          </cell>
        </row>
        <row r="132">
          <cell r="A132">
            <v>129</v>
          </cell>
          <cell r="B132" t="str">
            <v>Less: Interest &amp; Other Income</v>
          </cell>
          <cell r="DC132">
            <v>0</v>
          </cell>
          <cell r="DS132">
            <v>0</v>
          </cell>
          <cell r="DT132">
            <v>0</v>
          </cell>
          <cell r="DU132">
            <v>0</v>
          </cell>
          <cell r="DV132">
            <v>0</v>
          </cell>
          <cell r="DW132">
            <v>0</v>
          </cell>
          <cell r="DX132">
            <v>0</v>
          </cell>
          <cell r="DY132">
            <v>0</v>
          </cell>
          <cell r="DZ132">
            <v>0</v>
          </cell>
          <cell r="EA132">
            <v>0</v>
          </cell>
          <cell r="EB132">
            <v>0</v>
          </cell>
          <cell r="ED132">
            <v>0</v>
          </cell>
        </row>
        <row r="133">
          <cell r="A133">
            <v>130</v>
          </cell>
          <cell r="B133" t="str">
            <v xml:space="preserve">         From Investments</v>
          </cell>
          <cell r="C133">
            <v>123</v>
          </cell>
          <cell r="D133">
            <v>0</v>
          </cell>
          <cell r="E133">
            <v>0</v>
          </cell>
          <cell r="F133">
            <v>0</v>
          </cell>
          <cell r="G133">
            <v>0</v>
          </cell>
          <cell r="H133">
            <v>-6.2919999999999998</v>
          </cell>
          <cell r="I133">
            <v>-5.3259999999999996</v>
          </cell>
          <cell r="J133">
            <v>-5.9349999999999996</v>
          </cell>
          <cell r="K133">
            <v>-9.4079999999999995</v>
          </cell>
          <cell r="L133">
            <v>-6.681</v>
          </cell>
          <cell r="M133">
            <v>-4.0569999999999906</v>
          </cell>
          <cell r="N133">
            <v>-9.8687459999999998</v>
          </cell>
          <cell r="O133">
            <v>-15.456</v>
          </cell>
          <cell r="P133">
            <v>-13.057</v>
          </cell>
          <cell r="Q133">
            <v>-11.967000000000001</v>
          </cell>
          <cell r="R133">
            <v>-9.2789999999999999</v>
          </cell>
          <cell r="S133">
            <v>-7.476</v>
          </cell>
          <cell r="T133">
            <v>-8.0820000000000007</v>
          </cell>
          <cell r="U133">
            <v>-5.609</v>
          </cell>
          <cell r="V133">
            <v>-4.5940000000000003</v>
          </cell>
          <cell r="W133">
            <v>-5.04</v>
          </cell>
          <cell r="X133">
            <v>-7.54</v>
          </cell>
          <cell r="Y133">
            <v>-1.27</v>
          </cell>
          <cell r="Z133">
            <v>-0.92</v>
          </cell>
          <cell r="AA133">
            <v>0</v>
          </cell>
          <cell r="AB133">
            <v>-1.52</v>
          </cell>
          <cell r="AC133">
            <v>-1.25</v>
          </cell>
          <cell r="AD133">
            <v>-1.29</v>
          </cell>
          <cell r="AE133">
            <v>-2.06</v>
          </cell>
          <cell r="AF133">
            <v>-1.52</v>
          </cell>
          <cell r="AG133">
            <v>-2.11</v>
          </cell>
          <cell r="AH133">
            <v>-0.75</v>
          </cell>
          <cell r="AI133">
            <v>-0.77</v>
          </cell>
          <cell r="AJ133">
            <v>-1.83</v>
          </cell>
          <cell r="AK133">
            <v>-2.87</v>
          </cell>
          <cell r="AL133">
            <v>-4.55</v>
          </cell>
          <cell r="AM133">
            <v>-5.94</v>
          </cell>
          <cell r="AO133">
            <v>-74.834000000000003</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B133">
            <v>0</v>
          </cell>
          <cell r="CD133">
            <v>0</v>
          </cell>
          <cell r="CE133">
            <v>0</v>
          </cell>
          <cell r="CF133">
            <v>0</v>
          </cell>
          <cell r="CG133">
            <v>0</v>
          </cell>
          <cell r="CH133">
            <v>0</v>
          </cell>
          <cell r="CI133">
            <v>0</v>
          </cell>
          <cell r="CJ133">
            <v>0</v>
          </cell>
          <cell r="CK133">
            <v>0</v>
          </cell>
          <cell r="CL133">
            <v>0</v>
          </cell>
          <cell r="CM133">
            <v>0</v>
          </cell>
          <cell r="CN133">
            <v>0</v>
          </cell>
          <cell r="CO133">
            <v>0</v>
          </cell>
          <cell r="CP133">
            <v>0</v>
          </cell>
          <cell r="CQ133">
            <v>0</v>
          </cell>
          <cell r="CR133">
            <v>0</v>
          </cell>
          <cell r="CS133">
            <v>0</v>
          </cell>
          <cell r="CT133">
            <v>0</v>
          </cell>
          <cell r="CU133">
            <v>0</v>
          </cell>
          <cell r="CV133">
            <v>0</v>
          </cell>
          <cell r="CW133">
            <v>0</v>
          </cell>
          <cell r="CX133">
            <v>0</v>
          </cell>
          <cell r="CY133">
            <v>0</v>
          </cell>
          <cell r="CZ133">
            <v>0</v>
          </cell>
          <cell r="DA133">
            <v>0</v>
          </cell>
          <cell r="DC133">
            <v>0</v>
          </cell>
          <cell r="DL133">
            <v>0</v>
          </cell>
          <cell r="DM133">
            <v>0</v>
          </cell>
          <cell r="DN133">
            <v>0</v>
          </cell>
          <cell r="DO133">
            <v>0</v>
          </cell>
          <cell r="DP133">
            <v>0</v>
          </cell>
          <cell r="DQ133">
            <v>0</v>
          </cell>
          <cell r="DR133">
            <v>0</v>
          </cell>
          <cell r="DS133">
            <v>0</v>
          </cell>
          <cell r="DT133">
            <v>0</v>
          </cell>
          <cell r="DU133">
            <v>0</v>
          </cell>
          <cell r="DV133">
            <v>0</v>
          </cell>
          <cell r="DW133">
            <v>0</v>
          </cell>
          <cell r="DX133">
            <v>0</v>
          </cell>
          <cell r="DY133">
            <v>0</v>
          </cell>
          <cell r="DZ133">
            <v>0</v>
          </cell>
          <cell r="EA133">
            <v>0</v>
          </cell>
          <cell r="EB133">
            <v>0</v>
          </cell>
          <cell r="ED133">
            <v>0</v>
          </cell>
        </row>
        <row r="134">
          <cell r="A134">
            <v>131</v>
          </cell>
          <cell r="B134" t="str">
            <v xml:space="preserve">         Others</v>
          </cell>
          <cell r="C134">
            <v>124</v>
          </cell>
          <cell r="D134">
            <v>-7.2737590000000001</v>
          </cell>
          <cell r="E134">
            <v>-6.1314252800000002</v>
          </cell>
          <cell r="F134">
            <v>-10.985138939999999</v>
          </cell>
          <cell r="G134">
            <v>-3.5255830000000001</v>
          </cell>
          <cell r="H134">
            <v>-0.23599999999999999</v>
          </cell>
          <cell r="I134">
            <v>-1.2999999999999999E-2</v>
          </cell>
          <cell r="J134">
            <v>-0.01</v>
          </cell>
          <cell r="K134">
            <v>-0.01</v>
          </cell>
          <cell r="L134">
            <v>-1.2E-2</v>
          </cell>
          <cell r="M134">
            <v>-0.17299999999999999</v>
          </cell>
          <cell r="N134">
            <v>0.25</v>
          </cell>
          <cell r="O134">
            <v>-0.11799999999999999</v>
          </cell>
          <cell r="P134">
            <v>-8.9999999999999993E-3</v>
          </cell>
          <cell r="Q134">
            <v>-8.0000000000000002E-3</v>
          </cell>
          <cell r="R134">
            <v>-8.0000000000000002E-3</v>
          </cell>
          <cell r="S134">
            <v>-1.2999999999999999E-2</v>
          </cell>
          <cell r="T134">
            <v>-8.0000000000000002E-3</v>
          </cell>
          <cell r="U134">
            <v>-0.17299999999999999</v>
          </cell>
          <cell r="V134">
            <v>-0.01</v>
          </cell>
          <cell r="W134">
            <v>-0.01</v>
          </cell>
          <cell r="X134">
            <v>-0.22</v>
          </cell>
          <cell r="Y134">
            <v>-0.01</v>
          </cell>
          <cell r="Z134">
            <v>-0.02</v>
          </cell>
          <cell r="AA134">
            <v>0</v>
          </cell>
          <cell r="AB134">
            <v>-0.01</v>
          </cell>
          <cell r="AC134">
            <v>-0.01</v>
          </cell>
          <cell r="AD134">
            <v>-0.01</v>
          </cell>
          <cell r="AE134">
            <v>-0.01</v>
          </cell>
          <cell r="AF134">
            <v>-0.02</v>
          </cell>
          <cell r="AG134">
            <v>-0.02</v>
          </cell>
          <cell r="AH134">
            <v>-0.02</v>
          </cell>
          <cell r="AI134">
            <v>-0.02</v>
          </cell>
          <cell r="AJ134">
            <v>-0.05</v>
          </cell>
          <cell r="AK134">
            <v>-0.02</v>
          </cell>
          <cell r="AL134">
            <v>-0.02</v>
          </cell>
          <cell r="AM134">
            <v>-0.02</v>
          </cell>
          <cell r="AO134">
            <v>-0.48899999999999999</v>
          </cell>
          <cell r="AU134">
            <v>0</v>
          </cell>
          <cell r="AV134">
            <v>-1.0349999999999999E-3</v>
          </cell>
          <cell r="AW134">
            <v>-9.6900000000000003E-4</v>
          </cell>
          <cell r="AX134">
            <v>-1.5679999999999999E-3</v>
          </cell>
          <cell r="AY134">
            <v>-7.4799999999999899E-4</v>
          </cell>
          <cell r="AZ134">
            <v>-3.2279000000000002E-2</v>
          </cell>
          <cell r="BA134">
            <v>-1.5019999999999899E-3</v>
          </cell>
          <cell r="BB134">
            <v>-4.5999999999999999E-2</v>
          </cell>
          <cell r="BC134">
            <v>-1E-3</v>
          </cell>
          <cell r="BD134">
            <v>0</v>
          </cell>
          <cell r="BE134">
            <v>-1E-3</v>
          </cell>
          <cell r="BF134">
            <v>0</v>
          </cell>
          <cell r="BG134">
            <v>-1E-3</v>
          </cell>
          <cell r="BH134">
            <v>0</v>
          </cell>
          <cell r="BI134">
            <v>-1E-3</v>
          </cell>
          <cell r="BJ134">
            <v>0</v>
          </cell>
          <cell r="BK134">
            <v>0</v>
          </cell>
          <cell r="BL134">
            <v>4.0000000000000001E-3</v>
          </cell>
          <cell r="BM134">
            <v>-0.01</v>
          </cell>
          <cell r="BN134">
            <v>-0.01</v>
          </cell>
          <cell r="BO134">
            <v>0</v>
          </cell>
          <cell r="BP134">
            <v>-0.01</v>
          </cell>
          <cell r="BQ134">
            <v>0</v>
          </cell>
          <cell r="BR134">
            <v>0</v>
          </cell>
          <cell r="BS134">
            <v>-0.01</v>
          </cell>
          <cell r="BT134">
            <v>0</v>
          </cell>
          <cell r="BU134">
            <v>-0.01</v>
          </cell>
          <cell r="BV134">
            <v>0</v>
          </cell>
          <cell r="BW134">
            <v>0</v>
          </cell>
          <cell r="BX134">
            <v>-0.01</v>
          </cell>
          <cell r="BY134">
            <v>0</v>
          </cell>
          <cell r="BZ134">
            <v>0</v>
          </cell>
          <cell r="CB134">
            <v>-0.02</v>
          </cell>
          <cell r="CD134">
            <v>0</v>
          </cell>
          <cell r="CE134">
            <v>0</v>
          </cell>
          <cell r="CF134">
            <v>0</v>
          </cell>
          <cell r="CG134">
            <v>0</v>
          </cell>
          <cell r="CH134">
            <v>0</v>
          </cell>
          <cell r="CI134">
            <v>0</v>
          </cell>
          <cell r="CJ134">
            <v>0</v>
          </cell>
          <cell r="CK134">
            <v>0</v>
          </cell>
          <cell r="CL134">
            <v>0</v>
          </cell>
          <cell r="CM134">
            <v>0</v>
          </cell>
          <cell r="CN134">
            <v>0</v>
          </cell>
          <cell r="CO134">
            <v>0</v>
          </cell>
          <cell r="CP134">
            <v>0</v>
          </cell>
          <cell r="CQ134">
            <v>0</v>
          </cell>
          <cell r="CR134">
            <v>0</v>
          </cell>
          <cell r="CS134">
            <v>0</v>
          </cell>
          <cell r="CT134">
            <v>0</v>
          </cell>
          <cell r="CU134">
            <v>0</v>
          </cell>
          <cell r="CV134">
            <v>0</v>
          </cell>
          <cell r="CW134">
            <v>0</v>
          </cell>
          <cell r="CX134">
            <v>0</v>
          </cell>
          <cell r="CY134">
            <v>0</v>
          </cell>
          <cell r="CZ134">
            <v>0</v>
          </cell>
          <cell r="DA134">
            <v>0</v>
          </cell>
          <cell r="DC134">
            <v>0</v>
          </cell>
          <cell r="DE134">
            <v>0</v>
          </cell>
          <cell r="DF134">
            <v>0</v>
          </cell>
          <cell r="DG134">
            <v>0</v>
          </cell>
          <cell r="DH134">
            <v>0</v>
          </cell>
          <cell r="DI134">
            <v>0</v>
          </cell>
          <cell r="DJ134">
            <v>0</v>
          </cell>
          <cell r="DK134">
            <v>0</v>
          </cell>
          <cell r="DL134">
            <v>0</v>
          </cell>
          <cell r="DM134">
            <v>0</v>
          </cell>
          <cell r="DN134">
            <v>0</v>
          </cell>
          <cell r="DO134">
            <v>0</v>
          </cell>
          <cell r="DP134">
            <v>0</v>
          </cell>
          <cell r="DQ134">
            <v>0</v>
          </cell>
          <cell r="DR134">
            <v>0</v>
          </cell>
          <cell r="DS134">
            <v>0</v>
          </cell>
          <cell r="DT134">
            <v>0</v>
          </cell>
          <cell r="DU134">
            <v>0</v>
          </cell>
          <cell r="DV134">
            <v>0</v>
          </cell>
          <cell r="DW134">
            <v>0</v>
          </cell>
          <cell r="DX134">
            <v>0</v>
          </cell>
          <cell r="DY134">
            <v>0</v>
          </cell>
          <cell r="DZ134">
            <v>0</v>
          </cell>
          <cell r="EA134">
            <v>0</v>
          </cell>
          <cell r="EB134">
            <v>0</v>
          </cell>
          <cell r="ED134">
            <v>0</v>
          </cell>
        </row>
        <row r="135">
          <cell r="A135">
            <v>132</v>
          </cell>
          <cell r="B135" t="str">
            <v>Sub Total - B</v>
          </cell>
          <cell r="D135">
            <v>98.009996999999998</v>
          </cell>
          <cell r="E135">
            <v>271.81988172000001</v>
          </cell>
          <cell r="F135">
            <v>140.84162996999999</v>
          </cell>
          <cell r="G135">
            <v>116.68059825000002</v>
          </cell>
          <cell r="H135">
            <v>77.22699999999999</v>
          </cell>
          <cell r="I135">
            <v>106.85900000000002</v>
          </cell>
          <cell r="J135">
            <v>126.93982299999998</v>
          </cell>
          <cell r="K135">
            <v>116.48999999999998</v>
          </cell>
          <cell r="L135">
            <v>125.776</v>
          </cell>
          <cell r="M135">
            <v>133.5149642100001</v>
          </cell>
          <cell r="N135">
            <v>110.95925400000002</v>
          </cell>
          <cell r="O135">
            <v>210.596</v>
          </cell>
          <cell r="P135">
            <v>102.54299999999999</v>
          </cell>
          <cell r="Q135">
            <v>114.42700000000002</v>
          </cell>
          <cell r="R135">
            <v>124.82300000000002</v>
          </cell>
          <cell r="S135">
            <v>89.75800000000001</v>
          </cell>
          <cell r="T135">
            <v>95.973000000000027</v>
          </cell>
          <cell r="U135">
            <v>112.25200000000002</v>
          </cell>
          <cell r="V135">
            <v>66.352000000000004</v>
          </cell>
          <cell r="W135">
            <v>66.826208999999992</v>
          </cell>
          <cell r="X135">
            <v>106.35116699999999</v>
          </cell>
          <cell r="Y135">
            <v>185.465405</v>
          </cell>
          <cell r="Z135">
            <v>119.214</v>
          </cell>
          <cell r="AA135">
            <v>128.04700800000001</v>
          </cell>
          <cell r="AB135">
            <v>101.88</v>
          </cell>
          <cell r="AC135">
            <v>177.74000000000004</v>
          </cell>
          <cell r="AD135">
            <v>120.93</v>
          </cell>
          <cell r="AE135">
            <v>148.62</v>
          </cell>
          <cell r="AF135">
            <v>193.48</v>
          </cell>
          <cell r="AG135">
            <v>146.16999999999999</v>
          </cell>
          <cell r="AH135">
            <v>180.23</v>
          </cell>
          <cell r="AI135">
            <v>113.97</v>
          </cell>
          <cell r="AJ135">
            <v>133.31</v>
          </cell>
          <cell r="AK135">
            <v>114.36</v>
          </cell>
          <cell r="AL135">
            <v>116.77</v>
          </cell>
          <cell r="AM135">
            <v>147.68</v>
          </cell>
          <cell r="AN135">
            <v>0</v>
          </cell>
          <cell r="AO135">
            <v>1312.0317889999999</v>
          </cell>
          <cell r="AQ135">
            <v>6.4614409999999998</v>
          </cell>
          <cell r="AR135">
            <v>6.2282640000000002</v>
          </cell>
          <cell r="AS135">
            <v>10.327944</v>
          </cell>
          <cell r="AT135">
            <v>13.069672000000001</v>
          </cell>
          <cell r="AU135">
            <v>13.069673</v>
          </cell>
          <cell r="AV135">
            <v>14.641965000000001</v>
          </cell>
          <cell r="AW135">
            <v>19.099031</v>
          </cell>
          <cell r="AX135">
            <v>19.398432</v>
          </cell>
          <cell r="AY135">
            <v>23.518957999999998</v>
          </cell>
          <cell r="AZ135">
            <v>32.777918999999997</v>
          </cell>
          <cell r="BA135">
            <v>25.266737000000003</v>
          </cell>
          <cell r="BB135">
            <v>43.564</v>
          </cell>
          <cell r="BC135">
            <v>28.576000000000001</v>
          </cell>
          <cell r="BD135">
            <v>29.965</v>
          </cell>
          <cell r="BE135">
            <v>34.618000000000002</v>
          </cell>
          <cell r="BF135">
            <v>38.732672000000001</v>
          </cell>
          <cell r="BG135">
            <v>31.212</v>
          </cell>
          <cell r="BH135">
            <v>32.289254999999997</v>
          </cell>
          <cell r="BI135">
            <v>6.8789999999999996</v>
          </cell>
          <cell r="BJ135">
            <v>14.014691189999999</v>
          </cell>
          <cell r="BK135">
            <v>21.578261999999999</v>
          </cell>
          <cell r="BL135">
            <v>103.314093</v>
          </cell>
          <cell r="BM135">
            <v>3.3800000000000003</v>
          </cell>
          <cell r="BN135">
            <v>-0.01</v>
          </cell>
          <cell r="BO135">
            <v>0.02</v>
          </cell>
          <cell r="BP135">
            <v>1.9999999999999997E-2</v>
          </cell>
          <cell r="BQ135">
            <v>0.01</v>
          </cell>
          <cell r="BR135">
            <v>0.03</v>
          </cell>
          <cell r="BS135">
            <v>0.01</v>
          </cell>
          <cell r="BT135">
            <v>0.01</v>
          </cell>
          <cell r="BU135">
            <v>0</v>
          </cell>
          <cell r="BV135">
            <v>9.9999999999999811E-3</v>
          </cell>
          <cell r="BW135">
            <v>7.0000000000000007E-2</v>
          </cell>
          <cell r="BX135">
            <v>0.01</v>
          </cell>
          <cell r="BY135">
            <v>0.02</v>
          </cell>
          <cell r="BZ135">
            <v>-4.0000000000000008E-2</v>
          </cell>
          <cell r="CA135">
            <v>0</v>
          </cell>
          <cell r="CB135">
            <v>344.54897318999997</v>
          </cell>
          <cell r="CD135">
            <v>181.00399999999999</v>
          </cell>
          <cell r="CE135">
            <v>173.67</v>
          </cell>
          <cell r="CF135">
            <v>274.64300000000003</v>
          </cell>
          <cell r="CG135">
            <v>229.20100000000002</v>
          </cell>
          <cell r="CH135">
            <v>230.24200000000002</v>
          </cell>
          <cell r="CI135">
            <v>235.93899999999999</v>
          </cell>
          <cell r="CJ135">
            <v>244.09500000000003</v>
          </cell>
          <cell r="CK135">
            <v>242.52000000000004</v>
          </cell>
          <cell r="CL135">
            <v>190.42000000000002</v>
          </cell>
          <cell r="CM135">
            <v>159.19999999999999</v>
          </cell>
          <cell r="CN135">
            <v>152.01</v>
          </cell>
          <cell r="CO135">
            <v>160.61000000000001</v>
          </cell>
          <cell r="CP135">
            <v>121.96000000000001</v>
          </cell>
          <cell r="CQ135">
            <v>122.10999999999999</v>
          </cell>
          <cell r="CR135">
            <v>122.25999999999999</v>
          </cell>
          <cell r="CS135">
            <v>142.91</v>
          </cell>
          <cell r="CT135">
            <v>123.07</v>
          </cell>
          <cell r="CU135">
            <v>123.23</v>
          </cell>
          <cell r="CV135">
            <v>123.38</v>
          </cell>
          <cell r="CW135">
            <v>123.53</v>
          </cell>
          <cell r="CX135">
            <v>123.68</v>
          </cell>
          <cell r="CY135">
            <v>122.6</v>
          </cell>
          <cell r="CZ135">
            <v>122.76</v>
          </cell>
          <cell r="DA135">
            <v>153.4</v>
          </cell>
          <cell r="DC135">
            <v>1524.8899999999999</v>
          </cell>
          <cell r="DE135">
            <v>0</v>
          </cell>
          <cell r="DF135">
            <v>0</v>
          </cell>
          <cell r="DG135">
            <v>0</v>
          </cell>
          <cell r="DH135">
            <v>0</v>
          </cell>
          <cell r="DI135">
            <v>0</v>
          </cell>
          <cell r="DJ135">
            <v>0</v>
          </cell>
          <cell r="DK135">
            <v>0</v>
          </cell>
          <cell r="DL135">
            <v>0</v>
          </cell>
          <cell r="DM135">
            <v>0</v>
          </cell>
          <cell r="DN135">
            <v>0</v>
          </cell>
          <cell r="DO135">
            <v>0</v>
          </cell>
          <cell r="DP135">
            <v>0</v>
          </cell>
          <cell r="DQ135">
            <v>0</v>
          </cell>
          <cell r="DR135">
            <v>0</v>
          </cell>
          <cell r="DS135">
            <v>0</v>
          </cell>
          <cell r="ED135">
            <v>0</v>
          </cell>
        </row>
        <row r="136">
          <cell r="A136">
            <v>133</v>
          </cell>
          <cell r="DC136">
            <v>0</v>
          </cell>
          <cell r="DS136">
            <v>0</v>
          </cell>
          <cell r="ED136">
            <v>0</v>
          </cell>
        </row>
        <row r="137">
          <cell r="A137">
            <v>134</v>
          </cell>
          <cell r="B137" t="str">
            <v>Licence Fees Amortisation</v>
          </cell>
          <cell r="C137">
            <v>128</v>
          </cell>
          <cell r="D137">
            <v>48.805365999999999</v>
          </cell>
          <cell r="E137">
            <v>50.432211000000002</v>
          </cell>
          <cell r="F137">
            <v>48.805365999999999</v>
          </cell>
          <cell r="G137">
            <v>50.432209999999998</v>
          </cell>
          <cell r="H137">
            <v>50.432000000000002</v>
          </cell>
          <cell r="I137">
            <v>48.805</v>
          </cell>
          <cell r="J137">
            <v>50.432000000000002</v>
          </cell>
          <cell r="K137">
            <v>48.805</v>
          </cell>
          <cell r="L137">
            <v>50.432000000000002</v>
          </cell>
          <cell r="M137">
            <v>50.432000000000002</v>
          </cell>
          <cell r="N137">
            <v>45.552</v>
          </cell>
          <cell r="O137">
            <v>50.481000000000002</v>
          </cell>
          <cell r="P137">
            <v>67.281999999999996</v>
          </cell>
          <cell r="Q137">
            <v>69.522000000000006</v>
          </cell>
          <cell r="R137">
            <v>67.281000000000006</v>
          </cell>
          <cell r="S137">
            <v>69.522999999999996</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O137">
            <v>273.608</v>
          </cell>
          <cell r="AQ137">
            <v>52.765234</v>
          </cell>
          <cell r="AR137">
            <v>54.524307999999998</v>
          </cell>
          <cell r="AS137">
            <v>52.765234</v>
          </cell>
          <cell r="AT137">
            <v>54.524073999999999</v>
          </cell>
          <cell r="AU137">
            <v>54.524075000000003</v>
          </cell>
          <cell r="AV137">
            <v>52.764924000000001</v>
          </cell>
          <cell r="AW137">
            <v>54.524075000000003</v>
          </cell>
          <cell r="AX137">
            <v>52.765234</v>
          </cell>
          <cell r="AY137">
            <v>54.524073999999999</v>
          </cell>
          <cell r="AZ137">
            <v>54.524075000000003</v>
          </cell>
          <cell r="BA137">
            <v>49.247933000000003</v>
          </cell>
          <cell r="BB137">
            <v>54.5240000000001</v>
          </cell>
          <cell r="BC137">
            <v>72.760999999999996</v>
          </cell>
          <cell r="BD137">
            <v>75.186999999999998</v>
          </cell>
          <cell r="BE137">
            <v>72.760999999999996</v>
          </cell>
          <cell r="BF137">
            <v>75.186999999999998</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B137">
            <v>295.89599999999996</v>
          </cell>
          <cell r="CD137">
            <v>67.281999999999996</v>
          </cell>
          <cell r="CE137">
            <v>69.522000000000006</v>
          </cell>
          <cell r="CF137">
            <v>67.281000000000006</v>
          </cell>
          <cell r="CG137">
            <v>69.522999999999996</v>
          </cell>
          <cell r="CH137">
            <v>69.522999999999996</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C137">
            <v>0</v>
          </cell>
          <cell r="DE137">
            <v>72.760999999999996</v>
          </cell>
          <cell r="DF137">
            <v>75.186999999999998</v>
          </cell>
          <cell r="DG137">
            <v>72.760999999999996</v>
          </cell>
          <cell r="DH137">
            <v>75.186999999999998</v>
          </cell>
          <cell r="DI137">
            <v>0</v>
          </cell>
          <cell r="DJ137">
            <v>0</v>
          </cell>
          <cell r="DK137">
            <v>0</v>
          </cell>
          <cell r="DL137">
            <v>0</v>
          </cell>
          <cell r="DM137">
            <v>0</v>
          </cell>
          <cell r="DN137">
            <v>0</v>
          </cell>
          <cell r="DO137">
            <v>0</v>
          </cell>
          <cell r="DP137">
            <v>0</v>
          </cell>
          <cell r="DQ137">
            <v>0</v>
          </cell>
          <cell r="DR137">
            <v>0</v>
          </cell>
          <cell r="DS137">
            <v>0</v>
          </cell>
          <cell r="DT137">
            <v>0</v>
          </cell>
          <cell r="DU137">
            <v>0</v>
          </cell>
          <cell r="DV137">
            <v>0</v>
          </cell>
          <cell r="DW137">
            <v>0</v>
          </cell>
          <cell r="DX137">
            <v>0</v>
          </cell>
          <cell r="DY137">
            <v>0</v>
          </cell>
          <cell r="DZ137">
            <v>0</v>
          </cell>
          <cell r="EA137">
            <v>0</v>
          </cell>
          <cell r="EB137">
            <v>0</v>
          </cell>
          <cell r="ED137">
            <v>0</v>
          </cell>
        </row>
        <row r="138">
          <cell r="A138">
            <v>135</v>
          </cell>
          <cell r="B138" t="str">
            <v>License Fees Amortisation (W/B)</v>
          </cell>
          <cell r="C138" t="str">
            <v>127a</v>
          </cell>
          <cell r="T138">
            <v>-180.012</v>
          </cell>
          <cell r="U138">
            <v>18.353000000000002</v>
          </cell>
          <cell r="V138">
            <v>18.965</v>
          </cell>
          <cell r="W138">
            <v>-455.363</v>
          </cell>
          <cell r="X138">
            <v>21.390003</v>
          </cell>
          <cell r="Y138">
            <v>21.383427999999999</v>
          </cell>
          <cell r="Z138">
            <v>19.34</v>
          </cell>
          <cell r="AA138">
            <v>22.07</v>
          </cell>
          <cell r="AB138">
            <v>20.7</v>
          </cell>
          <cell r="AC138">
            <v>21.39</v>
          </cell>
          <cell r="AD138">
            <v>20.7</v>
          </cell>
          <cell r="AE138">
            <v>21.389000000000003</v>
          </cell>
          <cell r="AF138">
            <v>21.38</v>
          </cell>
          <cell r="AG138">
            <v>20.71</v>
          </cell>
          <cell r="AH138">
            <v>21.4</v>
          </cell>
          <cell r="AI138">
            <v>20.687999999999995</v>
          </cell>
          <cell r="AJ138">
            <v>21.37</v>
          </cell>
          <cell r="AK138">
            <v>21.529999999999916</v>
          </cell>
          <cell r="AL138">
            <v>19.61</v>
          </cell>
          <cell r="AM138">
            <v>20.990000000000009</v>
          </cell>
          <cell r="AO138">
            <v>-513.87356899999997</v>
          </cell>
          <cell r="BG138">
            <v>-194.71</v>
          </cell>
          <cell r="BH138">
            <v>19.84</v>
          </cell>
          <cell r="BI138">
            <v>20.501999999999999</v>
          </cell>
          <cell r="BJ138">
            <v>-484.83100000000002</v>
          </cell>
          <cell r="BK138">
            <v>23.19</v>
          </cell>
          <cell r="BL138">
            <v>23.138497000000001</v>
          </cell>
          <cell r="BM138">
            <v>21.69</v>
          </cell>
          <cell r="BN138">
            <v>23.13</v>
          </cell>
          <cell r="BO138">
            <v>22.411000000000001</v>
          </cell>
          <cell r="BP138">
            <v>23.169</v>
          </cell>
          <cell r="BQ138">
            <v>22.41</v>
          </cell>
          <cell r="BR138">
            <v>23.16</v>
          </cell>
          <cell r="BS138">
            <v>23.17</v>
          </cell>
          <cell r="BT138">
            <v>22.41</v>
          </cell>
          <cell r="BU138">
            <v>23.17</v>
          </cell>
          <cell r="BV138">
            <v>22.43</v>
          </cell>
          <cell r="BW138">
            <v>23.18</v>
          </cell>
          <cell r="BX138">
            <v>23.16</v>
          </cell>
          <cell r="BY138">
            <v>20.92</v>
          </cell>
          <cell r="BZ138">
            <v>23.119999999999976</v>
          </cell>
          <cell r="CB138">
            <v>-548.05050299999994</v>
          </cell>
          <cell r="CH138">
            <v>0</v>
          </cell>
          <cell r="CI138">
            <v>69.522999999999996</v>
          </cell>
          <cell r="CJ138">
            <v>69.522999999999996</v>
          </cell>
          <cell r="CK138">
            <v>67.281000000000006</v>
          </cell>
          <cell r="CL138">
            <v>69.522000000000006</v>
          </cell>
          <cell r="CM138">
            <v>69.522000000000006</v>
          </cell>
          <cell r="CN138">
            <v>69.522000000000006</v>
          </cell>
          <cell r="CO138">
            <v>69.522000000000006</v>
          </cell>
          <cell r="CP138">
            <v>20.7</v>
          </cell>
          <cell r="CQ138">
            <v>21.38</v>
          </cell>
          <cell r="CR138">
            <v>22.656333333333297</v>
          </cell>
          <cell r="CS138">
            <v>21.393999999999984</v>
          </cell>
          <cell r="CT138">
            <v>21.383999999999993</v>
          </cell>
          <cell r="CU138">
            <v>20.704000000000001</v>
          </cell>
          <cell r="CV138">
            <v>21.383999999999993</v>
          </cell>
          <cell r="CW138">
            <v>20.684000000000005</v>
          </cell>
          <cell r="CX138">
            <v>21.374000000000002</v>
          </cell>
          <cell r="CY138">
            <v>21.393999999999998</v>
          </cell>
          <cell r="CZ138">
            <v>19.323999999999977</v>
          </cell>
          <cell r="DA138">
            <v>20.994000000000021</v>
          </cell>
          <cell r="DC138">
            <v>253.37233333333327</v>
          </cell>
          <cell r="DI138">
            <v>75.186999999999998</v>
          </cell>
          <cell r="DJ138">
            <v>70.516999999999996</v>
          </cell>
          <cell r="DK138">
            <v>75.186999999999998</v>
          </cell>
          <cell r="DL138">
            <v>72.760999999999996</v>
          </cell>
          <cell r="DM138">
            <v>75.186999999999998</v>
          </cell>
          <cell r="DN138">
            <v>75.19</v>
          </cell>
          <cell r="DO138">
            <v>75.19</v>
          </cell>
          <cell r="DP138">
            <v>75.19</v>
          </cell>
          <cell r="DQ138">
            <v>22.41</v>
          </cell>
          <cell r="DR138">
            <v>23.17</v>
          </cell>
          <cell r="DS138">
            <v>22.41</v>
          </cell>
          <cell r="DT138">
            <v>23.16</v>
          </cell>
          <cell r="DU138">
            <v>23.17</v>
          </cell>
          <cell r="DV138">
            <v>22.41</v>
          </cell>
          <cell r="DW138">
            <v>23.17</v>
          </cell>
          <cell r="DX138">
            <v>22.43</v>
          </cell>
          <cell r="DY138">
            <v>23.18</v>
          </cell>
          <cell r="DZ138">
            <v>23.16</v>
          </cell>
          <cell r="EA138">
            <v>20.92</v>
          </cell>
          <cell r="EB138">
            <v>23.119999999999976</v>
          </cell>
          <cell r="ED138">
            <v>272.70999999999992</v>
          </cell>
        </row>
        <row r="139">
          <cell r="A139">
            <v>136</v>
          </cell>
          <cell r="B139" t="str">
            <v>License Fees Amortisation (Net)</v>
          </cell>
          <cell r="D139">
            <v>48.805365999999999</v>
          </cell>
          <cell r="E139">
            <v>50.432211000000002</v>
          </cell>
          <cell r="F139">
            <v>48.805365999999999</v>
          </cell>
          <cell r="G139">
            <v>50.432209999999998</v>
          </cell>
          <cell r="H139">
            <v>50.432000000000002</v>
          </cell>
          <cell r="I139">
            <v>48.805</v>
          </cell>
          <cell r="J139">
            <v>50.432000000000002</v>
          </cell>
          <cell r="K139">
            <v>48.805</v>
          </cell>
          <cell r="L139">
            <v>50.432000000000002</v>
          </cell>
          <cell r="M139">
            <v>50.432000000000002</v>
          </cell>
          <cell r="N139">
            <v>45.552</v>
          </cell>
          <cell r="O139">
            <v>50.481000000000002</v>
          </cell>
          <cell r="P139">
            <v>67.281999999999996</v>
          </cell>
          <cell r="Q139">
            <v>69.522000000000006</v>
          </cell>
          <cell r="R139">
            <v>67.281000000000006</v>
          </cell>
          <cell r="S139">
            <v>69.522999999999996</v>
          </cell>
          <cell r="T139">
            <v>-180.012</v>
          </cell>
          <cell r="U139">
            <v>18.353000000000002</v>
          </cell>
          <cell r="V139">
            <v>18.965</v>
          </cell>
          <cell r="W139">
            <v>-455.363</v>
          </cell>
          <cell r="X139">
            <v>21.390003</v>
          </cell>
          <cell r="Y139">
            <v>21.383427999999999</v>
          </cell>
          <cell r="Z139">
            <v>19.34</v>
          </cell>
          <cell r="AA139">
            <v>22.07</v>
          </cell>
          <cell r="AB139">
            <v>20.7</v>
          </cell>
          <cell r="AC139">
            <v>21.39</v>
          </cell>
          <cell r="AD139">
            <v>20.7</v>
          </cell>
          <cell r="AE139">
            <v>21.389000000000003</v>
          </cell>
          <cell r="AF139">
            <v>21.38</v>
          </cell>
          <cell r="AG139">
            <v>20.71</v>
          </cell>
          <cell r="AH139">
            <v>21.4</v>
          </cell>
          <cell r="AI139">
            <v>20.687999999999995</v>
          </cell>
          <cell r="AJ139">
            <v>21.37</v>
          </cell>
          <cell r="AK139">
            <v>21.529999999999916</v>
          </cell>
          <cell r="AL139">
            <v>19.61</v>
          </cell>
          <cell r="AM139">
            <v>20.990000000000009</v>
          </cell>
          <cell r="AN139">
            <v>0</v>
          </cell>
          <cell r="AO139">
            <v>-240.26556899999997</v>
          </cell>
          <cell r="AQ139">
            <v>52.765234</v>
          </cell>
          <cell r="AR139">
            <v>54.524307999999998</v>
          </cell>
          <cell r="AS139">
            <v>52.765234</v>
          </cell>
          <cell r="AT139">
            <v>54.524073999999999</v>
          </cell>
          <cell r="AU139">
            <v>54.524075000000003</v>
          </cell>
          <cell r="AV139">
            <v>52.764924000000001</v>
          </cell>
          <cell r="AW139">
            <v>54.524075000000003</v>
          </cell>
          <cell r="AX139">
            <v>52.765234</v>
          </cell>
          <cell r="AY139">
            <v>54.524073999999999</v>
          </cell>
          <cell r="AZ139">
            <v>54.524075000000003</v>
          </cell>
          <cell r="BA139">
            <v>49.247933000000003</v>
          </cell>
          <cell r="BB139">
            <v>54.5240000000001</v>
          </cell>
          <cell r="BC139">
            <v>72.760999999999996</v>
          </cell>
          <cell r="BD139">
            <v>75.186999999999998</v>
          </cell>
          <cell r="BE139">
            <v>72.760999999999996</v>
          </cell>
          <cell r="BF139">
            <v>75.186999999999998</v>
          </cell>
          <cell r="BG139">
            <v>-194.71</v>
          </cell>
          <cell r="BH139">
            <v>19.84</v>
          </cell>
          <cell r="BI139">
            <v>20.501999999999999</v>
          </cell>
          <cell r="BJ139">
            <v>-484.83100000000002</v>
          </cell>
          <cell r="BK139">
            <v>23.19</v>
          </cell>
          <cell r="BL139">
            <v>23.138497000000001</v>
          </cell>
          <cell r="BM139">
            <v>21.69</v>
          </cell>
          <cell r="BN139">
            <v>23.13</v>
          </cell>
          <cell r="BO139">
            <v>22.411000000000001</v>
          </cell>
          <cell r="BP139">
            <v>23.169</v>
          </cell>
          <cell r="BQ139">
            <v>22.41</v>
          </cell>
          <cell r="BR139">
            <v>23.16</v>
          </cell>
          <cell r="BS139">
            <v>23.17</v>
          </cell>
          <cell r="BT139">
            <v>22.41</v>
          </cell>
          <cell r="BU139">
            <v>23.17</v>
          </cell>
          <cell r="BV139">
            <v>22.43</v>
          </cell>
          <cell r="BW139">
            <v>23.18</v>
          </cell>
          <cell r="BX139">
            <v>23.16</v>
          </cell>
          <cell r="BY139">
            <v>20.92</v>
          </cell>
          <cell r="BZ139">
            <v>23.119999999999976</v>
          </cell>
          <cell r="CA139">
            <v>0</v>
          </cell>
          <cell r="CB139">
            <v>-252.15450299999998</v>
          </cell>
          <cell r="CD139">
            <v>67.281999999999996</v>
          </cell>
          <cell r="CE139">
            <v>69.522000000000006</v>
          </cell>
          <cell r="CF139">
            <v>67.281000000000006</v>
          </cell>
          <cell r="CG139">
            <v>69.522999999999996</v>
          </cell>
          <cell r="CH139">
            <v>14.2558333333333</v>
          </cell>
          <cell r="CI139">
            <v>69.522999999999996</v>
          </cell>
          <cell r="CJ139">
            <v>69.522999999999996</v>
          </cell>
          <cell r="CK139">
            <v>67.281000000000006</v>
          </cell>
          <cell r="CL139">
            <v>69.522000000000006</v>
          </cell>
          <cell r="CM139">
            <v>69.522000000000006</v>
          </cell>
          <cell r="CN139">
            <v>69.522000000000006</v>
          </cell>
          <cell r="CO139">
            <v>69.522000000000006</v>
          </cell>
          <cell r="CP139">
            <v>20.7</v>
          </cell>
          <cell r="CQ139">
            <v>21.38</v>
          </cell>
          <cell r="CR139">
            <v>22.656333333333297</v>
          </cell>
          <cell r="CS139">
            <v>22.656333333333297</v>
          </cell>
          <cell r="CT139">
            <v>22.656333333333297</v>
          </cell>
          <cell r="CU139">
            <v>22.656333333333297</v>
          </cell>
          <cell r="CV139">
            <v>22.656333333333297</v>
          </cell>
          <cell r="CW139">
            <v>22.656333333333297</v>
          </cell>
          <cell r="CX139">
            <v>22.656333333333297</v>
          </cell>
          <cell r="CY139">
            <v>22.656333333333297</v>
          </cell>
          <cell r="CZ139">
            <v>22.656333333333297</v>
          </cell>
          <cell r="DA139">
            <v>22.656333333333297</v>
          </cell>
          <cell r="DC139">
            <v>268.64333333333298</v>
          </cell>
          <cell r="DE139">
            <v>72.760999999999996</v>
          </cell>
          <cell r="DF139">
            <v>75.186999999999998</v>
          </cell>
          <cell r="DG139">
            <v>72.760999999999996</v>
          </cell>
          <cell r="DH139">
            <v>75.186999999999998</v>
          </cell>
          <cell r="DI139">
            <v>75.186999999999998</v>
          </cell>
          <cell r="DJ139">
            <v>70.516999999999996</v>
          </cell>
          <cell r="DK139">
            <v>75.186999999999998</v>
          </cell>
          <cell r="DL139">
            <v>72.760999999999996</v>
          </cell>
          <cell r="DM139">
            <v>75.186999999999998</v>
          </cell>
          <cell r="DN139">
            <v>75.19</v>
          </cell>
          <cell r="DO139">
            <v>75.19</v>
          </cell>
          <cell r="DP139">
            <v>75.19</v>
          </cell>
          <cell r="DQ139">
            <v>22.41</v>
          </cell>
          <cell r="DR139">
            <v>23.17</v>
          </cell>
          <cell r="DS139">
            <v>22.41</v>
          </cell>
          <cell r="DT139">
            <v>23.16</v>
          </cell>
          <cell r="DU139">
            <v>23.17</v>
          </cell>
          <cell r="DV139">
            <v>22.41</v>
          </cell>
          <cell r="DW139">
            <v>23.17</v>
          </cell>
          <cell r="DX139">
            <v>22.43</v>
          </cell>
          <cell r="DY139">
            <v>23.18</v>
          </cell>
          <cell r="DZ139">
            <v>23.16</v>
          </cell>
          <cell r="EA139">
            <v>20.92</v>
          </cell>
          <cell r="EB139">
            <v>23.119999999999976</v>
          </cell>
          <cell r="ED139">
            <v>272.70999999999992</v>
          </cell>
        </row>
        <row r="140">
          <cell r="A140">
            <v>137</v>
          </cell>
          <cell r="DC140">
            <v>0</v>
          </cell>
          <cell r="ED140">
            <v>0</v>
          </cell>
        </row>
        <row r="141">
          <cell r="A141">
            <v>138</v>
          </cell>
          <cell r="B141" t="str">
            <v>Deprciation</v>
          </cell>
          <cell r="C141" t="str">
            <v>128a</v>
          </cell>
          <cell r="O141">
            <v>0</v>
          </cell>
          <cell r="P141">
            <v>13.648999999999999</v>
          </cell>
          <cell r="Q141">
            <v>14.055999999999999</v>
          </cell>
          <cell r="R141">
            <v>13.625</v>
          </cell>
          <cell r="S141">
            <v>14.025</v>
          </cell>
          <cell r="T141">
            <v>13.817</v>
          </cell>
          <cell r="U141">
            <v>13.525</v>
          </cell>
          <cell r="V141">
            <v>13.586</v>
          </cell>
          <cell r="W141">
            <v>27.292999999999999</v>
          </cell>
          <cell r="X141">
            <v>14.103</v>
          </cell>
          <cell r="Y141">
            <v>14.066309</v>
          </cell>
          <cell r="Z141">
            <v>13.97</v>
          </cell>
          <cell r="AA141">
            <v>14.4</v>
          </cell>
          <cell r="AB141">
            <v>14.58</v>
          </cell>
          <cell r="AC141">
            <v>15.06</v>
          </cell>
          <cell r="AD141">
            <v>14.58</v>
          </cell>
          <cell r="AE141">
            <v>15.061</v>
          </cell>
          <cell r="AF141">
            <v>15.07</v>
          </cell>
          <cell r="AG141">
            <v>17.649999999999999</v>
          </cell>
          <cell r="AH141">
            <v>15.94</v>
          </cell>
          <cell r="AI141">
            <v>15.442000000000007</v>
          </cell>
          <cell r="AJ141">
            <v>16.38</v>
          </cell>
          <cell r="AK141">
            <v>15.8</v>
          </cell>
          <cell r="AL141">
            <v>14.12</v>
          </cell>
          <cell r="AM141">
            <v>16.349999999999994</v>
          </cell>
          <cell r="AO141">
            <v>180.115309</v>
          </cell>
          <cell r="BC141">
            <v>8.4770000000000003</v>
          </cell>
          <cell r="BD141">
            <v>8.3320000000000007</v>
          </cell>
          <cell r="BE141">
            <v>8.3460000000000001</v>
          </cell>
          <cell r="BF141">
            <v>9.532</v>
          </cell>
          <cell r="BG141">
            <v>8.8960000000000008</v>
          </cell>
          <cell r="BH141">
            <v>8.6110000000000095</v>
          </cell>
          <cell r="BI141">
            <v>9.3489999999999913</v>
          </cell>
          <cell r="BJ141">
            <v>9.7670000000000101</v>
          </cell>
          <cell r="BK141">
            <v>9.1150000000000002</v>
          </cell>
          <cell r="BL141">
            <v>11.329000000000001</v>
          </cell>
          <cell r="BM141">
            <v>8.8000000000000007</v>
          </cell>
          <cell r="BN141">
            <v>5.1730000000000196</v>
          </cell>
          <cell r="BO141">
            <v>9.1389999999999993</v>
          </cell>
          <cell r="BP141">
            <v>9.4410000000000007</v>
          </cell>
          <cell r="BQ141">
            <v>9.16</v>
          </cell>
          <cell r="BR141">
            <v>9.5600000000000058</v>
          </cell>
          <cell r="BS141">
            <v>9.56</v>
          </cell>
          <cell r="BT141">
            <v>9.4130000000000038</v>
          </cell>
          <cell r="BU141">
            <v>9.6300000000000008</v>
          </cell>
          <cell r="BV141">
            <v>9.3099999999999881</v>
          </cell>
          <cell r="BW141">
            <v>9.63900000000001</v>
          </cell>
          <cell r="BX141">
            <v>9.64</v>
          </cell>
          <cell r="BY141">
            <v>13.14</v>
          </cell>
          <cell r="BZ141">
            <v>14.356000000000023</v>
          </cell>
          <cell r="CB141">
            <v>105.727</v>
          </cell>
          <cell r="CD141">
            <v>14.2558333333333</v>
          </cell>
          <cell r="CE141">
            <v>14.2558333333333</v>
          </cell>
          <cell r="CF141">
            <v>14.2558333333333</v>
          </cell>
          <cell r="CG141">
            <v>14.2558333333333</v>
          </cell>
          <cell r="CH141">
            <v>69.522999999999996</v>
          </cell>
          <cell r="CI141">
            <v>14.2558333333333</v>
          </cell>
          <cell r="CJ141">
            <v>14.2558333333333</v>
          </cell>
          <cell r="CK141">
            <v>14.2558333333333</v>
          </cell>
          <cell r="CL141">
            <v>14.2558333333333</v>
          </cell>
          <cell r="CM141">
            <v>14.2558333333333</v>
          </cell>
          <cell r="CN141">
            <v>14.2558333333333</v>
          </cell>
          <cell r="CO141">
            <v>14.2558333333333</v>
          </cell>
          <cell r="CP141">
            <v>16.91</v>
          </cell>
          <cell r="CQ141">
            <v>16.91</v>
          </cell>
          <cell r="CR141">
            <v>16.91</v>
          </cell>
          <cell r="CS141">
            <v>16.91</v>
          </cell>
          <cell r="CT141">
            <v>16.91</v>
          </cell>
          <cell r="CU141">
            <v>16.91</v>
          </cell>
          <cell r="CV141">
            <v>16.91</v>
          </cell>
          <cell r="CW141">
            <v>16.91</v>
          </cell>
          <cell r="CX141">
            <v>16.91</v>
          </cell>
          <cell r="CY141">
            <v>16.91</v>
          </cell>
          <cell r="CZ141">
            <v>16.91</v>
          </cell>
          <cell r="DA141">
            <v>16.91</v>
          </cell>
          <cell r="DC141">
            <v>202.92</v>
          </cell>
          <cell r="DE141">
            <v>10.2908333333333</v>
          </cell>
          <cell r="DF141">
            <v>10.2908333333333</v>
          </cell>
          <cell r="DG141">
            <v>10.2908333333333</v>
          </cell>
          <cell r="DH141">
            <v>10.2908333333333</v>
          </cell>
          <cell r="DI141">
            <v>10.2908333333333</v>
          </cell>
          <cell r="DJ141">
            <v>10.2908333333333</v>
          </cell>
          <cell r="DK141">
            <v>10.2908333333333</v>
          </cell>
          <cell r="DL141">
            <v>10.2908333333333</v>
          </cell>
          <cell r="DM141">
            <v>10.2908333333333</v>
          </cell>
          <cell r="DN141">
            <v>10.2908333333333</v>
          </cell>
          <cell r="DO141">
            <v>10.2908333333333</v>
          </cell>
          <cell r="DP141">
            <v>10.2908333333333</v>
          </cell>
          <cell r="DQ141">
            <v>10.59</v>
          </cell>
          <cell r="DR141">
            <v>10.58</v>
          </cell>
          <cell r="DS141">
            <v>10.59</v>
          </cell>
          <cell r="DT141">
            <v>10.59</v>
          </cell>
          <cell r="DU141">
            <v>10.59</v>
          </cell>
          <cell r="DV141">
            <v>10.59</v>
          </cell>
          <cell r="DW141">
            <v>10.59</v>
          </cell>
          <cell r="DX141">
            <v>10.59</v>
          </cell>
          <cell r="DY141">
            <v>10.59</v>
          </cell>
          <cell r="DZ141">
            <v>10.59</v>
          </cell>
          <cell r="EA141">
            <v>10.59</v>
          </cell>
          <cell r="EB141">
            <v>10.59</v>
          </cell>
          <cell r="ED141">
            <v>127.07000000000002</v>
          </cell>
        </row>
        <row r="142">
          <cell r="A142">
            <v>139</v>
          </cell>
          <cell r="B142" t="str">
            <v>Amortisation of Deferred Revenue Expenditure</v>
          </cell>
          <cell r="C142" t="str">
            <v>128B</v>
          </cell>
          <cell r="D142">
            <v>1.5304260000000001</v>
          </cell>
          <cell r="E142">
            <v>1.5304260000000001</v>
          </cell>
          <cell r="F142">
            <v>8.6046859999999992</v>
          </cell>
          <cell r="G142">
            <v>8.6046800000000001</v>
          </cell>
          <cell r="H142">
            <v>8.6039999999999992</v>
          </cell>
          <cell r="I142">
            <v>8.6039999999999992</v>
          </cell>
          <cell r="J142">
            <v>8.6039999999999992</v>
          </cell>
          <cell r="K142">
            <v>8.6039999999999992</v>
          </cell>
          <cell r="L142">
            <v>8.6039999999999992</v>
          </cell>
          <cell r="M142">
            <v>8.6039999999999992</v>
          </cell>
          <cell r="N142">
            <v>8.6039999999999992</v>
          </cell>
          <cell r="O142">
            <v>4.2080000000000002</v>
          </cell>
          <cell r="P142">
            <v>8.2379999999999995</v>
          </cell>
          <cell r="Q142">
            <v>8.2379999999999995</v>
          </cell>
          <cell r="R142">
            <v>8.2379999999999995</v>
          </cell>
          <cell r="S142">
            <v>8.2379999999999995</v>
          </cell>
          <cell r="T142">
            <v>8.2379999999999995</v>
          </cell>
          <cell r="U142">
            <v>8.2379999999999995</v>
          </cell>
          <cell r="V142">
            <v>8.2379999999999995</v>
          </cell>
          <cell r="W142">
            <v>8.24</v>
          </cell>
          <cell r="X142">
            <v>8.3049999999999997</v>
          </cell>
          <cell r="Y142">
            <v>8.6713259999999899</v>
          </cell>
          <cell r="Z142">
            <v>8.1199999999999992</v>
          </cell>
          <cell r="AA142">
            <v>8.1300000000000008</v>
          </cell>
          <cell r="AB142">
            <v>8.4</v>
          </cell>
          <cell r="AC142">
            <v>8.1300000000000008</v>
          </cell>
          <cell r="AD142">
            <v>8.1300000000000008</v>
          </cell>
          <cell r="AE142">
            <v>8.4</v>
          </cell>
          <cell r="AF142">
            <v>8.4</v>
          </cell>
          <cell r="AG142">
            <v>8.1300000000000008</v>
          </cell>
          <cell r="AH142">
            <v>8.4</v>
          </cell>
          <cell r="AI142">
            <v>8.1300000000000008</v>
          </cell>
          <cell r="AJ142">
            <v>8.4</v>
          </cell>
          <cell r="AK142">
            <v>8.4</v>
          </cell>
          <cell r="AL142">
            <v>7.58</v>
          </cell>
          <cell r="AM142">
            <v>8.379999999999999</v>
          </cell>
          <cell r="AO142">
            <v>99.132325999999978</v>
          </cell>
          <cell r="AQ142">
            <v>1.69438</v>
          </cell>
          <cell r="AR142">
            <v>1.6943809999999999</v>
          </cell>
          <cell r="AS142">
            <v>1.69438</v>
          </cell>
          <cell r="AT142">
            <v>1.69438</v>
          </cell>
          <cell r="AU142">
            <v>1.6943809999999999</v>
          </cell>
          <cell r="AV142">
            <v>1.69438</v>
          </cell>
          <cell r="AW142">
            <v>1.69438</v>
          </cell>
          <cell r="AX142">
            <v>1.6943809999999999</v>
          </cell>
          <cell r="AY142">
            <v>1.69438</v>
          </cell>
          <cell r="AZ142">
            <v>1.6943809999999999</v>
          </cell>
          <cell r="BA142">
            <v>1.69438</v>
          </cell>
          <cell r="BB142">
            <v>1.6948160000000001</v>
          </cell>
          <cell r="BC142">
            <v>1.694</v>
          </cell>
          <cell r="BD142">
            <v>1.6950000000000001</v>
          </cell>
          <cell r="BE142">
            <v>1.694</v>
          </cell>
          <cell r="BF142">
            <v>1.6950000000000001</v>
          </cell>
          <cell r="BG142">
            <v>1.694</v>
          </cell>
          <cell r="BH142">
            <v>1.694</v>
          </cell>
          <cell r="BI142">
            <v>1.6950000000000001</v>
          </cell>
          <cell r="BJ142">
            <v>1.694</v>
          </cell>
          <cell r="BK142">
            <v>1.694</v>
          </cell>
          <cell r="BL142">
            <v>1.6910000000000001</v>
          </cell>
          <cell r="BM142">
            <v>1.7</v>
          </cell>
          <cell r="BN142">
            <v>1.69</v>
          </cell>
          <cell r="BO142">
            <v>1.69</v>
          </cell>
          <cell r="BP142">
            <v>1.7</v>
          </cell>
          <cell r="BQ142">
            <v>1.69</v>
          </cell>
          <cell r="BR142">
            <v>1.7</v>
          </cell>
          <cell r="BS142">
            <v>1.69</v>
          </cell>
          <cell r="BT142">
            <v>1.7</v>
          </cell>
          <cell r="BU142">
            <v>1.69</v>
          </cell>
          <cell r="BV142">
            <v>1.7</v>
          </cell>
          <cell r="BW142">
            <v>1.69</v>
          </cell>
          <cell r="BX142">
            <v>1.69</v>
          </cell>
          <cell r="BY142">
            <v>1.7</v>
          </cell>
          <cell r="BZ142">
            <v>1.6899999999999977</v>
          </cell>
          <cell r="CB142">
            <v>20.329999999999998</v>
          </cell>
          <cell r="CP142">
            <v>9.7439999999999998</v>
          </cell>
          <cell r="CQ142">
            <v>9.8160000000000007</v>
          </cell>
          <cell r="CR142">
            <v>6.6159999999999997</v>
          </cell>
          <cell r="CS142">
            <v>9.8159999999999989</v>
          </cell>
          <cell r="CT142">
            <v>9.8159999999999989</v>
          </cell>
          <cell r="CU142">
            <v>9.8159999999999989</v>
          </cell>
          <cell r="CV142">
            <v>9.8159999999999989</v>
          </cell>
          <cell r="CW142">
            <v>9.8159999999999989</v>
          </cell>
          <cell r="CX142">
            <v>9.8159999999999989</v>
          </cell>
          <cell r="CY142">
            <v>9.8159999999999989</v>
          </cell>
          <cell r="CZ142">
            <v>9.8159999999999989</v>
          </cell>
          <cell r="DA142">
            <v>9.8159999999999989</v>
          </cell>
          <cell r="DC142">
            <v>114.52000000000002</v>
          </cell>
          <cell r="DR142">
            <v>0</v>
          </cell>
          <cell r="DS142">
            <v>0</v>
          </cell>
          <cell r="DT142">
            <v>0</v>
          </cell>
          <cell r="DU142">
            <v>0</v>
          </cell>
          <cell r="DV142">
            <v>0</v>
          </cell>
          <cell r="DW142">
            <v>0</v>
          </cell>
          <cell r="DX142">
            <v>0</v>
          </cell>
          <cell r="DY142">
            <v>0</v>
          </cell>
          <cell r="DZ142">
            <v>0</v>
          </cell>
          <cell r="EA142">
            <v>0</v>
          </cell>
          <cell r="EB142">
            <v>0</v>
          </cell>
          <cell r="ED142">
            <v>0</v>
          </cell>
        </row>
        <row r="143">
          <cell r="A143">
            <v>140</v>
          </cell>
          <cell r="B143" t="str">
            <v>Net Profit / (Loss)</v>
          </cell>
          <cell r="D143">
            <v>-168.09128933000002</v>
          </cell>
          <cell r="E143">
            <v>-351.47471461999999</v>
          </cell>
          <cell r="F143">
            <v>-237.03813894999996</v>
          </cell>
          <cell r="G143">
            <v>-194.94394305</v>
          </cell>
          <cell r="H143">
            <v>-142.31899999999996</v>
          </cell>
          <cell r="I143">
            <v>-173.20300000000003</v>
          </cell>
          <cell r="J143">
            <v>-198.51441126999998</v>
          </cell>
          <cell r="K143">
            <v>-175.267</v>
          </cell>
          <cell r="L143">
            <v>-186.988</v>
          </cell>
          <cell r="M143">
            <v>-205.44196421000009</v>
          </cell>
          <cell r="N143">
            <v>-178.49126000000001</v>
          </cell>
          <cell r="O143">
            <v>-298.32881300000003</v>
          </cell>
          <cell r="P143">
            <v>-190.85500000000002</v>
          </cell>
          <cell r="Q143">
            <v>-208.26500000000007</v>
          </cell>
          <cell r="R143">
            <v>-210.18900000000002</v>
          </cell>
          <cell r="S143">
            <v>-180.40200000000002</v>
          </cell>
          <cell r="T143">
            <v>55.63299999999996</v>
          </cell>
          <cell r="U143">
            <v>-152.744</v>
          </cell>
          <cell r="V143">
            <v>-108.16399999999999</v>
          </cell>
          <cell r="W143">
            <v>354.37979100000001</v>
          </cell>
          <cell r="X143">
            <v>-145.91510700000001</v>
          </cell>
          <cell r="Y143">
            <v>-223.02185900000001</v>
          </cell>
          <cell r="Z143">
            <v>-152.964</v>
          </cell>
          <cell r="AA143">
            <v>-172.72056075499998</v>
          </cell>
          <cell r="AB143">
            <v>-140.03810199999998</v>
          </cell>
          <cell r="AC143">
            <v>-204.16500000000002</v>
          </cell>
          <cell r="AD143">
            <v>-158.35999999999999</v>
          </cell>
          <cell r="AE143">
            <v>-184.37</v>
          </cell>
          <cell r="AF143">
            <v>-223.82801800000001</v>
          </cell>
          <cell r="AG143">
            <v>-180.86919199999994</v>
          </cell>
          <cell r="AH143">
            <v>-215.04332899999997</v>
          </cell>
          <cell r="AI143">
            <v>-141.18020900000005</v>
          </cell>
          <cell r="AJ143">
            <v>-158.80640199999996</v>
          </cell>
          <cell r="AK143">
            <v>-127.20856699999997</v>
          </cell>
          <cell r="AL143">
            <v>-130.93580000000003</v>
          </cell>
          <cell r="AM143">
            <v>-194.41499999999999</v>
          </cell>
          <cell r="AN143">
            <v>0</v>
          </cell>
          <cell r="AO143">
            <v>-1236.0954097549998</v>
          </cell>
          <cell r="AQ143">
            <v>-47.150311370000004</v>
          </cell>
          <cell r="AR143">
            <v>-53.198883329999994</v>
          </cell>
          <cell r="AS143">
            <v>-91.898838989999987</v>
          </cell>
          <cell r="AT143">
            <v>-68.144190839999993</v>
          </cell>
          <cell r="AU143">
            <v>-87.344272630000006</v>
          </cell>
          <cell r="AV143">
            <v>-59.785542959999994</v>
          </cell>
          <cell r="AW143">
            <v>-72.261441890000015</v>
          </cell>
          <cell r="AX143">
            <v>-73.426760799999983</v>
          </cell>
          <cell r="AY143">
            <v>-72.024312740000013</v>
          </cell>
          <cell r="AZ143">
            <v>-81.17780153999999</v>
          </cell>
          <cell r="BA143">
            <v>-68.628612019999977</v>
          </cell>
          <cell r="BB143">
            <v>-139.45469487000014</v>
          </cell>
          <cell r="BC143">
            <v>-105.17848599999999</v>
          </cell>
          <cell r="BD143">
            <v>-105.71032625999999</v>
          </cell>
          <cell r="BE143">
            <v>-108.21790734000001</v>
          </cell>
          <cell r="BF143">
            <v>-109.41419433999999</v>
          </cell>
          <cell r="BG143">
            <v>161.57376197000005</v>
          </cell>
          <cell r="BH143">
            <v>-54.467227430000008</v>
          </cell>
          <cell r="BI143">
            <v>-28.812457009999989</v>
          </cell>
          <cell r="BJ143">
            <v>476.36363141999999</v>
          </cell>
          <cell r="BK143">
            <v>-41.955753969999996</v>
          </cell>
          <cell r="BL143">
            <v>-123.34062399999999</v>
          </cell>
          <cell r="BM143">
            <v>-20.024519000000016</v>
          </cell>
          <cell r="BN143">
            <v>-15.485726870000022</v>
          </cell>
          <cell r="BO143">
            <v>-7.278900000000009</v>
          </cell>
          <cell r="BP143">
            <v>-3.5200999999999878</v>
          </cell>
          <cell r="BQ143">
            <v>-3.2349999999999981</v>
          </cell>
          <cell r="BR143">
            <v>-8.3170000000000108</v>
          </cell>
          <cell r="BS143">
            <v>-9.0712860999999982</v>
          </cell>
          <cell r="BT143">
            <v>-12.59596389999999</v>
          </cell>
          <cell r="BU143">
            <v>-2.9189999999999974</v>
          </cell>
          <cell r="BV143">
            <v>-6.3859999999999824</v>
          </cell>
          <cell r="BW143">
            <v>-3.274000000000024</v>
          </cell>
          <cell r="BX143">
            <v>-4.1610000000000156</v>
          </cell>
          <cell r="BY143">
            <v>3.9260000000000268</v>
          </cell>
          <cell r="BZ143">
            <v>-20.810999999999943</v>
          </cell>
          <cell r="CA143">
            <v>0</v>
          </cell>
          <cell r="CB143">
            <v>-54.339828829999846</v>
          </cell>
          <cell r="CD143">
            <v>-288.41783333333331</v>
          </cell>
          <cell r="CE143">
            <v>-283.15783333333331</v>
          </cell>
          <cell r="CF143">
            <v>-410.5868333333334</v>
          </cell>
          <cell r="CG143">
            <v>-366.43483333333324</v>
          </cell>
          <cell r="CH143">
            <v>-363.88483333333329</v>
          </cell>
          <cell r="CI143">
            <v>-369.83483333333322</v>
          </cell>
          <cell r="CJ143">
            <v>-339.09783333333337</v>
          </cell>
          <cell r="CK143">
            <v>-332.70683333333329</v>
          </cell>
          <cell r="CL143">
            <v>-280.83783333333326</v>
          </cell>
          <cell r="CM143">
            <v>-246.52783333333329</v>
          </cell>
          <cell r="CN143">
            <v>-235.91783333333333</v>
          </cell>
          <cell r="CO143">
            <v>-243.34783333333328</v>
          </cell>
          <cell r="CP143">
            <v>-173.44899999999998</v>
          </cell>
          <cell r="CQ143">
            <v>-171.70099999999999</v>
          </cell>
          <cell r="CR143">
            <v>-170.28053333333332</v>
          </cell>
          <cell r="CS143">
            <v>-188.4485333333333</v>
          </cell>
          <cell r="CT143">
            <v>-163.26753333333329</v>
          </cell>
          <cell r="CU143">
            <v>-159.26653333333329</v>
          </cell>
          <cell r="CV143">
            <v>-154.0495333333333</v>
          </cell>
          <cell r="CW143">
            <v>-150.01153333333329</v>
          </cell>
          <cell r="CX143">
            <v>-145.0375333333333</v>
          </cell>
          <cell r="CY143">
            <v>-139.03953333333328</v>
          </cell>
          <cell r="CZ143">
            <v>-134.23453333333327</v>
          </cell>
          <cell r="DA143">
            <v>-159.72253333333333</v>
          </cell>
          <cell r="DC143">
            <v>-1908.5083333333332</v>
          </cell>
          <cell r="DE143">
            <v>-77.733833333333294</v>
          </cell>
          <cell r="DF143">
            <v>-78.594833333333298</v>
          </cell>
          <cell r="DG143">
            <v>-73.587833333333293</v>
          </cell>
          <cell r="DH143">
            <v>-73.047833333333301</v>
          </cell>
          <cell r="DI143">
            <v>-70.016833333333295</v>
          </cell>
          <cell r="DJ143">
            <v>-62.2768333333333</v>
          </cell>
          <cell r="DK143">
            <v>-61.672833333333273</v>
          </cell>
          <cell r="DL143">
            <v>-55.557833333333292</v>
          </cell>
          <cell r="DM143">
            <v>-53.828833333333293</v>
          </cell>
          <cell r="DN143">
            <v>-51.092833333333303</v>
          </cell>
          <cell r="DO143">
            <v>-47.342833333333289</v>
          </cell>
          <cell r="DP143">
            <v>-43.726833333333303</v>
          </cell>
          <cell r="DQ143">
            <v>-13.829000000000015</v>
          </cell>
          <cell r="DR143">
            <v>-12.489000000000027</v>
          </cell>
          <cell r="DS143">
            <v>-9.9140000000000015</v>
          </cell>
          <cell r="DT143">
            <v>-8.5750000000000171</v>
          </cell>
          <cell r="DU143">
            <v>-5.7380000000000173</v>
          </cell>
          <cell r="DV143">
            <v>-2.4959999999999951</v>
          </cell>
          <cell r="DW143">
            <v>-0.45500000000000895</v>
          </cell>
          <cell r="DX143">
            <v>4.0310000000000095</v>
          </cell>
          <cell r="DY143">
            <v>6.6790000000000127</v>
          </cell>
          <cell r="DZ143">
            <v>6.3849999999999802</v>
          </cell>
          <cell r="EA143">
            <v>11.44</v>
          </cell>
          <cell r="EB143">
            <v>11.800000000000036</v>
          </cell>
          <cell r="ED143">
            <v>-13.161000000000048</v>
          </cell>
        </row>
        <row r="144">
          <cell r="A144">
            <v>141</v>
          </cell>
        </row>
        <row r="145">
          <cell r="A145">
            <v>142</v>
          </cell>
        </row>
        <row r="146">
          <cell r="A146">
            <v>143</v>
          </cell>
          <cell r="B146" t="str">
            <v>Assets</v>
          </cell>
        </row>
        <row r="147">
          <cell r="A147">
            <v>144</v>
          </cell>
        </row>
        <row r="148">
          <cell r="A148">
            <v>145</v>
          </cell>
          <cell r="B148" t="str">
            <v xml:space="preserve">Gross Block </v>
          </cell>
          <cell r="C148">
            <v>134</v>
          </cell>
          <cell r="D148">
            <v>2555.7917937900002</v>
          </cell>
          <cell r="E148">
            <v>2591.9875568400003</v>
          </cell>
          <cell r="F148">
            <v>2674.4040924899996</v>
          </cell>
          <cell r="G148">
            <v>2686.0863754299999</v>
          </cell>
          <cell r="H148">
            <v>2724.1370000000002</v>
          </cell>
          <cell r="I148">
            <v>2755.9659999999999</v>
          </cell>
          <cell r="J148">
            <v>2794.4</v>
          </cell>
          <cell r="K148">
            <v>2835.7334449999998</v>
          </cell>
          <cell r="L148">
            <v>2853.23</v>
          </cell>
          <cell r="M148">
            <v>2864.2972759999998</v>
          </cell>
          <cell r="N148">
            <v>2896.134</v>
          </cell>
          <cell r="O148">
            <v>3072.7440000000001</v>
          </cell>
          <cell r="P148">
            <v>3242.2170000000001</v>
          </cell>
          <cell r="Q148">
            <v>3272.4340000000002</v>
          </cell>
          <cell r="R148">
            <v>3277.6559999999999</v>
          </cell>
          <cell r="S148">
            <v>3278.627</v>
          </cell>
          <cell r="T148">
            <v>3279.27</v>
          </cell>
          <cell r="U148">
            <v>3288.4650000000001</v>
          </cell>
          <cell r="V148">
            <v>3292.422</v>
          </cell>
          <cell r="W148">
            <v>3346.509</v>
          </cell>
          <cell r="X148">
            <v>3528.0073167800001</v>
          </cell>
          <cell r="Y148">
            <v>3523.9450000000002</v>
          </cell>
          <cell r="Z148">
            <v>3539.22</v>
          </cell>
          <cell r="AA148">
            <v>3652.5908610000001</v>
          </cell>
          <cell r="AB148">
            <v>3699.1922519999998</v>
          </cell>
          <cell r="AC148">
            <v>3733.0904199000001</v>
          </cell>
          <cell r="AD148">
            <v>3796.2588884000002</v>
          </cell>
          <cell r="AE148">
            <v>4005.333204399999</v>
          </cell>
          <cell r="AF148">
            <v>4110.6653190999987</v>
          </cell>
          <cell r="AG148">
            <v>4302.5938936000002</v>
          </cell>
          <cell r="AH148">
            <v>4416.2697591199994</v>
          </cell>
          <cell r="AI148">
            <v>4451.3714764699989</v>
          </cell>
          <cell r="AJ148">
            <v>4531.7559019699993</v>
          </cell>
          <cell r="AK148">
            <v>4572.6597066399991</v>
          </cell>
          <cell r="AL148">
            <v>4725.2189727299992</v>
          </cell>
          <cell r="AM148">
            <v>4846.1386186399986</v>
          </cell>
          <cell r="AO148">
            <v>3288.4650000000001</v>
          </cell>
          <cell r="AQ148">
            <v>1644.2850153699999</v>
          </cell>
          <cell r="AR148">
            <v>1683.3839518699999</v>
          </cell>
          <cell r="AS148">
            <v>1695.01348796</v>
          </cell>
          <cell r="AT148">
            <v>1698.0767018399999</v>
          </cell>
          <cell r="AU148">
            <v>1711.80609594</v>
          </cell>
          <cell r="AV148">
            <v>1719.33691557</v>
          </cell>
          <cell r="AW148">
            <v>1722.3838757999999</v>
          </cell>
          <cell r="AX148">
            <v>1727.8100436099999</v>
          </cell>
          <cell r="AY148">
            <v>1729.77036221</v>
          </cell>
          <cell r="AZ148">
            <v>1733.2337079700001</v>
          </cell>
          <cell r="BA148">
            <v>1734.32689942</v>
          </cell>
          <cell r="BB148">
            <v>1808.396</v>
          </cell>
          <cell r="BC148">
            <v>1933.7818725699999</v>
          </cell>
          <cell r="BD148">
            <v>1959.2065748</v>
          </cell>
          <cell r="BE148">
            <v>1959.9024540999999</v>
          </cell>
          <cell r="BF148">
            <v>1966.7747860999998</v>
          </cell>
          <cell r="BG148">
            <v>1967.34227756</v>
          </cell>
          <cell r="BH148">
            <v>1974.6396828099998</v>
          </cell>
          <cell r="BI148">
            <v>1975.8839491199999</v>
          </cell>
          <cell r="BJ148">
            <v>2026.1245678900002</v>
          </cell>
          <cell r="BK148">
            <v>2088.4598764299999</v>
          </cell>
          <cell r="BL148">
            <v>2106.6618678499999</v>
          </cell>
          <cell r="BM148">
            <v>2110.21</v>
          </cell>
          <cell r="BN148">
            <v>2170.17</v>
          </cell>
          <cell r="BO148">
            <v>2177.29942149</v>
          </cell>
          <cell r="BP148">
            <v>2205.2997190000001</v>
          </cell>
          <cell r="BQ148">
            <v>2215.1750000000002</v>
          </cell>
          <cell r="BR148">
            <v>2272.717353</v>
          </cell>
          <cell r="BS148">
            <v>2298.4286469999997</v>
          </cell>
          <cell r="BT148">
            <v>2362.49757</v>
          </cell>
          <cell r="BU148">
            <v>2448.985842</v>
          </cell>
          <cell r="BV148">
            <v>2517.9580000000001</v>
          </cell>
          <cell r="BW148">
            <v>2822.9852299999998</v>
          </cell>
          <cell r="BX148">
            <v>2835.7677699999995</v>
          </cell>
          <cell r="BY148">
            <v>2916.5627700000005</v>
          </cell>
          <cell r="BZ148">
            <v>2980.5167700000002</v>
          </cell>
          <cell r="CB148">
            <v>1974.6396828099998</v>
          </cell>
          <cell r="CK148">
            <v>0</v>
          </cell>
          <cell r="CL148">
            <v>0</v>
          </cell>
          <cell r="CM148">
            <v>0</v>
          </cell>
          <cell r="CN148">
            <v>0</v>
          </cell>
          <cell r="CO148">
            <v>0</v>
          </cell>
          <cell r="CP148">
            <v>0</v>
          </cell>
          <cell r="DC148">
            <v>0</v>
          </cell>
          <cell r="DL148">
            <v>0</v>
          </cell>
          <cell r="DM148">
            <v>0</v>
          </cell>
          <cell r="DN148">
            <v>0</v>
          </cell>
          <cell r="DO148">
            <v>0</v>
          </cell>
          <cell r="DP148">
            <v>0</v>
          </cell>
          <cell r="DQ148">
            <v>0</v>
          </cell>
          <cell r="ED148" t="e">
            <v>#NAME?</v>
          </cell>
        </row>
        <row r="149">
          <cell r="A149">
            <v>146</v>
          </cell>
          <cell r="B149" t="str">
            <v>Less: Accu Depreciation</v>
          </cell>
          <cell r="C149">
            <v>135</v>
          </cell>
          <cell r="D149">
            <v>92.965000000000003</v>
          </cell>
          <cell r="E149">
            <v>92.912999999999997</v>
          </cell>
          <cell r="F149">
            <v>92.912999999999997</v>
          </cell>
          <cell r="G149">
            <v>92.912999999999997</v>
          </cell>
          <cell r="H149">
            <v>92.912999999999997</v>
          </cell>
          <cell r="I149">
            <v>92.912999999999997</v>
          </cell>
          <cell r="J149">
            <v>92.912999999999997</v>
          </cell>
          <cell r="K149">
            <v>92.912999999999997</v>
          </cell>
          <cell r="L149">
            <v>92.912999999999997</v>
          </cell>
          <cell r="M149">
            <v>92.89</v>
          </cell>
          <cell r="N149">
            <v>92.89</v>
          </cell>
          <cell r="O149">
            <v>92.88</v>
          </cell>
          <cell r="P149">
            <v>254.25800000000001</v>
          </cell>
          <cell r="Q149">
            <v>268.31400000000002</v>
          </cell>
          <cell r="R149">
            <v>281.976</v>
          </cell>
          <cell r="S149">
            <v>296.00400000000002</v>
          </cell>
          <cell r="T149">
            <v>309.86799999999999</v>
          </cell>
          <cell r="U149">
            <v>323.39299999999997</v>
          </cell>
          <cell r="V149">
            <v>336.97899999999998</v>
          </cell>
          <cell r="W149">
            <v>350.69</v>
          </cell>
          <cell r="X149">
            <v>364.71710300000001</v>
          </cell>
          <cell r="Y149">
            <v>378.77</v>
          </cell>
          <cell r="Z149">
            <v>392.67</v>
          </cell>
          <cell r="AA149">
            <v>405.83</v>
          </cell>
          <cell r="AB149">
            <v>422.35</v>
          </cell>
          <cell r="AC149">
            <v>437.41319573999999</v>
          </cell>
          <cell r="AD149">
            <v>451.99091673999999</v>
          </cell>
          <cell r="AE149">
            <v>467.05456173999994</v>
          </cell>
          <cell r="AF149">
            <v>482.11820673999995</v>
          </cell>
          <cell r="AG149">
            <v>499.77436873999994</v>
          </cell>
          <cell r="AH149">
            <v>515.72164113999997</v>
          </cell>
          <cell r="AI149">
            <v>530.80562797000005</v>
          </cell>
          <cell r="AJ149">
            <v>544.46822769000005</v>
          </cell>
          <cell r="AK149">
            <v>560.40549946999977</v>
          </cell>
          <cell r="AL149">
            <v>574.81948684999998</v>
          </cell>
          <cell r="AM149">
            <v>590.71385930000008</v>
          </cell>
          <cell r="AO149">
            <v>323.39299999999997</v>
          </cell>
          <cell r="AQ149">
            <v>63.383000000000003</v>
          </cell>
          <cell r="AR149">
            <v>63.383000000000003</v>
          </cell>
          <cell r="AS149">
            <v>63.383000000000003</v>
          </cell>
          <cell r="AT149">
            <v>63.383000000000003</v>
          </cell>
          <cell r="AU149">
            <v>63.383000000000003</v>
          </cell>
          <cell r="AV149">
            <v>63.383000000000003</v>
          </cell>
          <cell r="AW149">
            <v>63.383000000000003</v>
          </cell>
          <cell r="AX149">
            <v>63.383000000000003</v>
          </cell>
          <cell r="AY149">
            <v>63.383000000000003</v>
          </cell>
          <cell r="AZ149">
            <v>63.383000000000003</v>
          </cell>
          <cell r="BA149">
            <v>63.383000000000003</v>
          </cell>
          <cell r="BB149">
            <v>63.383000000000003</v>
          </cell>
          <cell r="BC149">
            <v>161.00299999999999</v>
          </cell>
          <cell r="BD149">
            <v>169.33500000000001</v>
          </cell>
          <cell r="BE149">
            <v>177.64400000000001</v>
          </cell>
          <cell r="BF149">
            <v>187.11199999999999</v>
          </cell>
          <cell r="BG149">
            <v>195.959</v>
          </cell>
          <cell r="BH149">
            <v>204.57</v>
          </cell>
          <cell r="BI149">
            <v>213.90199999999999</v>
          </cell>
          <cell r="BJ149">
            <v>223.52600000000001</v>
          </cell>
          <cell r="BK149">
            <v>232.672</v>
          </cell>
          <cell r="BL149">
            <v>243.97900000000001</v>
          </cell>
          <cell r="BM149">
            <v>252.79</v>
          </cell>
          <cell r="BN149">
            <v>252.79</v>
          </cell>
          <cell r="BO149">
            <v>267.89</v>
          </cell>
          <cell r="BP149">
            <v>277.33</v>
          </cell>
          <cell r="BQ149">
            <v>286.39999999999998</v>
          </cell>
          <cell r="BR149">
            <v>295.95999999999998</v>
          </cell>
          <cell r="BS149">
            <v>305.51</v>
          </cell>
          <cell r="BT149">
            <v>314.89300000000003</v>
          </cell>
          <cell r="BU149">
            <v>324.52</v>
          </cell>
          <cell r="BV149">
            <v>333.69</v>
          </cell>
          <cell r="BW149">
            <v>343.22899999999998</v>
          </cell>
          <cell r="BX149">
            <v>352.87</v>
          </cell>
          <cell r="BY149">
            <v>365.99</v>
          </cell>
          <cell r="BZ149">
            <v>380.30599999999998</v>
          </cell>
          <cell r="CB149">
            <v>204.57</v>
          </cell>
          <cell r="CK149">
            <v>0</v>
          </cell>
          <cell r="CL149">
            <v>0</v>
          </cell>
          <cell r="CM149">
            <v>0</v>
          </cell>
          <cell r="CN149">
            <v>0</v>
          </cell>
          <cell r="CO149">
            <v>0</v>
          </cell>
          <cell r="CP149">
            <v>0</v>
          </cell>
          <cell r="DC149">
            <v>0</v>
          </cell>
          <cell r="DL149">
            <v>0</v>
          </cell>
          <cell r="DM149">
            <v>0</v>
          </cell>
          <cell r="DN149">
            <v>0</v>
          </cell>
          <cell r="DO149">
            <v>0</v>
          </cell>
          <cell r="DP149">
            <v>0</v>
          </cell>
          <cell r="DQ149">
            <v>0</v>
          </cell>
          <cell r="ED149" t="e">
            <v>#NAME?</v>
          </cell>
        </row>
        <row r="150">
          <cell r="A150">
            <v>147</v>
          </cell>
          <cell r="B150" t="str">
            <v>Net Block</v>
          </cell>
          <cell r="D150">
            <v>2462.82679379</v>
          </cell>
          <cell r="E150">
            <v>2499.0745568400002</v>
          </cell>
          <cell r="F150">
            <v>2581.4910924899996</v>
          </cell>
          <cell r="G150">
            <v>2593.1733754299999</v>
          </cell>
          <cell r="H150">
            <v>2631.2240000000002</v>
          </cell>
          <cell r="I150">
            <v>2663.0529999999999</v>
          </cell>
          <cell r="J150">
            <v>2701.4870000000001</v>
          </cell>
          <cell r="K150">
            <v>2742.8204449999998</v>
          </cell>
          <cell r="L150">
            <v>2760.317</v>
          </cell>
          <cell r="M150">
            <v>2771.4072759999999</v>
          </cell>
          <cell r="N150">
            <v>2803.2440000000001</v>
          </cell>
          <cell r="O150">
            <v>2979.864</v>
          </cell>
          <cell r="P150">
            <v>2987.9590000000003</v>
          </cell>
          <cell r="Q150">
            <v>3004.1200000000003</v>
          </cell>
          <cell r="R150">
            <v>2995.68</v>
          </cell>
          <cell r="S150">
            <v>2982.623</v>
          </cell>
          <cell r="T150">
            <v>2969.402</v>
          </cell>
          <cell r="U150">
            <v>2965.0720000000001</v>
          </cell>
          <cell r="V150">
            <v>2955.4430000000002</v>
          </cell>
          <cell r="W150">
            <v>2995.819</v>
          </cell>
          <cell r="X150">
            <v>3163.2902137800002</v>
          </cell>
          <cell r="Y150">
            <v>3145.1750000000002</v>
          </cell>
          <cell r="Z150">
            <v>3146.5499999999997</v>
          </cell>
          <cell r="AA150">
            <v>3246.7608610000002</v>
          </cell>
          <cell r="AB150">
            <v>3276.8422519999999</v>
          </cell>
          <cell r="AC150">
            <v>3295.6772241600002</v>
          </cell>
          <cell r="AD150">
            <v>3344.2679716600001</v>
          </cell>
          <cell r="AE150">
            <v>3538.2786426599992</v>
          </cell>
          <cell r="AF150">
            <v>3628.5471123599987</v>
          </cell>
          <cell r="AG150">
            <v>3802.8195248600005</v>
          </cell>
          <cell r="AH150">
            <v>3900.5481179799995</v>
          </cell>
          <cell r="AI150">
            <v>3920.565848499999</v>
          </cell>
          <cell r="AJ150">
            <v>3987.287674279999</v>
          </cell>
          <cell r="AK150">
            <v>4012.2542071699991</v>
          </cell>
          <cell r="AL150">
            <v>4150.3994858799997</v>
          </cell>
          <cell r="AM150">
            <v>4255.4247593399987</v>
          </cell>
          <cell r="AN150">
            <v>0</v>
          </cell>
          <cell r="AO150">
            <v>2965.0720000000001</v>
          </cell>
          <cell r="AQ150">
            <v>1580.9020153699998</v>
          </cell>
          <cell r="AR150">
            <v>1620.0009518699999</v>
          </cell>
          <cell r="AS150">
            <v>1631.63048796</v>
          </cell>
          <cell r="AT150">
            <v>1634.6937018399999</v>
          </cell>
          <cell r="AU150">
            <v>1648.4230959399999</v>
          </cell>
          <cell r="AV150">
            <v>1655.9539155699999</v>
          </cell>
          <cell r="AW150">
            <v>1659.0008757999999</v>
          </cell>
          <cell r="AX150">
            <v>1664.4270436099998</v>
          </cell>
          <cell r="AY150">
            <v>1666.38736221</v>
          </cell>
          <cell r="AZ150">
            <v>1669.85070797</v>
          </cell>
          <cell r="BA150">
            <v>1670.94389942</v>
          </cell>
          <cell r="BB150">
            <v>1745.0129999999999</v>
          </cell>
          <cell r="BC150">
            <v>1772.77887257</v>
          </cell>
          <cell r="BD150">
            <v>1789.8715748</v>
          </cell>
          <cell r="BE150">
            <v>1782.2584540999999</v>
          </cell>
          <cell r="BF150">
            <v>1779.6627860999997</v>
          </cell>
          <cell r="BG150">
            <v>1771.3832775599999</v>
          </cell>
          <cell r="BH150">
            <v>1770.0696828099999</v>
          </cell>
          <cell r="BI150">
            <v>1761.9819491199999</v>
          </cell>
          <cell r="BJ150">
            <v>1802.5985678900001</v>
          </cell>
          <cell r="BK150">
            <v>1855.7878764299999</v>
          </cell>
          <cell r="BL150">
            <v>1862.6828678499999</v>
          </cell>
          <cell r="BM150">
            <v>1857.42</v>
          </cell>
          <cell r="BN150">
            <v>1917.38</v>
          </cell>
          <cell r="BO150">
            <v>1909.4094214900001</v>
          </cell>
          <cell r="BP150">
            <v>1927.9697190000002</v>
          </cell>
          <cell r="BQ150">
            <v>1928.7750000000001</v>
          </cell>
          <cell r="BR150">
            <v>1976.757353</v>
          </cell>
          <cell r="BS150">
            <v>1992.9186469999997</v>
          </cell>
          <cell r="BT150">
            <v>2047.60457</v>
          </cell>
          <cell r="BU150">
            <v>2124.4658420000001</v>
          </cell>
          <cell r="BV150">
            <v>2184.268</v>
          </cell>
          <cell r="BW150">
            <v>2479.75623</v>
          </cell>
          <cell r="BX150">
            <v>2482.8977699999996</v>
          </cell>
          <cell r="BY150">
            <v>2550.5727700000007</v>
          </cell>
          <cell r="BZ150">
            <v>2600.2107700000001</v>
          </cell>
          <cell r="CA150">
            <v>0</v>
          </cell>
          <cell r="CB150">
            <v>1770.0696828099999</v>
          </cell>
          <cell r="CD150">
            <v>0</v>
          </cell>
          <cell r="CE150">
            <v>0</v>
          </cell>
          <cell r="CF150">
            <v>0</v>
          </cell>
          <cell r="CG150">
            <v>0</v>
          </cell>
          <cell r="CH150">
            <v>0</v>
          </cell>
          <cell r="CI150">
            <v>0</v>
          </cell>
          <cell r="CJ150">
            <v>0</v>
          </cell>
          <cell r="CK150">
            <v>0</v>
          </cell>
          <cell r="CL150">
            <v>0</v>
          </cell>
          <cell r="CM150">
            <v>0</v>
          </cell>
          <cell r="CN150">
            <v>0</v>
          </cell>
          <cell r="CO150">
            <v>0</v>
          </cell>
          <cell r="DC150">
            <v>0</v>
          </cell>
          <cell r="DE150">
            <v>0</v>
          </cell>
          <cell r="DF150">
            <v>0</v>
          </cell>
          <cell r="DG150">
            <v>0</v>
          </cell>
          <cell r="DH150">
            <v>0</v>
          </cell>
          <cell r="DI150">
            <v>0</v>
          </cell>
          <cell r="DJ150">
            <v>0</v>
          </cell>
          <cell r="DK150">
            <v>0</v>
          </cell>
          <cell r="DL150">
            <v>0</v>
          </cell>
          <cell r="DM150">
            <v>0</v>
          </cell>
          <cell r="DN150">
            <v>0</v>
          </cell>
          <cell r="DO150">
            <v>0</v>
          </cell>
          <cell r="DP150">
            <v>0</v>
          </cell>
          <cell r="ED150" t="e">
            <v>#NAME?</v>
          </cell>
        </row>
        <row r="151">
          <cell r="A151">
            <v>148</v>
          </cell>
        </row>
        <row r="152">
          <cell r="A152">
            <v>149</v>
          </cell>
          <cell r="B152" t="str">
            <v>License Fees</v>
          </cell>
        </row>
        <row r="153">
          <cell r="A153">
            <v>150</v>
          </cell>
          <cell r="B153" t="str">
            <v>Paid</v>
          </cell>
          <cell r="C153">
            <v>139</v>
          </cell>
          <cell r="D153">
            <v>3390.75</v>
          </cell>
          <cell r="E153">
            <v>3390.75</v>
          </cell>
          <cell r="F153">
            <v>3390.75</v>
          </cell>
          <cell r="G153">
            <v>3390.75</v>
          </cell>
          <cell r="H153">
            <v>3390.75</v>
          </cell>
          <cell r="I153">
            <v>3390.75</v>
          </cell>
          <cell r="J153">
            <v>3390.75</v>
          </cell>
          <cell r="K153">
            <v>3390.75</v>
          </cell>
          <cell r="L153">
            <v>3390.75</v>
          </cell>
          <cell r="M153">
            <v>3390.75</v>
          </cell>
          <cell r="N153">
            <v>3390.75</v>
          </cell>
          <cell r="O153">
            <v>3692.15</v>
          </cell>
          <cell r="P153">
            <v>3692.15</v>
          </cell>
          <cell r="Q153">
            <v>3692.15</v>
          </cell>
          <cell r="R153">
            <v>3692.15</v>
          </cell>
          <cell r="S153">
            <v>3692.15</v>
          </cell>
          <cell r="T153">
            <v>3743.558</v>
          </cell>
          <cell r="U153">
            <v>3743.558</v>
          </cell>
          <cell r="V153">
            <v>3743.558</v>
          </cell>
          <cell r="W153">
            <v>3743.558</v>
          </cell>
          <cell r="X153">
            <v>3767.558</v>
          </cell>
          <cell r="Y153">
            <v>3767.558</v>
          </cell>
          <cell r="Z153">
            <v>4730.3100000000004</v>
          </cell>
          <cell r="AA153">
            <v>4730.3100000000004</v>
          </cell>
          <cell r="AB153">
            <v>4730.3100000000004</v>
          </cell>
          <cell r="AC153">
            <v>4730.3100000000004</v>
          </cell>
          <cell r="AD153">
            <v>4730.3100000000004</v>
          </cell>
          <cell r="AE153">
            <v>4730.3100000000004</v>
          </cell>
          <cell r="AF153">
            <v>4730.3100000000004</v>
          </cell>
          <cell r="AG153">
            <v>4730.3100000000004</v>
          </cell>
          <cell r="AH153">
            <v>4730.3100000000004</v>
          </cell>
          <cell r="AI153">
            <v>4730.3100000000004</v>
          </cell>
          <cell r="AJ153">
            <v>4730.3100000000004</v>
          </cell>
          <cell r="AK153">
            <v>4730.3100000000004</v>
          </cell>
          <cell r="AL153">
            <v>4730.3100000000004</v>
          </cell>
          <cell r="AM153">
            <v>4730.3100000000004</v>
          </cell>
          <cell r="AO153">
            <v>3743.558</v>
          </cell>
          <cell r="AQ153">
            <v>3669.75</v>
          </cell>
          <cell r="AR153">
            <v>3669.75</v>
          </cell>
          <cell r="AS153">
            <v>3669.75</v>
          </cell>
          <cell r="AT153">
            <v>3669.75</v>
          </cell>
          <cell r="AU153">
            <v>3669.75</v>
          </cell>
          <cell r="AV153">
            <v>3669.75</v>
          </cell>
          <cell r="AW153">
            <v>3669.75</v>
          </cell>
          <cell r="AX153">
            <v>3669.75</v>
          </cell>
          <cell r="AY153">
            <v>3669.75</v>
          </cell>
          <cell r="AZ153">
            <v>3669.75</v>
          </cell>
          <cell r="BA153">
            <v>3669.75</v>
          </cell>
          <cell r="BB153">
            <v>3995.95</v>
          </cell>
          <cell r="BC153">
            <v>3995.95</v>
          </cell>
          <cell r="BD153">
            <v>3995.95</v>
          </cell>
          <cell r="BE153">
            <v>3995.95</v>
          </cell>
          <cell r="BF153">
            <v>3995.95</v>
          </cell>
          <cell r="BG153">
            <v>4051.587</v>
          </cell>
          <cell r="BH153">
            <v>4051.587</v>
          </cell>
          <cell r="BI153">
            <v>4051.587</v>
          </cell>
          <cell r="BJ153">
            <v>4051.587</v>
          </cell>
          <cell r="BK153">
            <v>4077.0569999999998</v>
          </cell>
          <cell r="BL153">
            <v>4077.0569999999998</v>
          </cell>
          <cell r="BM153">
            <v>5119.53</v>
          </cell>
          <cell r="BN153">
            <v>5119.53</v>
          </cell>
          <cell r="BO153">
            <v>5119.53</v>
          </cell>
          <cell r="BP153">
            <v>5119.53</v>
          </cell>
          <cell r="BQ153">
            <v>5119.53</v>
          </cell>
          <cell r="BR153">
            <v>5119.53</v>
          </cell>
          <cell r="BS153">
            <v>5119.53</v>
          </cell>
          <cell r="BT153">
            <v>5119.53</v>
          </cell>
          <cell r="BU153">
            <v>5119.53</v>
          </cell>
          <cell r="BV153">
            <v>5119.53</v>
          </cell>
          <cell r="BW153">
            <v>5119.53</v>
          </cell>
          <cell r="BX153">
            <v>5119.53</v>
          </cell>
          <cell r="BY153">
            <v>5119.53</v>
          </cell>
          <cell r="BZ153">
            <v>5119.53</v>
          </cell>
          <cell r="CB153">
            <v>4051.587</v>
          </cell>
          <cell r="CK153">
            <v>0</v>
          </cell>
          <cell r="CL153">
            <v>0</v>
          </cell>
          <cell r="CM153">
            <v>0</v>
          </cell>
          <cell r="CN153">
            <v>0</v>
          </cell>
          <cell r="CO153">
            <v>0</v>
          </cell>
          <cell r="CP153">
            <v>0</v>
          </cell>
          <cell r="DC153">
            <v>0</v>
          </cell>
          <cell r="DL153">
            <v>0</v>
          </cell>
          <cell r="DM153">
            <v>0</v>
          </cell>
          <cell r="DN153">
            <v>0</v>
          </cell>
          <cell r="DO153">
            <v>0</v>
          </cell>
          <cell r="DP153">
            <v>0</v>
          </cell>
          <cell r="DQ153">
            <v>0</v>
          </cell>
          <cell r="ED153" t="e">
            <v>#NAME?</v>
          </cell>
        </row>
        <row r="154">
          <cell r="A154">
            <v>151</v>
          </cell>
          <cell r="B154" t="str">
            <v>Outstanding</v>
          </cell>
          <cell r="C154">
            <v>140</v>
          </cell>
          <cell r="D154">
            <v>207.261731</v>
          </cell>
          <cell r="E154">
            <v>334.20963</v>
          </cell>
          <cell r="F154">
            <v>461.15847000000002</v>
          </cell>
          <cell r="G154">
            <v>584.01173100000005</v>
          </cell>
          <cell r="H154">
            <v>710.96</v>
          </cell>
          <cell r="I154">
            <v>836.53800000000001</v>
          </cell>
          <cell r="J154">
            <v>963.94799999999998</v>
          </cell>
          <cell r="K154">
            <v>1087.248</v>
          </cell>
          <cell r="L154">
            <v>1214.6579999999999</v>
          </cell>
          <cell r="M154">
            <v>1347.8109999999999</v>
          </cell>
          <cell r="N154">
            <v>1463.4169999999999</v>
          </cell>
          <cell r="O154">
            <v>1290.008</v>
          </cell>
          <cell r="P154">
            <v>1414.212</v>
          </cell>
          <cell r="Q154">
            <v>1542.5550000000001</v>
          </cell>
          <cell r="R154">
            <v>1666.758</v>
          </cell>
          <cell r="S154">
            <v>1792.3420000000001</v>
          </cell>
          <cell r="T154">
            <v>988.81</v>
          </cell>
          <cell r="U154">
            <v>988.81</v>
          </cell>
          <cell r="V154">
            <v>988.81</v>
          </cell>
          <cell r="W154">
            <v>986.75199999999995</v>
          </cell>
          <cell r="X154">
            <v>962.75199999999995</v>
          </cell>
          <cell r="Y154">
            <v>962.75199999999995</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O154">
            <v>988.81</v>
          </cell>
          <cell r="AQ154">
            <v>224.316</v>
          </cell>
          <cell r="AR154">
            <v>361.71</v>
          </cell>
          <cell r="AS154">
            <v>494.673</v>
          </cell>
          <cell r="AT154">
            <v>632.06700000000001</v>
          </cell>
          <cell r="AU154">
            <v>769.46100000000001</v>
          </cell>
          <cell r="AV154">
            <v>905.37099999999998</v>
          </cell>
          <cell r="AW154">
            <v>1043.2650000000001</v>
          </cell>
          <cell r="AX154">
            <v>1176.71</v>
          </cell>
          <cell r="AY154">
            <v>1314.604</v>
          </cell>
          <cell r="AZ154">
            <v>1458.713</v>
          </cell>
          <cell r="BA154">
            <v>1583.8309999999999</v>
          </cell>
          <cell r="BB154">
            <v>1396.154</v>
          </cell>
          <cell r="BC154">
            <v>1530.577</v>
          </cell>
          <cell r="BD154">
            <v>1669.481</v>
          </cell>
          <cell r="BE154">
            <v>1803.904</v>
          </cell>
          <cell r="BF154">
            <v>1939.82</v>
          </cell>
          <cell r="BG154">
            <v>1070.174</v>
          </cell>
          <cell r="BH154">
            <v>1070.174</v>
          </cell>
          <cell r="BI154">
            <v>1070.174</v>
          </cell>
          <cell r="BJ154">
            <v>1067.94</v>
          </cell>
          <cell r="BK154">
            <v>1042.473</v>
          </cell>
          <cell r="BL154">
            <v>1042.473</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B154">
            <v>1070.174</v>
          </cell>
          <cell r="CK154">
            <v>0</v>
          </cell>
          <cell r="CL154">
            <v>0</v>
          </cell>
          <cell r="CM154">
            <v>0</v>
          </cell>
          <cell r="CN154">
            <v>0</v>
          </cell>
          <cell r="CO154">
            <v>0</v>
          </cell>
          <cell r="CP154">
            <v>0</v>
          </cell>
          <cell r="DC154">
            <v>0</v>
          </cell>
          <cell r="DL154">
            <v>0</v>
          </cell>
          <cell r="DM154">
            <v>0</v>
          </cell>
          <cell r="DN154">
            <v>0</v>
          </cell>
          <cell r="DO154">
            <v>0</v>
          </cell>
          <cell r="DP154">
            <v>0</v>
          </cell>
          <cell r="DQ154">
            <v>0</v>
          </cell>
          <cell r="ED154" t="e">
            <v>#NAME?</v>
          </cell>
        </row>
        <row r="155">
          <cell r="A155">
            <v>152</v>
          </cell>
          <cell r="B155" t="str">
            <v>Total Due</v>
          </cell>
          <cell r="D155">
            <v>3598.0117310000001</v>
          </cell>
          <cell r="E155">
            <v>3724.9596299999998</v>
          </cell>
          <cell r="F155">
            <v>3851.9084699999999</v>
          </cell>
          <cell r="G155">
            <v>3974.7617310000001</v>
          </cell>
          <cell r="H155">
            <v>4101.71</v>
          </cell>
          <cell r="I155">
            <v>4227.2880000000005</v>
          </cell>
          <cell r="J155">
            <v>4354.6980000000003</v>
          </cell>
          <cell r="K155">
            <v>4477.9979999999996</v>
          </cell>
          <cell r="L155">
            <v>4605.4079999999994</v>
          </cell>
          <cell r="M155">
            <v>4738.5609999999997</v>
          </cell>
          <cell r="N155">
            <v>4854.1669999999995</v>
          </cell>
          <cell r="O155">
            <v>4982.1580000000004</v>
          </cell>
          <cell r="P155">
            <v>5106.3620000000001</v>
          </cell>
          <cell r="Q155">
            <v>5234.7049999999999</v>
          </cell>
          <cell r="R155">
            <v>5358.9080000000004</v>
          </cell>
          <cell r="S155">
            <v>5484.4920000000002</v>
          </cell>
          <cell r="T155">
            <v>4732.3680000000004</v>
          </cell>
          <cell r="U155">
            <v>4732.3680000000004</v>
          </cell>
          <cell r="V155">
            <v>4732.3680000000004</v>
          </cell>
          <cell r="W155">
            <v>4730.3099999999995</v>
          </cell>
          <cell r="X155">
            <v>4730.3099999999995</v>
          </cell>
          <cell r="Y155">
            <v>4730.3099999999995</v>
          </cell>
          <cell r="Z155">
            <v>4730.3100000000004</v>
          </cell>
          <cell r="AA155">
            <v>4730.3100000000004</v>
          </cell>
          <cell r="AB155">
            <v>4730.3100000000004</v>
          </cell>
          <cell r="AC155">
            <v>4730.3100000000004</v>
          </cell>
          <cell r="AD155">
            <v>4730.3100000000004</v>
          </cell>
          <cell r="AE155">
            <v>4730.3100000000004</v>
          </cell>
          <cell r="AF155">
            <v>4730.3100000000004</v>
          </cell>
          <cell r="AG155">
            <v>4730.3100000000004</v>
          </cell>
          <cell r="AH155">
            <v>4730.3100000000004</v>
          </cell>
          <cell r="AI155">
            <v>4730.3100000000004</v>
          </cell>
          <cell r="AJ155">
            <v>4730.3100000000004</v>
          </cell>
          <cell r="AK155">
            <v>4730.3100000000004</v>
          </cell>
          <cell r="AL155">
            <v>4730.3100000000004</v>
          </cell>
          <cell r="AM155">
            <v>4730.3100000000004</v>
          </cell>
          <cell r="AN155">
            <v>0</v>
          </cell>
          <cell r="AO155">
            <v>4732.3680000000004</v>
          </cell>
          <cell r="AQ155">
            <v>3894.0659999999998</v>
          </cell>
          <cell r="AR155">
            <v>4031.46</v>
          </cell>
          <cell r="AS155">
            <v>4164.4229999999998</v>
          </cell>
          <cell r="AT155">
            <v>4301.817</v>
          </cell>
          <cell r="AU155">
            <v>4439.2110000000002</v>
          </cell>
          <cell r="AV155">
            <v>4575.1210000000001</v>
          </cell>
          <cell r="AW155">
            <v>4713.0150000000003</v>
          </cell>
          <cell r="AX155">
            <v>4846.46</v>
          </cell>
          <cell r="AY155">
            <v>4984.3540000000003</v>
          </cell>
          <cell r="AZ155">
            <v>5128.4629999999997</v>
          </cell>
          <cell r="BA155">
            <v>5253.5810000000001</v>
          </cell>
          <cell r="BB155">
            <v>5392.1039999999994</v>
          </cell>
          <cell r="BC155">
            <v>5526.527</v>
          </cell>
          <cell r="BD155">
            <v>5665.4309999999996</v>
          </cell>
          <cell r="BE155">
            <v>5799.8539999999994</v>
          </cell>
          <cell r="BF155">
            <v>5935.7699999999995</v>
          </cell>
          <cell r="BG155">
            <v>5121.7610000000004</v>
          </cell>
          <cell r="BH155">
            <v>5121.7610000000004</v>
          </cell>
          <cell r="BI155">
            <v>5121.7610000000004</v>
          </cell>
          <cell r="BJ155">
            <v>5119.527</v>
          </cell>
          <cell r="BK155">
            <v>5119.53</v>
          </cell>
          <cell r="BL155">
            <v>5119.53</v>
          </cell>
          <cell r="BM155">
            <v>5119.53</v>
          </cell>
          <cell r="BN155">
            <v>5119.53</v>
          </cell>
          <cell r="BO155">
            <v>5119.53</v>
          </cell>
          <cell r="BP155">
            <v>5119.53</v>
          </cell>
          <cell r="BQ155">
            <v>5119.53</v>
          </cell>
          <cell r="BR155">
            <v>5119.53</v>
          </cell>
          <cell r="BS155">
            <v>5119.53</v>
          </cell>
          <cell r="BT155">
            <v>5119.53</v>
          </cell>
          <cell r="BU155">
            <v>5119.53</v>
          </cell>
          <cell r="BV155">
            <v>5119.53</v>
          </cell>
          <cell r="BW155">
            <v>5119.53</v>
          </cell>
          <cell r="BX155">
            <v>5119.53</v>
          </cell>
          <cell r="BY155">
            <v>5119.53</v>
          </cell>
          <cell r="BZ155">
            <v>5119.53</v>
          </cell>
          <cell r="CA155">
            <v>0</v>
          </cell>
          <cell r="CB155">
            <v>5121.7610000000004</v>
          </cell>
          <cell r="CD155">
            <v>0</v>
          </cell>
          <cell r="CE155">
            <v>0</v>
          </cell>
          <cell r="CF155">
            <v>0</v>
          </cell>
          <cell r="CG155">
            <v>0</v>
          </cell>
          <cell r="CH155">
            <v>0</v>
          </cell>
          <cell r="CI155">
            <v>0</v>
          </cell>
          <cell r="CJ155">
            <v>0</v>
          </cell>
          <cell r="CK155">
            <v>0</v>
          </cell>
          <cell r="CL155">
            <v>0</v>
          </cell>
          <cell r="CM155">
            <v>0</v>
          </cell>
          <cell r="CN155">
            <v>0</v>
          </cell>
          <cell r="CO155">
            <v>0</v>
          </cell>
          <cell r="DC155">
            <v>0</v>
          </cell>
          <cell r="DE155">
            <v>0</v>
          </cell>
          <cell r="DF155">
            <v>0</v>
          </cell>
          <cell r="DG155">
            <v>0</v>
          </cell>
          <cell r="DH155">
            <v>0</v>
          </cell>
          <cell r="DI155">
            <v>0</v>
          </cell>
          <cell r="DJ155">
            <v>0</v>
          </cell>
          <cell r="DK155">
            <v>0</v>
          </cell>
          <cell r="DL155">
            <v>0</v>
          </cell>
          <cell r="DM155">
            <v>0</v>
          </cell>
          <cell r="DN155">
            <v>0</v>
          </cell>
          <cell r="DO155">
            <v>0</v>
          </cell>
          <cell r="DP155">
            <v>0</v>
          </cell>
          <cell r="ED155" t="e">
            <v>#NAME?</v>
          </cell>
        </row>
        <row r="156">
          <cell r="A156">
            <v>153</v>
          </cell>
          <cell r="B156" t="str">
            <v>Amortised</v>
          </cell>
          <cell r="C156">
            <v>142</v>
          </cell>
          <cell r="D156">
            <v>456.27336600000001</v>
          </cell>
          <cell r="E156">
            <v>506.70557700000001</v>
          </cell>
          <cell r="F156">
            <v>555.510943</v>
          </cell>
          <cell r="G156">
            <v>605.94315300000005</v>
          </cell>
          <cell r="H156">
            <v>656.37599999999998</v>
          </cell>
          <cell r="I156">
            <v>705.18100000000004</v>
          </cell>
          <cell r="J156">
            <v>755.61400000000003</v>
          </cell>
          <cell r="K156">
            <v>804.41899999999998</v>
          </cell>
          <cell r="L156">
            <v>854.851</v>
          </cell>
          <cell r="M156">
            <v>905.28300000000002</v>
          </cell>
          <cell r="N156">
            <v>950.83500000000004</v>
          </cell>
          <cell r="O156">
            <v>1001.2670000000001</v>
          </cell>
          <cell r="P156">
            <v>1068.549</v>
          </cell>
          <cell r="Q156">
            <v>1138.0719999999999</v>
          </cell>
          <cell r="R156">
            <v>1205.3530000000001</v>
          </cell>
          <cell r="S156">
            <v>1274.877</v>
          </cell>
          <cell r="T156">
            <v>1094.865</v>
          </cell>
          <cell r="U156">
            <v>1113.2190000000001</v>
          </cell>
          <cell r="V156">
            <v>1132.183</v>
          </cell>
          <cell r="W156">
            <v>690.4</v>
          </cell>
          <cell r="X156">
            <v>711.8</v>
          </cell>
          <cell r="Y156">
            <v>733.18974000000003</v>
          </cell>
          <cell r="Z156">
            <v>752.51</v>
          </cell>
          <cell r="AA156">
            <v>774.59000000000094</v>
          </cell>
          <cell r="AB156">
            <v>795.28</v>
          </cell>
          <cell r="AC156">
            <v>816.67</v>
          </cell>
          <cell r="AD156">
            <v>837.37</v>
          </cell>
          <cell r="AE156">
            <v>858.76</v>
          </cell>
          <cell r="AF156">
            <v>880.15</v>
          </cell>
          <cell r="AG156">
            <v>900.85</v>
          </cell>
          <cell r="AH156">
            <v>922.24</v>
          </cell>
          <cell r="AI156">
            <v>942.94</v>
          </cell>
          <cell r="AJ156">
            <v>964.33</v>
          </cell>
          <cell r="AK156">
            <v>985.72</v>
          </cell>
          <cell r="AL156">
            <v>1005.04</v>
          </cell>
          <cell r="AM156">
            <v>1026.43</v>
          </cell>
          <cell r="AO156">
            <v>1113.2190000000001</v>
          </cell>
          <cell r="AQ156">
            <v>499.00823400000002</v>
          </cell>
          <cell r="AR156">
            <v>553.53230799999994</v>
          </cell>
          <cell r="AS156">
            <v>606.29754200000002</v>
          </cell>
          <cell r="AT156">
            <v>660.82161599999995</v>
          </cell>
          <cell r="AU156">
            <v>715.34569099999999</v>
          </cell>
          <cell r="AV156">
            <v>768.11092399999995</v>
          </cell>
          <cell r="AW156">
            <v>822.63499899999999</v>
          </cell>
          <cell r="AX156">
            <v>875.40023299999996</v>
          </cell>
          <cell r="AY156">
            <v>929.924307</v>
          </cell>
          <cell r="AZ156">
            <v>984.44838200000004</v>
          </cell>
          <cell r="BA156">
            <v>1033.695933</v>
          </cell>
          <cell r="BB156">
            <v>1088.22000776346</v>
          </cell>
          <cell r="BC156">
            <v>1160.981</v>
          </cell>
          <cell r="BD156">
            <v>1236.1679999999999</v>
          </cell>
          <cell r="BE156">
            <v>1308.9290000000001</v>
          </cell>
          <cell r="BF156">
            <v>1384.115</v>
          </cell>
          <cell r="BG156">
            <v>1189.405</v>
          </cell>
          <cell r="BH156">
            <v>1209.2449999999999</v>
          </cell>
          <cell r="BI156">
            <v>1229.7470000000001</v>
          </cell>
          <cell r="BJ156">
            <v>744.90300000000002</v>
          </cell>
          <cell r="BK156">
            <v>768.06799999999998</v>
          </cell>
          <cell r="BL156">
            <v>791.22649699999999</v>
          </cell>
          <cell r="BM156">
            <v>812.91</v>
          </cell>
          <cell r="BN156">
            <v>836.07</v>
          </cell>
          <cell r="BO156">
            <v>858.49</v>
          </cell>
          <cell r="BP156">
            <v>881.65</v>
          </cell>
          <cell r="BQ156">
            <v>904.05999999999904</v>
          </cell>
          <cell r="BR156">
            <v>927.23</v>
          </cell>
          <cell r="BS156">
            <v>950.38999999999942</v>
          </cell>
          <cell r="BT156">
            <v>972.8</v>
          </cell>
          <cell r="BU156">
            <v>995.96</v>
          </cell>
          <cell r="BV156">
            <v>1018.38</v>
          </cell>
          <cell r="BW156">
            <v>1041.54</v>
          </cell>
          <cell r="BX156">
            <v>1064.7</v>
          </cell>
          <cell r="BY156">
            <v>1085.6199999999999</v>
          </cell>
          <cell r="BZ156">
            <v>1108.7799999999997</v>
          </cell>
          <cell r="CB156">
            <v>1209.2449999999999</v>
          </cell>
          <cell r="CK156">
            <v>0</v>
          </cell>
          <cell r="CL156">
            <v>0</v>
          </cell>
          <cell r="CM156">
            <v>0</v>
          </cell>
          <cell r="CN156">
            <v>0</v>
          </cell>
          <cell r="CO156">
            <v>0</v>
          </cell>
          <cell r="CP156">
            <v>0</v>
          </cell>
          <cell r="DL156">
            <v>0</v>
          </cell>
          <cell r="DM156">
            <v>0</v>
          </cell>
          <cell r="DN156">
            <v>0</v>
          </cell>
          <cell r="DO156">
            <v>0</v>
          </cell>
          <cell r="DP156">
            <v>0</v>
          </cell>
          <cell r="DQ156">
            <v>0</v>
          </cell>
        </row>
        <row r="157">
          <cell r="A157">
            <v>154</v>
          </cell>
          <cell r="B157" t="str">
            <v>Unamortised</v>
          </cell>
          <cell r="D157">
            <v>3141.7383650000002</v>
          </cell>
          <cell r="E157">
            <v>3218.2540529999997</v>
          </cell>
          <cell r="F157">
            <v>3296.3975270000001</v>
          </cell>
          <cell r="G157">
            <v>3368.8185779999999</v>
          </cell>
          <cell r="H157">
            <v>3445.3339999999998</v>
          </cell>
          <cell r="I157">
            <v>3522.1070000000004</v>
          </cell>
          <cell r="J157">
            <v>3599.0840000000003</v>
          </cell>
          <cell r="K157">
            <v>3673.5789999999997</v>
          </cell>
          <cell r="L157">
            <v>3750.5569999999993</v>
          </cell>
          <cell r="M157">
            <v>3833.2779999999998</v>
          </cell>
          <cell r="N157">
            <v>3903.3319999999994</v>
          </cell>
          <cell r="O157">
            <v>3980.8910000000005</v>
          </cell>
          <cell r="P157">
            <v>4037.8130000000001</v>
          </cell>
          <cell r="Q157">
            <v>4096.6329999999998</v>
          </cell>
          <cell r="R157">
            <v>4153.5550000000003</v>
          </cell>
          <cell r="S157">
            <v>4209.6149999999998</v>
          </cell>
          <cell r="T157">
            <v>3637.5030000000006</v>
          </cell>
          <cell r="U157">
            <v>3619.1490000000003</v>
          </cell>
          <cell r="V157">
            <v>3600.1850000000004</v>
          </cell>
          <cell r="W157">
            <v>4039.9099999999994</v>
          </cell>
          <cell r="X157">
            <v>4018.5099999999993</v>
          </cell>
          <cell r="Y157">
            <v>3997.1202599999997</v>
          </cell>
          <cell r="Z157">
            <v>3977.8</v>
          </cell>
          <cell r="AA157">
            <v>3955.7199999999993</v>
          </cell>
          <cell r="AB157">
            <v>3935.0300000000007</v>
          </cell>
          <cell r="AC157">
            <v>3913.6400000000003</v>
          </cell>
          <cell r="AD157">
            <v>3892.9400000000005</v>
          </cell>
          <cell r="AE157">
            <v>3871.55</v>
          </cell>
          <cell r="AF157">
            <v>3850.16</v>
          </cell>
          <cell r="AG157">
            <v>3829.46</v>
          </cell>
          <cell r="AH157">
            <v>3808.07</v>
          </cell>
          <cell r="AI157">
            <v>3787.37</v>
          </cell>
          <cell r="AJ157">
            <v>3765.98</v>
          </cell>
          <cell r="AK157">
            <v>3744.59</v>
          </cell>
          <cell r="AL157">
            <v>3725.27</v>
          </cell>
          <cell r="AM157">
            <v>3703.88</v>
          </cell>
          <cell r="AN157">
            <v>0</v>
          </cell>
          <cell r="AO157">
            <v>3619.1490000000003</v>
          </cell>
          <cell r="AQ157">
            <v>3395.0577659999999</v>
          </cell>
          <cell r="AR157">
            <v>3477.9276920000002</v>
          </cell>
          <cell r="AS157">
            <v>3558.1254579999995</v>
          </cell>
          <cell r="AT157">
            <v>3640.9953839999998</v>
          </cell>
          <cell r="AU157">
            <v>3723.8653090000003</v>
          </cell>
          <cell r="AV157">
            <v>3807.010076</v>
          </cell>
          <cell r="AW157">
            <v>3890.3800010000004</v>
          </cell>
          <cell r="AX157">
            <v>3971.0597670000002</v>
          </cell>
          <cell r="AY157">
            <v>4054.429693</v>
          </cell>
          <cell r="AZ157">
            <v>4144.0146179999992</v>
          </cell>
          <cell r="BA157">
            <v>4219.8850670000002</v>
          </cell>
          <cell r="BB157">
            <v>4303.8839922365396</v>
          </cell>
          <cell r="BC157">
            <v>4365.5460000000003</v>
          </cell>
          <cell r="BD157">
            <v>4429.2629999999999</v>
          </cell>
          <cell r="BE157">
            <v>4490.9249999999993</v>
          </cell>
          <cell r="BF157">
            <v>4551.6549999999997</v>
          </cell>
          <cell r="BG157">
            <v>3932.3560000000007</v>
          </cell>
          <cell r="BH157">
            <v>3912.5160000000005</v>
          </cell>
          <cell r="BI157">
            <v>3892.0140000000001</v>
          </cell>
          <cell r="BJ157">
            <v>4374.6239999999998</v>
          </cell>
          <cell r="BK157">
            <v>4351.4619999999995</v>
          </cell>
          <cell r="BL157">
            <v>4328.3035030000001</v>
          </cell>
          <cell r="BM157">
            <v>4306.62</v>
          </cell>
          <cell r="BN157">
            <v>4283.46</v>
          </cell>
          <cell r="BO157">
            <v>4261.04</v>
          </cell>
          <cell r="BP157">
            <v>4237.88</v>
          </cell>
          <cell r="BQ157">
            <v>4215.4700000000012</v>
          </cell>
          <cell r="BR157">
            <v>4192.3</v>
          </cell>
          <cell r="BS157">
            <v>4169.1400000000003</v>
          </cell>
          <cell r="BT157">
            <v>4146.7299999999996</v>
          </cell>
          <cell r="BU157">
            <v>4123.57</v>
          </cell>
          <cell r="BV157">
            <v>4101.1499999999996</v>
          </cell>
          <cell r="BW157">
            <v>4077.99</v>
          </cell>
          <cell r="BX157">
            <v>4054.83</v>
          </cell>
          <cell r="BY157">
            <v>4033.91</v>
          </cell>
          <cell r="BZ157">
            <v>4010.75</v>
          </cell>
          <cell r="CA157">
            <v>0</v>
          </cell>
          <cell r="CB157">
            <v>3912.5160000000005</v>
          </cell>
          <cell r="CD157">
            <v>0</v>
          </cell>
          <cell r="CE157">
            <v>0</v>
          </cell>
          <cell r="CF157">
            <v>0</v>
          </cell>
          <cell r="CG157">
            <v>0</v>
          </cell>
          <cell r="CH157">
            <v>0</v>
          </cell>
          <cell r="CI157">
            <v>0</v>
          </cell>
          <cell r="CJ157">
            <v>0</v>
          </cell>
          <cell r="CK157">
            <v>0</v>
          </cell>
          <cell r="CL157">
            <v>0</v>
          </cell>
          <cell r="CM157">
            <v>0</v>
          </cell>
          <cell r="CN157">
            <v>0</v>
          </cell>
          <cell r="CO157">
            <v>0</v>
          </cell>
          <cell r="DC157">
            <v>0</v>
          </cell>
          <cell r="DE157">
            <v>0</v>
          </cell>
          <cell r="DF157">
            <v>0</v>
          </cell>
          <cell r="DG157">
            <v>0</v>
          </cell>
          <cell r="DH157">
            <v>0</v>
          </cell>
          <cell r="DI157">
            <v>0</v>
          </cell>
          <cell r="DJ157">
            <v>0</v>
          </cell>
          <cell r="DK157">
            <v>0</v>
          </cell>
          <cell r="DL157">
            <v>0</v>
          </cell>
          <cell r="DM157">
            <v>0</v>
          </cell>
          <cell r="DN157">
            <v>0</v>
          </cell>
          <cell r="DO157">
            <v>0</v>
          </cell>
          <cell r="DP157">
            <v>0</v>
          </cell>
          <cell r="ED157" t="e">
            <v>#NAME?</v>
          </cell>
        </row>
        <row r="158">
          <cell r="A158">
            <v>155</v>
          </cell>
        </row>
        <row r="159">
          <cell r="A159">
            <v>156</v>
          </cell>
          <cell r="B159" t="str">
            <v>Investments</v>
          </cell>
          <cell r="C159">
            <v>145</v>
          </cell>
          <cell r="D159">
            <v>802.3</v>
          </cell>
          <cell r="E159">
            <v>726.3</v>
          </cell>
          <cell r="F159">
            <v>422.3</v>
          </cell>
          <cell r="G159">
            <v>247.3</v>
          </cell>
          <cell r="H159">
            <v>569.29999999999995</v>
          </cell>
          <cell r="I159">
            <v>684.8</v>
          </cell>
          <cell r="J159">
            <v>749.8</v>
          </cell>
          <cell r="K159">
            <v>694.8</v>
          </cell>
          <cell r="L159">
            <v>737.3</v>
          </cell>
          <cell r="M159">
            <v>665.3</v>
          </cell>
          <cell r="N159">
            <v>2164.8000000000002</v>
          </cell>
          <cell r="O159">
            <v>1385.7280000000001</v>
          </cell>
          <cell r="P159">
            <v>1360.7280000000001</v>
          </cell>
          <cell r="Q159">
            <v>1049.135</v>
          </cell>
          <cell r="R159">
            <v>845.74800000000005</v>
          </cell>
          <cell r="S159">
            <v>875.74800000000005</v>
          </cell>
          <cell r="T159">
            <v>648.46199999999999</v>
          </cell>
          <cell r="U159">
            <v>563.03200000000004</v>
          </cell>
          <cell r="V159">
            <v>569.68399999999997</v>
          </cell>
          <cell r="W159">
            <v>570.79</v>
          </cell>
          <cell r="X159">
            <v>132.30000000000001</v>
          </cell>
          <cell r="Y159">
            <v>132.30000000000001</v>
          </cell>
          <cell r="Z159">
            <v>172.42</v>
          </cell>
          <cell r="AA159">
            <v>173.34</v>
          </cell>
          <cell r="AB159">
            <v>173.83</v>
          </cell>
          <cell r="AC159">
            <v>142.553381</v>
          </cell>
          <cell r="AD159">
            <v>143.83243999999999</v>
          </cell>
          <cell r="AE159">
            <v>320</v>
          </cell>
          <cell r="AF159">
            <v>209.64337900000001</v>
          </cell>
          <cell r="AG159">
            <v>209.64337900000001</v>
          </cell>
          <cell r="AH159">
            <v>345.84128900000002</v>
          </cell>
          <cell r="AI159">
            <v>353.41318899999999</v>
          </cell>
          <cell r="AJ159">
            <v>688.72214599999995</v>
          </cell>
          <cell r="AK159">
            <v>1514.69974312</v>
          </cell>
          <cell r="AL159">
            <v>941.23741859000017</v>
          </cell>
          <cell r="AM159">
            <v>347.83565303</v>
          </cell>
          <cell r="AO159">
            <v>563.03200000000004</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B159">
            <v>0</v>
          </cell>
          <cell r="CK159">
            <v>0</v>
          </cell>
          <cell r="CL159">
            <v>0</v>
          </cell>
          <cell r="CM159">
            <v>0</v>
          </cell>
          <cell r="CN159">
            <v>0</v>
          </cell>
          <cell r="CO159">
            <v>0</v>
          </cell>
          <cell r="CP159">
            <v>0</v>
          </cell>
          <cell r="DC159">
            <v>0</v>
          </cell>
          <cell r="DL159">
            <v>0</v>
          </cell>
          <cell r="DM159">
            <v>0</v>
          </cell>
          <cell r="DN159">
            <v>0</v>
          </cell>
          <cell r="DO159">
            <v>0</v>
          </cell>
          <cell r="DP159">
            <v>0</v>
          </cell>
          <cell r="DQ159">
            <v>0</v>
          </cell>
          <cell r="ED159" t="e">
            <v>#NAME?</v>
          </cell>
        </row>
        <row r="160">
          <cell r="A160">
            <v>157</v>
          </cell>
        </row>
        <row r="161">
          <cell r="A161">
            <v>158</v>
          </cell>
          <cell r="B161" t="str">
            <v>Deposits</v>
          </cell>
        </row>
        <row r="162">
          <cell r="A162">
            <v>159</v>
          </cell>
          <cell r="B162" t="str">
            <v>Housing</v>
          </cell>
          <cell r="C162">
            <v>148</v>
          </cell>
          <cell r="D162">
            <v>13.215</v>
          </cell>
          <cell r="E162">
            <v>13.385</v>
          </cell>
          <cell r="F162">
            <v>13.385</v>
          </cell>
          <cell r="G162">
            <v>13.585000000000001</v>
          </cell>
          <cell r="H162">
            <v>13.385</v>
          </cell>
          <cell r="I162">
            <v>13.595000000000001</v>
          </cell>
          <cell r="J162">
            <v>13.425000000000001</v>
          </cell>
          <cell r="K162">
            <v>11.625</v>
          </cell>
          <cell r="L162">
            <v>9.68</v>
          </cell>
          <cell r="M162">
            <v>8.5009999999999994</v>
          </cell>
          <cell r="N162">
            <v>10.516</v>
          </cell>
          <cell r="O162">
            <v>8.4960000000000004</v>
          </cell>
          <cell r="P162">
            <v>8.6609999999999996</v>
          </cell>
          <cell r="Q162">
            <v>6.024</v>
          </cell>
          <cell r="R162">
            <v>6.024</v>
          </cell>
          <cell r="S162">
            <v>6.024</v>
          </cell>
          <cell r="T162">
            <v>6.9240000000000004</v>
          </cell>
          <cell r="U162">
            <v>6.9290000000000003</v>
          </cell>
          <cell r="V162">
            <v>6.9290000000000003</v>
          </cell>
          <cell r="W162">
            <v>7.05</v>
          </cell>
          <cell r="X162">
            <v>6.63</v>
          </cell>
          <cell r="Y162">
            <v>6.46</v>
          </cell>
          <cell r="Z162">
            <v>6.34</v>
          </cell>
          <cell r="AA162">
            <v>6.18</v>
          </cell>
          <cell r="AB162">
            <v>6.18</v>
          </cell>
          <cell r="AC162">
            <v>6.26</v>
          </cell>
          <cell r="AD162">
            <v>6.26</v>
          </cell>
          <cell r="AE162">
            <v>6.16</v>
          </cell>
          <cell r="AF162">
            <v>6.31</v>
          </cell>
          <cell r="AG162">
            <v>6.31</v>
          </cell>
          <cell r="AH162">
            <v>6.31</v>
          </cell>
          <cell r="AI162">
            <v>6.13</v>
          </cell>
          <cell r="AJ162">
            <v>6.71</v>
          </cell>
          <cell r="AK162">
            <v>7.16</v>
          </cell>
          <cell r="AL162">
            <v>7.16</v>
          </cell>
          <cell r="AM162">
            <v>7.16</v>
          </cell>
          <cell r="AO162">
            <v>6.9290000000000003</v>
          </cell>
          <cell r="AQ162">
            <v>0.20799999999999999</v>
          </cell>
          <cell r="AR162">
            <v>0.20799999999999999</v>
          </cell>
          <cell r="AS162">
            <v>0.1</v>
          </cell>
          <cell r="AT162">
            <v>0.1</v>
          </cell>
          <cell r="AU162">
            <v>0.1</v>
          </cell>
          <cell r="AV162">
            <v>0.1</v>
          </cell>
          <cell r="AW162">
            <v>0.1</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B162">
            <v>0</v>
          </cell>
          <cell r="CK162">
            <v>0</v>
          </cell>
          <cell r="CL162">
            <v>0</v>
          </cell>
          <cell r="CM162">
            <v>0</v>
          </cell>
          <cell r="CN162">
            <v>0</v>
          </cell>
          <cell r="CO162">
            <v>0</v>
          </cell>
          <cell r="CP162">
            <v>0</v>
          </cell>
          <cell r="DC162">
            <v>0</v>
          </cell>
          <cell r="DL162">
            <v>0</v>
          </cell>
          <cell r="DM162">
            <v>0</v>
          </cell>
          <cell r="DN162">
            <v>0</v>
          </cell>
          <cell r="DO162">
            <v>0</v>
          </cell>
          <cell r="DP162">
            <v>0</v>
          </cell>
          <cell r="DQ162">
            <v>0</v>
          </cell>
          <cell r="ED162" t="e">
            <v>#NAME?</v>
          </cell>
        </row>
        <row r="163">
          <cell r="A163">
            <v>160</v>
          </cell>
          <cell r="B163" t="str">
            <v>Electricity</v>
          </cell>
          <cell r="C163">
            <v>149</v>
          </cell>
          <cell r="D163">
            <v>1.468</v>
          </cell>
          <cell r="E163">
            <v>1.5049999999999999</v>
          </cell>
          <cell r="F163">
            <v>1.5960000000000001</v>
          </cell>
          <cell r="G163">
            <v>1.681</v>
          </cell>
          <cell r="H163">
            <v>1.7230000000000001</v>
          </cell>
          <cell r="I163">
            <v>1.8109999999999999</v>
          </cell>
          <cell r="J163">
            <v>1.859</v>
          </cell>
          <cell r="K163">
            <v>1.91</v>
          </cell>
          <cell r="L163">
            <v>1.9319999999999999</v>
          </cell>
          <cell r="M163">
            <v>1.9610000000000001</v>
          </cell>
          <cell r="N163">
            <v>1.9610000000000001</v>
          </cell>
          <cell r="O163">
            <v>1.9970000000000001</v>
          </cell>
          <cell r="P163">
            <v>2.0049999999999999</v>
          </cell>
          <cell r="Q163">
            <v>2.0339999999999998</v>
          </cell>
          <cell r="R163">
            <v>2.1360000000000001</v>
          </cell>
          <cell r="S163">
            <v>2.246</v>
          </cell>
          <cell r="T163">
            <v>2.29</v>
          </cell>
          <cell r="U163">
            <v>2.2989999999999999</v>
          </cell>
          <cell r="V163">
            <v>2.2989999999999999</v>
          </cell>
          <cell r="W163">
            <v>2.3199999999999998</v>
          </cell>
          <cell r="X163">
            <v>2.98</v>
          </cell>
          <cell r="Y163">
            <v>2.98</v>
          </cell>
          <cell r="Z163">
            <v>2.99</v>
          </cell>
          <cell r="AA163">
            <v>3.22</v>
          </cell>
          <cell r="AB163">
            <v>3.79</v>
          </cell>
          <cell r="AC163">
            <v>3.95</v>
          </cell>
          <cell r="AD163">
            <v>4.04</v>
          </cell>
          <cell r="AE163">
            <v>4.1399999999999997</v>
          </cell>
          <cell r="AF163">
            <v>4.08</v>
          </cell>
          <cell r="AG163">
            <v>4.26</v>
          </cell>
          <cell r="AH163">
            <v>4.47</v>
          </cell>
          <cell r="AI163">
            <v>4.9800000000000004</v>
          </cell>
          <cell r="AJ163">
            <v>5.3</v>
          </cell>
          <cell r="AK163">
            <v>5.46</v>
          </cell>
          <cell r="AL163">
            <v>5.59</v>
          </cell>
          <cell r="AM163">
            <v>5.95</v>
          </cell>
          <cell r="AO163">
            <v>2.2989999999999999</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B163">
            <v>0</v>
          </cell>
          <cell r="CK163">
            <v>0</v>
          </cell>
          <cell r="CL163">
            <v>0</v>
          </cell>
          <cell r="CM163">
            <v>0</v>
          </cell>
          <cell r="CN163">
            <v>0</v>
          </cell>
          <cell r="CO163">
            <v>0</v>
          </cell>
          <cell r="CP163">
            <v>0</v>
          </cell>
          <cell r="DC163">
            <v>0</v>
          </cell>
          <cell r="DL163">
            <v>0</v>
          </cell>
          <cell r="DM163">
            <v>0</v>
          </cell>
          <cell r="DN163">
            <v>0</v>
          </cell>
          <cell r="DO163">
            <v>0</v>
          </cell>
          <cell r="DP163">
            <v>0</v>
          </cell>
          <cell r="DQ163">
            <v>0</v>
          </cell>
          <cell r="ED163" t="e">
            <v>#NAME?</v>
          </cell>
        </row>
        <row r="164">
          <cell r="A164">
            <v>161</v>
          </cell>
          <cell r="B164" t="str">
            <v>DOT-PSTN Connectivity</v>
          </cell>
          <cell r="C164">
            <v>150</v>
          </cell>
          <cell r="D164">
            <v>0.187</v>
          </cell>
          <cell r="E164">
            <v>0.187</v>
          </cell>
          <cell r="F164">
            <v>0.187</v>
          </cell>
          <cell r="G164">
            <v>0.187</v>
          </cell>
          <cell r="H164">
            <v>0.187</v>
          </cell>
          <cell r="I164">
            <v>0.187</v>
          </cell>
          <cell r="J164">
            <v>0.187</v>
          </cell>
          <cell r="K164">
            <v>0.187</v>
          </cell>
          <cell r="L164">
            <v>0.187</v>
          </cell>
          <cell r="M164">
            <v>0.187</v>
          </cell>
          <cell r="N164">
            <v>0.187</v>
          </cell>
          <cell r="O164">
            <v>0.187</v>
          </cell>
          <cell r="P164">
            <v>0.187</v>
          </cell>
          <cell r="Q164">
            <v>0.187</v>
          </cell>
          <cell r="R164">
            <v>0.187</v>
          </cell>
          <cell r="S164">
            <v>0.187</v>
          </cell>
          <cell r="T164">
            <v>0.187</v>
          </cell>
          <cell r="U164">
            <v>0.187</v>
          </cell>
          <cell r="V164">
            <v>0.187</v>
          </cell>
          <cell r="W164">
            <v>0.19</v>
          </cell>
          <cell r="X164">
            <v>0.19</v>
          </cell>
          <cell r="Y164">
            <v>0.19</v>
          </cell>
          <cell r="Z164">
            <v>0.19</v>
          </cell>
          <cell r="AA164">
            <v>0.19</v>
          </cell>
          <cell r="AB164">
            <v>0.19</v>
          </cell>
          <cell r="AC164">
            <v>0.19</v>
          </cell>
          <cell r="AD164">
            <v>0.19</v>
          </cell>
          <cell r="AE164">
            <v>0.19</v>
          </cell>
          <cell r="AF164">
            <v>0.19</v>
          </cell>
          <cell r="AG164">
            <v>0.19</v>
          </cell>
          <cell r="AH164">
            <v>0.19</v>
          </cell>
          <cell r="AI164">
            <v>0.19</v>
          </cell>
          <cell r="AJ164">
            <v>0.19</v>
          </cell>
          <cell r="AK164">
            <v>0.19</v>
          </cell>
          <cell r="AL164">
            <v>0.19</v>
          </cell>
          <cell r="AM164">
            <v>0.19</v>
          </cell>
          <cell r="AO164">
            <v>0.187</v>
          </cell>
          <cell r="AQ164">
            <v>2.476</v>
          </cell>
          <cell r="AR164">
            <v>2.476</v>
          </cell>
          <cell r="AS164">
            <v>2.476</v>
          </cell>
          <cell r="AT164">
            <v>3.6349999999999998</v>
          </cell>
          <cell r="AU164">
            <v>3.6349999999999998</v>
          </cell>
          <cell r="AV164">
            <v>3.6349999999999998</v>
          </cell>
          <cell r="AW164">
            <v>3.6349999999999998</v>
          </cell>
          <cell r="AX164">
            <v>3.6349999999999998</v>
          </cell>
          <cell r="AY164">
            <v>3.6349999999999998</v>
          </cell>
          <cell r="AZ164">
            <v>3.6349999999999998</v>
          </cell>
          <cell r="BA164">
            <v>3.6349999999999998</v>
          </cell>
          <cell r="BB164">
            <v>3.6349999999999998</v>
          </cell>
          <cell r="BC164">
            <v>3.6349999999999998</v>
          </cell>
          <cell r="BD164">
            <v>3.6349999999999998</v>
          </cell>
          <cell r="BE164">
            <v>3.6349999999999998</v>
          </cell>
          <cell r="BF164">
            <v>3.6349999999999998</v>
          </cell>
          <cell r="BG164">
            <v>3.6349999999999998</v>
          </cell>
          <cell r="BH164">
            <v>3.6349999999999998</v>
          </cell>
          <cell r="BI164">
            <v>3.6349999999999998</v>
          </cell>
          <cell r="BJ164">
            <v>3.6349999999999998</v>
          </cell>
          <cell r="BK164">
            <v>3.6349999999999998</v>
          </cell>
          <cell r="BL164">
            <v>3.6349999999999998</v>
          </cell>
          <cell r="BM164">
            <v>3.6349999999999998</v>
          </cell>
          <cell r="BN164">
            <v>3.6349999999999998</v>
          </cell>
          <cell r="BO164">
            <v>3.6349999999999998</v>
          </cell>
          <cell r="BP164">
            <v>3.6349999999999998</v>
          </cell>
          <cell r="BQ164">
            <v>3.6349999999999998</v>
          </cell>
          <cell r="BR164">
            <v>3.6349999999999998</v>
          </cell>
          <cell r="BS164">
            <v>3.6349999999999998</v>
          </cell>
          <cell r="BT164">
            <v>3.6349999999999998</v>
          </cell>
          <cell r="BU164">
            <v>3.7040000000000006</v>
          </cell>
          <cell r="BV164">
            <v>3.7039999999999997</v>
          </cell>
          <cell r="BW164">
            <v>3.7039999999999997</v>
          </cell>
          <cell r="BX164">
            <v>3.7039999999999997</v>
          </cell>
          <cell r="BY164">
            <v>3.7039999999999997</v>
          </cell>
          <cell r="BZ164">
            <v>3.7039999999999997</v>
          </cell>
          <cell r="CB164">
            <v>3.6349999999999998</v>
          </cell>
          <cell r="CK164">
            <v>0</v>
          </cell>
          <cell r="CL164">
            <v>0</v>
          </cell>
          <cell r="CM164">
            <v>0</v>
          </cell>
          <cell r="CN164">
            <v>0</v>
          </cell>
          <cell r="CO164">
            <v>0</v>
          </cell>
          <cell r="CP164">
            <v>0</v>
          </cell>
          <cell r="DC164">
            <v>0</v>
          </cell>
          <cell r="DL164">
            <v>0</v>
          </cell>
          <cell r="DM164">
            <v>0</v>
          </cell>
          <cell r="DN164">
            <v>0</v>
          </cell>
          <cell r="DO164">
            <v>0</v>
          </cell>
          <cell r="DP164">
            <v>0</v>
          </cell>
          <cell r="DQ164">
            <v>0</v>
          </cell>
          <cell r="ED164" t="e">
            <v>#NAME?</v>
          </cell>
        </row>
        <row r="165">
          <cell r="A165">
            <v>162</v>
          </cell>
          <cell r="B165" t="str">
            <v>Octroi</v>
          </cell>
          <cell r="C165">
            <v>151</v>
          </cell>
          <cell r="H165">
            <v>1.4999999999999999E-2</v>
          </cell>
          <cell r="I165">
            <v>1.4999999999999999E-2</v>
          </cell>
          <cell r="J165">
            <v>1.4999999999999999E-2</v>
          </cell>
          <cell r="K165">
            <v>1.4999999999999999E-2</v>
          </cell>
          <cell r="L165">
            <v>1.4999999999999999E-2</v>
          </cell>
          <cell r="M165">
            <v>1.4999999999999999E-2</v>
          </cell>
          <cell r="N165">
            <v>1.4999999999999999E-2</v>
          </cell>
          <cell r="O165">
            <v>1.4999999999999999E-2</v>
          </cell>
          <cell r="P165">
            <v>1.4999999999999999E-2</v>
          </cell>
          <cell r="Q165">
            <v>1.4999999999999999E-2</v>
          </cell>
          <cell r="R165">
            <v>1.4999999999999999E-2</v>
          </cell>
          <cell r="S165">
            <v>1.4999999999999999E-2</v>
          </cell>
          <cell r="T165">
            <v>1.4999999999999999E-2</v>
          </cell>
          <cell r="U165">
            <v>1.4999999999999999E-2</v>
          </cell>
          <cell r="V165">
            <v>1.4999999999999999E-2</v>
          </cell>
          <cell r="W165">
            <v>0.02</v>
          </cell>
          <cell r="X165">
            <v>0.02</v>
          </cell>
          <cell r="Y165">
            <v>0.02</v>
          </cell>
          <cell r="Z165">
            <v>0.02</v>
          </cell>
          <cell r="AA165">
            <v>0.02</v>
          </cell>
          <cell r="AB165">
            <v>0.02</v>
          </cell>
          <cell r="AC165">
            <v>0.02</v>
          </cell>
          <cell r="AD165">
            <v>0.02</v>
          </cell>
          <cell r="AE165">
            <v>0.02</v>
          </cell>
          <cell r="AF165">
            <v>0.02</v>
          </cell>
          <cell r="AG165">
            <v>0.02</v>
          </cell>
          <cell r="AH165">
            <v>0.02</v>
          </cell>
          <cell r="AI165">
            <v>0.02</v>
          </cell>
          <cell r="AJ165">
            <v>0.02</v>
          </cell>
          <cell r="AK165">
            <v>0.02</v>
          </cell>
          <cell r="AL165">
            <v>0.02</v>
          </cell>
          <cell r="AM165">
            <v>0.02</v>
          </cell>
          <cell r="AO165">
            <v>1.4999999999999999E-2</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B165">
            <v>0</v>
          </cell>
          <cell r="CK165">
            <v>0</v>
          </cell>
          <cell r="CL165">
            <v>0</v>
          </cell>
          <cell r="CM165">
            <v>0</v>
          </cell>
          <cell r="CN165">
            <v>0</v>
          </cell>
          <cell r="CO165">
            <v>0</v>
          </cell>
          <cell r="CP165">
            <v>0</v>
          </cell>
          <cell r="DC165">
            <v>0</v>
          </cell>
          <cell r="DL165">
            <v>0</v>
          </cell>
          <cell r="DM165">
            <v>0</v>
          </cell>
          <cell r="DN165">
            <v>0</v>
          </cell>
          <cell r="DO165">
            <v>0</v>
          </cell>
          <cell r="DP165">
            <v>0</v>
          </cell>
          <cell r="DQ165">
            <v>0</v>
          </cell>
          <cell r="ED165" t="e">
            <v>#NAME?</v>
          </cell>
        </row>
        <row r="166">
          <cell r="A166">
            <v>163</v>
          </cell>
          <cell r="B166" t="str">
            <v>Cell Sites / Switch</v>
          </cell>
          <cell r="C166">
            <v>152</v>
          </cell>
          <cell r="D166">
            <v>9.18</v>
          </cell>
          <cell r="E166">
            <v>9.1050000000000004</v>
          </cell>
          <cell r="F166">
            <v>9.1050000000000004</v>
          </cell>
          <cell r="G166">
            <v>9.1050000000000004</v>
          </cell>
          <cell r="H166">
            <v>9.1050000000000004</v>
          </cell>
          <cell r="I166">
            <v>9.1050000000000004</v>
          </cell>
          <cell r="J166">
            <v>9.1050000000000004</v>
          </cell>
          <cell r="K166">
            <v>9.15</v>
          </cell>
          <cell r="L166">
            <v>9.15</v>
          </cell>
          <cell r="M166">
            <v>9.15</v>
          </cell>
          <cell r="N166">
            <v>9.15</v>
          </cell>
          <cell r="O166">
            <v>9.15</v>
          </cell>
          <cell r="P166">
            <v>9.15</v>
          </cell>
          <cell r="Q166">
            <v>9.15</v>
          </cell>
          <cell r="R166">
            <v>9.1999999999999993</v>
          </cell>
          <cell r="S166">
            <v>9.1999999999999993</v>
          </cell>
          <cell r="T166">
            <v>9.25</v>
          </cell>
          <cell r="U166">
            <v>9.25</v>
          </cell>
          <cell r="V166">
            <v>9.2799999999999994</v>
          </cell>
          <cell r="W166">
            <v>9.2799999999999994</v>
          </cell>
          <cell r="X166">
            <v>9.4700000000000006</v>
          </cell>
          <cell r="Y166">
            <v>9.44</v>
          </cell>
          <cell r="Z166">
            <v>9.44</v>
          </cell>
          <cell r="AA166">
            <v>9.5399999999999991</v>
          </cell>
          <cell r="AB166">
            <v>9.5399999999999991</v>
          </cell>
          <cell r="AC166">
            <v>9.5399999999999991</v>
          </cell>
          <cell r="AD166">
            <v>9.69</v>
          </cell>
          <cell r="AE166">
            <v>9.7899999999999991</v>
          </cell>
          <cell r="AF166">
            <v>9.82</v>
          </cell>
          <cell r="AG166">
            <v>9.92</v>
          </cell>
          <cell r="AH166">
            <v>10.07</v>
          </cell>
          <cell r="AI166">
            <v>10.119999999999999</v>
          </cell>
          <cell r="AJ166">
            <v>10.33</v>
          </cell>
          <cell r="AK166">
            <v>10.43</v>
          </cell>
          <cell r="AL166">
            <v>10.57</v>
          </cell>
          <cell r="AM166">
            <v>10.51</v>
          </cell>
          <cell r="AO166">
            <v>9.25</v>
          </cell>
          <cell r="AQ166">
            <v>3.7559999999999998</v>
          </cell>
          <cell r="AR166">
            <v>3.7559999999999998</v>
          </cell>
          <cell r="AS166">
            <v>3.7559999999999998</v>
          </cell>
          <cell r="AT166">
            <v>3.7559999999999998</v>
          </cell>
          <cell r="AU166">
            <v>4.2069999999999999</v>
          </cell>
          <cell r="AV166">
            <v>4.2069999999999999</v>
          </cell>
          <cell r="AW166">
            <v>4.2069999999999999</v>
          </cell>
          <cell r="AX166">
            <v>4.2069999999999999</v>
          </cell>
          <cell r="AY166">
            <v>4.2069999999999999</v>
          </cell>
          <cell r="AZ166">
            <v>4.2069999999999999</v>
          </cell>
          <cell r="BA166">
            <v>4.2069999999999999</v>
          </cell>
          <cell r="BB166">
            <v>4.2069999999999999</v>
          </cell>
          <cell r="BC166">
            <v>4.2069999999999999</v>
          </cell>
          <cell r="BD166">
            <v>4.2069999999999999</v>
          </cell>
          <cell r="BE166">
            <v>4.2069999999999999</v>
          </cell>
          <cell r="BF166">
            <v>4.2069999999999999</v>
          </cell>
          <cell r="BG166">
            <v>4.1589999999999998</v>
          </cell>
          <cell r="BH166">
            <v>4.1589999999999998</v>
          </cell>
          <cell r="BI166">
            <v>4.1589999999999998</v>
          </cell>
          <cell r="BJ166">
            <v>4.1589999999999998</v>
          </cell>
          <cell r="BK166">
            <v>4.1589999999999998</v>
          </cell>
          <cell r="BL166">
            <v>4.1589999999999998</v>
          </cell>
          <cell r="BM166">
            <v>4.1589999999999998</v>
          </cell>
          <cell r="BN166">
            <v>2.7559999999999998</v>
          </cell>
          <cell r="BO166">
            <v>2.7559999999999998</v>
          </cell>
          <cell r="BP166">
            <v>2.7559999999999998</v>
          </cell>
          <cell r="BQ166">
            <v>2.7559999999999998</v>
          </cell>
          <cell r="BR166">
            <v>2.7559999999999998</v>
          </cell>
          <cell r="BS166">
            <v>2.7559999999999998</v>
          </cell>
          <cell r="BT166">
            <v>2.7559999999999998</v>
          </cell>
          <cell r="BU166">
            <v>2.7559999999999998</v>
          </cell>
          <cell r="BV166">
            <v>2.7559999999999998</v>
          </cell>
          <cell r="BW166">
            <v>2.7559999999999998</v>
          </cell>
          <cell r="BX166">
            <v>2.7559999999999998</v>
          </cell>
          <cell r="BY166">
            <v>2.7559999999999998</v>
          </cell>
          <cell r="BZ166">
            <v>2.7559999999999998</v>
          </cell>
          <cell r="CB166">
            <v>4.1589999999999998</v>
          </cell>
          <cell r="CK166">
            <v>0</v>
          </cell>
          <cell r="CL166">
            <v>0</v>
          </cell>
          <cell r="CM166">
            <v>0</v>
          </cell>
          <cell r="CN166">
            <v>0</v>
          </cell>
          <cell r="CO166">
            <v>0</v>
          </cell>
          <cell r="CP166">
            <v>0</v>
          </cell>
          <cell r="DC166">
            <v>0</v>
          </cell>
          <cell r="DL166">
            <v>0</v>
          </cell>
          <cell r="DM166">
            <v>0</v>
          </cell>
          <cell r="DN166">
            <v>0</v>
          </cell>
          <cell r="DO166">
            <v>0</v>
          </cell>
          <cell r="DP166">
            <v>0</v>
          </cell>
          <cell r="DQ166">
            <v>0</v>
          </cell>
          <cell r="ED166" t="e">
            <v>#NAME?</v>
          </cell>
        </row>
        <row r="167">
          <cell r="A167">
            <v>164</v>
          </cell>
          <cell r="B167" t="str">
            <v>Guest House</v>
          </cell>
          <cell r="C167">
            <v>153</v>
          </cell>
          <cell r="D167">
            <v>0.15</v>
          </cell>
          <cell r="E167">
            <v>0.15</v>
          </cell>
          <cell r="F167">
            <v>0.15</v>
          </cell>
          <cell r="G167">
            <v>0.15</v>
          </cell>
          <cell r="H167">
            <v>0.15</v>
          </cell>
          <cell r="I167">
            <v>0.15</v>
          </cell>
          <cell r="J167">
            <v>0.15</v>
          </cell>
          <cell r="K167">
            <v>0.15</v>
          </cell>
          <cell r="L167">
            <v>0.15</v>
          </cell>
          <cell r="M167">
            <v>0.15</v>
          </cell>
          <cell r="N167">
            <v>0.15</v>
          </cell>
          <cell r="O167">
            <v>0.05</v>
          </cell>
          <cell r="P167">
            <v>0.05</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O167">
            <v>0</v>
          </cell>
          <cell r="BJ167">
            <v>0</v>
          </cell>
          <cell r="BK167">
            <v>0</v>
          </cell>
          <cell r="BL167">
            <v>0</v>
          </cell>
          <cell r="BM167">
            <v>0</v>
          </cell>
          <cell r="BN167">
            <v>1.4</v>
          </cell>
          <cell r="BO167">
            <v>0</v>
          </cell>
          <cell r="BP167">
            <v>0</v>
          </cell>
          <cell r="BQ167">
            <v>0</v>
          </cell>
          <cell r="BR167">
            <v>0</v>
          </cell>
          <cell r="BS167">
            <v>0</v>
          </cell>
          <cell r="BT167">
            <v>0</v>
          </cell>
          <cell r="BU167">
            <v>0</v>
          </cell>
          <cell r="BV167">
            <v>0</v>
          </cell>
          <cell r="BW167">
            <v>0</v>
          </cell>
          <cell r="BX167">
            <v>0</v>
          </cell>
          <cell r="BY167">
            <v>0</v>
          </cell>
          <cell r="BZ167">
            <v>0</v>
          </cell>
          <cell r="CB167">
            <v>0</v>
          </cell>
          <cell r="CK167">
            <v>0</v>
          </cell>
          <cell r="CL167">
            <v>0</v>
          </cell>
          <cell r="CM167">
            <v>0</v>
          </cell>
          <cell r="CN167">
            <v>0</v>
          </cell>
          <cell r="CO167">
            <v>0</v>
          </cell>
          <cell r="CP167">
            <v>0</v>
          </cell>
          <cell r="DC167">
            <v>0</v>
          </cell>
          <cell r="DL167">
            <v>0</v>
          </cell>
          <cell r="DM167">
            <v>0</v>
          </cell>
          <cell r="DN167">
            <v>0</v>
          </cell>
          <cell r="DO167">
            <v>0</v>
          </cell>
          <cell r="DP167">
            <v>0</v>
          </cell>
          <cell r="DQ167">
            <v>0</v>
          </cell>
          <cell r="ED167" t="e">
            <v>#NAME?</v>
          </cell>
        </row>
        <row r="168">
          <cell r="A168">
            <v>165</v>
          </cell>
          <cell r="B168" t="str">
            <v>Warehouse</v>
          </cell>
          <cell r="C168">
            <v>154</v>
          </cell>
          <cell r="D168">
            <v>0.3</v>
          </cell>
          <cell r="E168">
            <v>0.3</v>
          </cell>
          <cell r="F168">
            <v>0.3</v>
          </cell>
          <cell r="G168">
            <v>0.3</v>
          </cell>
          <cell r="H168">
            <v>0.3</v>
          </cell>
          <cell r="I168">
            <v>0.3</v>
          </cell>
          <cell r="J168">
            <v>0.3</v>
          </cell>
          <cell r="K168">
            <v>0.3</v>
          </cell>
          <cell r="L168">
            <v>0.3</v>
          </cell>
          <cell r="M168">
            <v>0.3</v>
          </cell>
          <cell r="N168">
            <v>0.3</v>
          </cell>
          <cell r="O168">
            <v>0.3</v>
          </cell>
          <cell r="P168">
            <v>0.3</v>
          </cell>
          <cell r="Q168">
            <v>0.3</v>
          </cell>
          <cell r="R168">
            <v>0.3</v>
          </cell>
          <cell r="S168">
            <v>0.3</v>
          </cell>
          <cell r="T168">
            <v>0.47099999999999997</v>
          </cell>
          <cell r="U168">
            <v>0.47099999999999997</v>
          </cell>
          <cell r="V168">
            <v>0.47099999999999997</v>
          </cell>
          <cell r="W168">
            <v>0.47</v>
          </cell>
          <cell r="X168">
            <v>0.47</v>
          </cell>
          <cell r="Y168">
            <v>0.47</v>
          </cell>
          <cell r="Z168">
            <v>0.47</v>
          </cell>
          <cell r="AA168">
            <v>0.52</v>
          </cell>
          <cell r="AB168">
            <v>0.52</v>
          </cell>
          <cell r="AC168">
            <v>0.51</v>
          </cell>
          <cell r="AD168">
            <v>0.51</v>
          </cell>
          <cell r="AE168">
            <v>0.5</v>
          </cell>
          <cell r="AF168">
            <v>0.5</v>
          </cell>
          <cell r="AG168">
            <v>0.5</v>
          </cell>
          <cell r="AH168">
            <v>0.48</v>
          </cell>
          <cell r="AI168">
            <v>0.48</v>
          </cell>
          <cell r="AJ168">
            <v>0.48</v>
          </cell>
          <cell r="AK168">
            <v>0.48</v>
          </cell>
          <cell r="AL168">
            <v>0.48</v>
          </cell>
          <cell r="AM168">
            <v>0.48</v>
          </cell>
          <cell r="AO168">
            <v>0.47099999999999997</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B168">
            <v>0</v>
          </cell>
          <cell r="CK168">
            <v>0</v>
          </cell>
          <cell r="CL168">
            <v>0</v>
          </cell>
          <cell r="CM168">
            <v>0</v>
          </cell>
          <cell r="CN168">
            <v>0</v>
          </cell>
          <cell r="CO168">
            <v>0</v>
          </cell>
          <cell r="CP168">
            <v>0</v>
          </cell>
          <cell r="DC168">
            <v>0</v>
          </cell>
          <cell r="DL168">
            <v>0</v>
          </cell>
          <cell r="DM168">
            <v>0</v>
          </cell>
          <cell r="DN168">
            <v>0</v>
          </cell>
          <cell r="DO168">
            <v>0</v>
          </cell>
          <cell r="DP168">
            <v>0</v>
          </cell>
          <cell r="DQ168">
            <v>0</v>
          </cell>
          <cell r="ED168" t="e">
            <v>#NAME?</v>
          </cell>
        </row>
        <row r="169">
          <cell r="A169">
            <v>166</v>
          </cell>
          <cell r="B169" t="str">
            <v>Telephones</v>
          </cell>
          <cell r="C169">
            <v>155</v>
          </cell>
          <cell r="D169">
            <v>0.14199999999999999</v>
          </cell>
          <cell r="E169">
            <v>0.14199999999999999</v>
          </cell>
          <cell r="F169">
            <v>0.14199999999999999</v>
          </cell>
          <cell r="G169">
            <v>5.3999999999999999E-2</v>
          </cell>
          <cell r="H169">
            <v>6.9000000000000006E-2</v>
          </cell>
          <cell r="I169">
            <v>6.9000000000000006E-2</v>
          </cell>
          <cell r="J169">
            <v>6.9000000000000006E-2</v>
          </cell>
          <cell r="K169">
            <v>6.9000000000000006E-2</v>
          </cell>
          <cell r="L169">
            <v>6.9000000000000006E-2</v>
          </cell>
          <cell r="M169">
            <v>6.9000000000000006E-2</v>
          </cell>
          <cell r="N169">
            <v>9.9000000000000005E-2</v>
          </cell>
          <cell r="O169">
            <v>0.10199999999999999</v>
          </cell>
          <cell r="P169">
            <v>0.10199999999999999</v>
          </cell>
          <cell r="Q169">
            <v>0.1</v>
          </cell>
          <cell r="R169">
            <v>0.1</v>
          </cell>
          <cell r="S169">
            <v>0.1</v>
          </cell>
          <cell r="T169">
            <v>9.8000000000000004E-2</v>
          </cell>
          <cell r="U169">
            <v>0.107</v>
          </cell>
          <cell r="V169">
            <v>0.107</v>
          </cell>
          <cell r="W169">
            <v>0.11</v>
          </cell>
          <cell r="X169">
            <v>0.11</v>
          </cell>
          <cell r="Y169">
            <v>0.11</v>
          </cell>
          <cell r="Z169">
            <v>0.11</v>
          </cell>
          <cell r="AA169">
            <v>0.1</v>
          </cell>
          <cell r="AB169">
            <v>0.1</v>
          </cell>
          <cell r="AC169">
            <v>0.12</v>
          </cell>
          <cell r="AD169">
            <v>0.15</v>
          </cell>
          <cell r="AE169">
            <v>0.15</v>
          </cell>
          <cell r="AF169">
            <v>0.17</v>
          </cell>
          <cell r="AG169">
            <v>0.17</v>
          </cell>
          <cell r="AH169">
            <v>0.19</v>
          </cell>
          <cell r="AI169">
            <v>0.19</v>
          </cell>
          <cell r="AJ169">
            <v>0.19</v>
          </cell>
          <cell r="AK169">
            <v>0.22</v>
          </cell>
          <cell r="AL169">
            <v>0.22</v>
          </cell>
          <cell r="AM169">
            <v>0.24</v>
          </cell>
          <cell r="AO169">
            <v>0.107</v>
          </cell>
          <cell r="AQ169">
            <v>8.5999999999999993E-2</v>
          </cell>
          <cell r="AR169">
            <v>8.5999999999999993E-2</v>
          </cell>
          <cell r="AS169">
            <v>8.5999999999999993E-2</v>
          </cell>
          <cell r="AT169">
            <v>8.5999999999999993E-2</v>
          </cell>
          <cell r="AU169">
            <v>8.5999999999999993E-2</v>
          </cell>
          <cell r="AV169">
            <v>8.5999999999999993E-2</v>
          </cell>
          <cell r="AW169">
            <v>8.5999999999999993E-2</v>
          </cell>
          <cell r="AX169">
            <v>8.5999999999999993E-2</v>
          </cell>
          <cell r="AY169">
            <v>0.104</v>
          </cell>
          <cell r="AZ169">
            <v>0.11700000000000001</v>
          </cell>
          <cell r="BA169">
            <v>0.11700000000000001</v>
          </cell>
          <cell r="BB169">
            <v>0.11700000000000001</v>
          </cell>
          <cell r="BC169">
            <v>0.11700000000000001</v>
          </cell>
          <cell r="BD169">
            <v>0.11700000000000001</v>
          </cell>
          <cell r="BE169">
            <v>0.11700000000000001</v>
          </cell>
          <cell r="BF169">
            <v>0.11700000000000001</v>
          </cell>
          <cell r="BG169">
            <v>0.11700000000000001</v>
          </cell>
          <cell r="BH169">
            <v>0.122</v>
          </cell>
          <cell r="BI169">
            <v>0.14899999999999999</v>
          </cell>
          <cell r="BJ169">
            <v>0.14899999999999999</v>
          </cell>
          <cell r="BK169">
            <v>0.155</v>
          </cell>
          <cell r="BL169">
            <v>0.155</v>
          </cell>
          <cell r="BM169">
            <v>0.155</v>
          </cell>
          <cell r="BN169">
            <v>0.155</v>
          </cell>
          <cell r="BO169">
            <v>0.155</v>
          </cell>
          <cell r="BP169">
            <v>0.19700000000000001</v>
          </cell>
          <cell r="BQ169">
            <v>0.2</v>
          </cell>
          <cell r="BR169">
            <v>0.2</v>
          </cell>
          <cell r="BS169">
            <v>0.2</v>
          </cell>
          <cell r="BT169">
            <v>0.2</v>
          </cell>
          <cell r="BU169">
            <v>0.2</v>
          </cell>
          <cell r="BV169">
            <v>0.23900000000000002</v>
          </cell>
          <cell r="BW169">
            <v>0.252</v>
          </cell>
          <cell r="BX169">
            <v>0.252</v>
          </cell>
          <cell r="BY169">
            <v>0.252</v>
          </cell>
          <cell r="BZ169">
            <v>0.25600000000000001</v>
          </cell>
          <cell r="CB169">
            <v>0.122</v>
          </cell>
          <cell r="CK169">
            <v>0</v>
          </cell>
          <cell r="CL169">
            <v>0</v>
          </cell>
          <cell r="CM169">
            <v>0</v>
          </cell>
          <cell r="CN169">
            <v>0</v>
          </cell>
          <cell r="CO169">
            <v>0</v>
          </cell>
          <cell r="CP169">
            <v>0</v>
          </cell>
          <cell r="DC169">
            <v>0</v>
          </cell>
          <cell r="DL169">
            <v>0</v>
          </cell>
          <cell r="DM169">
            <v>0</v>
          </cell>
          <cell r="DN169">
            <v>0</v>
          </cell>
          <cell r="DO169">
            <v>0</v>
          </cell>
          <cell r="DP169">
            <v>0</v>
          </cell>
          <cell r="DQ169">
            <v>0</v>
          </cell>
          <cell r="ED169" t="e">
            <v>#NAME?</v>
          </cell>
        </row>
        <row r="170">
          <cell r="A170">
            <v>167</v>
          </cell>
          <cell r="B170" t="str">
            <v>Rental</v>
          </cell>
          <cell r="C170">
            <v>156</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O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B170">
            <v>0</v>
          </cell>
          <cell r="CK170">
            <v>0</v>
          </cell>
          <cell r="CL170">
            <v>0</v>
          </cell>
          <cell r="CM170">
            <v>0</v>
          </cell>
          <cell r="CN170">
            <v>0</v>
          </cell>
          <cell r="CO170">
            <v>0</v>
          </cell>
          <cell r="CP170">
            <v>0</v>
          </cell>
          <cell r="DC170">
            <v>0</v>
          </cell>
          <cell r="DL170">
            <v>0</v>
          </cell>
          <cell r="DM170">
            <v>0</v>
          </cell>
          <cell r="DN170">
            <v>0</v>
          </cell>
          <cell r="DO170">
            <v>0</v>
          </cell>
          <cell r="DP170">
            <v>0</v>
          </cell>
          <cell r="DQ170">
            <v>0</v>
          </cell>
          <cell r="ED170" t="e">
            <v>#NAME?</v>
          </cell>
        </row>
        <row r="171">
          <cell r="A171">
            <v>168</v>
          </cell>
          <cell r="B171" t="str">
            <v>Office</v>
          </cell>
          <cell r="C171">
            <v>157</v>
          </cell>
          <cell r="D171">
            <v>2.734</v>
          </cell>
          <cell r="E171">
            <v>2.734</v>
          </cell>
          <cell r="F171">
            <v>2.734</v>
          </cell>
          <cell r="G171">
            <v>1.556</v>
          </cell>
          <cell r="H171">
            <v>1.556</v>
          </cell>
          <cell r="I171">
            <v>1.556</v>
          </cell>
          <cell r="J171">
            <v>1.556</v>
          </cell>
          <cell r="K171">
            <v>1.556</v>
          </cell>
          <cell r="L171">
            <v>1.556</v>
          </cell>
          <cell r="M171">
            <v>1.556</v>
          </cell>
          <cell r="N171">
            <v>1.556</v>
          </cell>
          <cell r="O171">
            <v>1.556</v>
          </cell>
          <cell r="P171">
            <v>1.556</v>
          </cell>
          <cell r="Q171">
            <v>1.556</v>
          </cell>
          <cell r="R171">
            <v>1.556</v>
          </cell>
          <cell r="S171">
            <v>1.556</v>
          </cell>
          <cell r="T171">
            <v>1.556</v>
          </cell>
          <cell r="U171">
            <v>1.556</v>
          </cell>
          <cell r="V171">
            <v>1.556</v>
          </cell>
          <cell r="W171">
            <v>1.56</v>
          </cell>
          <cell r="X171">
            <v>1.56</v>
          </cell>
          <cell r="Y171">
            <v>1.56</v>
          </cell>
          <cell r="Z171">
            <v>1.56</v>
          </cell>
          <cell r="AA171">
            <v>1.56</v>
          </cell>
          <cell r="AB171">
            <v>1.56</v>
          </cell>
          <cell r="AC171">
            <v>1.56</v>
          </cell>
          <cell r="AD171">
            <v>1.56</v>
          </cell>
          <cell r="AE171">
            <v>1.56</v>
          </cell>
          <cell r="AF171">
            <v>1.56</v>
          </cell>
          <cell r="AG171">
            <v>1.74</v>
          </cell>
          <cell r="AH171">
            <v>1.74</v>
          </cell>
          <cell r="AI171">
            <v>1.74</v>
          </cell>
          <cell r="AJ171">
            <v>1.74</v>
          </cell>
          <cell r="AK171">
            <v>0.9</v>
          </cell>
          <cell r="AL171">
            <v>0.9</v>
          </cell>
          <cell r="AM171">
            <v>1.38</v>
          </cell>
          <cell r="AO171">
            <v>1.556</v>
          </cell>
          <cell r="BJ171">
            <v>0</v>
          </cell>
          <cell r="BK171">
            <v>0</v>
          </cell>
          <cell r="BL171">
            <v>0</v>
          </cell>
          <cell r="BM171">
            <v>2.3109999999999999</v>
          </cell>
          <cell r="BN171">
            <v>2.3109999999999999</v>
          </cell>
          <cell r="BO171">
            <v>2.3109999999999999</v>
          </cell>
          <cell r="BP171">
            <v>2.3109999999999999</v>
          </cell>
          <cell r="BQ171">
            <v>2.3109999999999999</v>
          </cell>
          <cell r="BR171">
            <v>2.3109999999999999</v>
          </cell>
          <cell r="BS171">
            <v>2.3109999999999999</v>
          </cell>
          <cell r="BT171">
            <v>2.3109999999999999</v>
          </cell>
          <cell r="BU171">
            <v>2.3109999999999999</v>
          </cell>
          <cell r="BV171">
            <v>2.3109999999999999</v>
          </cell>
          <cell r="BW171">
            <v>2.3109999999999999</v>
          </cell>
          <cell r="BX171">
            <v>2.3109999999999999</v>
          </cell>
          <cell r="BY171">
            <v>2.3109999999999999</v>
          </cell>
          <cell r="BZ171">
            <v>2.3109999999999999</v>
          </cell>
          <cell r="CB171">
            <v>0</v>
          </cell>
          <cell r="CK171">
            <v>0</v>
          </cell>
          <cell r="CL171">
            <v>0</v>
          </cell>
          <cell r="CM171">
            <v>0</v>
          </cell>
          <cell r="CN171">
            <v>0</v>
          </cell>
          <cell r="CO171">
            <v>0</v>
          </cell>
          <cell r="CP171">
            <v>0</v>
          </cell>
          <cell r="DC171">
            <v>0</v>
          </cell>
          <cell r="DL171">
            <v>0</v>
          </cell>
          <cell r="DM171">
            <v>0</v>
          </cell>
          <cell r="DN171">
            <v>0</v>
          </cell>
          <cell r="DO171">
            <v>0</v>
          </cell>
          <cell r="DP171">
            <v>0</v>
          </cell>
          <cell r="DQ171">
            <v>0</v>
          </cell>
          <cell r="ED171" t="e">
            <v>#NAME?</v>
          </cell>
        </row>
        <row r="172">
          <cell r="A172">
            <v>169</v>
          </cell>
          <cell r="B172" t="str">
            <v>CCC</v>
          </cell>
          <cell r="C172">
            <v>158</v>
          </cell>
          <cell r="D172">
            <v>2.746</v>
          </cell>
          <cell r="E172">
            <v>2.746</v>
          </cell>
          <cell r="F172">
            <v>2.746</v>
          </cell>
          <cell r="G172">
            <v>2.746</v>
          </cell>
          <cell r="H172">
            <v>2.746</v>
          </cell>
          <cell r="I172">
            <v>2.746</v>
          </cell>
          <cell r="J172">
            <v>2.746</v>
          </cell>
          <cell r="K172">
            <v>2.746</v>
          </cell>
          <cell r="L172">
            <v>2.8959999999999999</v>
          </cell>
          <cell r="M172">
            <v>2.8959999999999999</v>
          </cell>
          <cell r="N172">
            <v>2.8959999999999999</v>
          </cell>
          <cell r="O172">
            <v>2.8959999999999999</v>
          </cell>
          <cell r="P172">
            <v>2.8959999999999999</v>
          </cell>
          <cell r="Q172">
            <v>2.8959999999999999</v>
          </cell>
          <cell r="R172">
            <v>2.8959999999999999</v>
          </cell>
          <cell r="S172">
            <v>2.8959999999999999</v>
          </cell>
          <cell r="T172">
            <v>2.8959999999999999</v>
          </cell>
          <cell r="U172">
            <v>2.8959999999999999</v>
          </cell>
          <cell r="V172">
            <v>2.8959999999999999</v>
          </cell>
          <cell r="W172">
            <v>2.9</v>
          </cell>
          <cell r="X172">
            <v>2.9</v>
          </cell>
          <cell r="Y172">
            <v>2.9</v>
          </cell>
          <cell r="Z172">
            <v>2.9</v>
          </cell>
          <cell r="AA172">
            <v>2.9</v>
          </cell>
          <cell r="AB172">
            <v>2.9</v>
          </cell>
          <cell r="AC172">
            <v>2.9</v>
          </cell>
          <cell r="AD172">
            <v>2.9</v>
          </cell>
          <cell r="AE172">
            <v>2.9</v>
          </cell>
          <cell r="AF172">
            <v>2.9</v>
          </cell>
          <cell r="AG172">
            <v>2.9</v>
          </cell>
          <cell r="AH172">
            <v>2.9</v>
          </cell>
          <cell r="AI172">
            <v>3.02</v>
          </cell>
          <cell r="AJ172">
            <v>3.02</v>
          </cell>
          <cell r="AK172">
            <v>3.02</v>
          </cell>
          <cell r="AL172">
            <v>3.02</v>
          </cell>
          <cell r="AM172">
            <v>3.05</v>
          </cell>
          <cell r="AO172">
            <v>2.8959999999999999</v>
          </cell>
          <cell r="AQ172">
            <v>2.7010000000000001</v>
          </cell>
          <cell r="AR172">
            <v>2.7010000000000001</v>
          </cell>
          <cell r="AS172">
            <v>2.7010000000000001</v>
          </cell>
          <cell r="AT172">
            <v>2.7010000000000001</v>
          </cell>
          <cell r="AU172">
            <v>2.7010000000000001</v>
          </cell>
          <cell r="AV172">
            <v>2.7010000000000001</v>
          </cell>
          <cell r="AW172">
            <v>2.7010000000000001</v>
          </cell>
          <cell r="AX172">
            <v>2.7010000000000001</v>
          </cell>
          <cell r="AY172">
            <v>2.7010000000000001</v>
          </cell>
          <cell r="AZ172">
            <v>2.7010000000000001</v>
          </cell>
          <cell r="BA172">
            <v>2.7010000000000001</v>
          </cell>
          <cell r="BB172">
            <v>2.7010000000000001</v>
          </cell>
          <cell r="BC172">
            <v>2.7010000000000001</v>
          </cell>
          <cell r="BD172">
            <v>2.7010000000000001</v>
          </cell>
          <cell r="BE172">
            <v>2.7010000000000001</v>
          </cell>
          <cell r="BF172">
            <v>2.161</v>
          </cell>
          <cell r="BG172">
            <v>2.161</v>
          </cell>
          <cell r="BH172">
            <v>2.161</v>
          </cell>
          <cell r="BI172">
            <v>2.161</v>
          </cell>
          <cell r="BJ172">
            <v>2.161</v>
          </cell>
          <cell r="BK172">
            <v>2.3109999999999999</v>
          </cell>
          <cell r="BL172">
            <v>2.3109999999999999</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B172">
            <v>2.161</v>
          </cell>
          <cell r="CK172">
            <v>0</v>
          </cell>
          <cell r="CL172">
            <v>0</v>
          </cell>
          <cell r="CM172">
            <v>0</v>
          </cell>
          <cell r="CN172">
            <v>0</v>
          </cell>
          <cell r="CO172">
            <v>0</v>
          </cell>
          <cell r="CP172">
            <v>0</v>
          </cell>
          <cell r="DC172">
            <v>0</v>
          </cell>
          <cell r="DL172">
            <v>0</v>
          </cell>
          <cell r="DM172">
            <v>0</v>
          </cell>
          <cell r="DN172">
            <v>0</v>
          </cell>
          <cell r="DO172">
            <v>0</v>
          </cell>
          <cell r="DP172">
            <v>0</v>
          </cell>
          <cell r="DQ172">
            <v>0</v>
          </cell>
          <cell r="ED172" t="e">
            <v>#NAME?</v>
          </cell>
        </row>
        <row r="173">
          <cell r="A173">
            <v>170</v>
          </cell>
          <cell r="B173" t="str">
            <v>Building Maintenance</v>
          </cell>
          <cell r="C173">
            <v>159</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O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B173">
            <v>0</v>
          </cell>
          <cell r="CK173">
            <v>0</v>
          </cell>
          <cell r="CL173">
            <v>0</v>
          </cell>
          <cell r="CM173">
            <v>0</v>
          </cell>
          <cell r="CN173">
            <v>0</v>
          </cell>
          <cell r="CO173">
            <v>0</v>
          </cell>
          <cell r="CP173">
            <v>0</v>
          </cell>
          <cell r="DC173">
            <v>0</v>
          </cell>
          <cell r="DL173">
            <v>0</v>
          </cell>
          <cell r="DM173">
            <v>0</v>
          </cell>
          <cell r="DN173">
            <v>0</v>
          </cell>
          <cell r="DO173">
            <v>0</v>
          </cell>
          <cell r="DP173">
            <v>0</v>
          </cell>
          <cell r="DQ173">
            <v>0</v>
          </cell>
          <cell r="ED173" t="e">
            <v>#NAME?</v>
          </cell>
        </row>
        <row r="174">
          <cell r="A174">
            <v>171</v>
          </cell>
          <cell r="B174" t="str">
            <v>Switch</v>
          </cell>
          <cell r="C174" t="str">
            <v>159a</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O174">
            <v>0</v>
          </cell>
          <cell r="BO174">
            <v>1.403</v>
          </cell>
          <cell r="BP174">
            <v>1.403</v>
          </cell>
          <cell r="BQ174">
            <v>1.403</v>
          </cell>
          <cell r="BR174">
            <v>1.403</v>
          </cell>
          <cell r="BS174">
            <v>1.403</v>
          </cell>
          <cell r="BT174">
            <v>1.403</v>
          </cell>
          <cell r="BU174">
            <v>1.403</v>
          </cell>
          <cell r="BV174">
            <v>1.403</v>
          </cell>
          <cell r="BW174">
            <v>1.403</v>
          </cell>
          <cell r="BX174">
            <v>1.403</v>
          </cell>
          <cell r="BY174">
            <v>1.403</v>
          </cell>
          <cell r="BZ174">
            <v>1.403</v>
          </cell>
          <cell r="CB174">
            <v>0</v>
          </cell>
          <cell r="CP174">
            <v>0</v>
          </cell>
          <cell r="DQ174">
            <v>0</v>
          </cell>
        </row>
        <row r="175">
          <cell r="A175">
            <v>172</v>
          </cell>
          <cell r="B175" t="str">
            <v>Miscellaneous</v>
          </cell>
          <cell r="C175">
            <v>160</v>
          </cell>
          <cell r="D175">
            <v>0.104</v>
          </cell>
          <cell r="E175">
            <v>0.108</v>
          </cell>
          <cell r="F175">
            <v>0.108</v>
          </cell>
          <cell r="G175">
            <v>0.111</v>
          </cell>
          <cell r="H175">
            <v>9.6000000000000002E-2</v>
          </cell>
          <cell r="I175">
            <v>9.6000000000000002E-2</v>
          </cell>
          <cell r="J175">
            <v>9.6000000000000002E-2</v>
          </cell>
          <cell r="K175">
            <v>9.6000000000000002E-2</v>
          </cell>
          <cell r="L175">
            <v>9.6000000000000002E-2</v>
          </cell>
          <cell r="M175">
            <v>0.10100000000000001</v>
          </cell>
          <cell r="N175">
            <v>0.10199999999999999</v>
          </cell>
          <cell r="O175">
            <v>0.107</v>
          </cell>
          <cell r="P175">
            <v>8.6999999999999994E-2</v>
          </cell>
          <cell r="Q175">
            <v>8.6999999999999994E-2</v>
          </cell>
          <cell r="R175">
            <v>8.6999999999999994E-2</v>
          </cell>
          <cell r="S175">
            <v>0.10199999999999999</v>
          </cell>
          <cell r="T175">
            <v>0.10199999999999999</v>
          </cell>
          <cell r="U175">
            <v>4.3999999999999997E-2</v>
          </cell>
          <cell r="V175">
            <v>4.3999999999999997E-2</v>
          </cell>
          <cell r="W175">
            <v>0.09</v>
          </cell>
          <cell r="X175">
            <v>0.09</v>
          </cell>
          <cell r="Y175">
            <v>0.09</v>
          </cell>
          <cell r="Z175">
            <v>0</v>
          </cell>
          <cell r="AA175">
            <v>0.09</v>
          </cell>
          <cell r="AB175">
            <v>0.09</v>
          </cell>
          <cell r="AC175">
            <v>0.09</v>
          </cell>
          <cell r="AD175">
            <v>0.1</v>
          </cell>
          <cell r="AE175">
            <v>0.1</v>
          </cell>
          <cell r="AF175">
            <v>0.1</v>
          </cell>
          <cell r="AG175">
            <v>0.1</v>
          </cell>
          <cell r="AH175">
            <v>0.1</v>
          </cell>
          <cell r="AI175">
            <v>0.1</v>
          </cell>
          <cell r="AJ175">
            <v>0.08</v>
          </cell>
          <cell r="AK175">
            <v>0.1</v>
          </cell>
          <cell r="AL175">
            <v>0.11</v>
          </cell>
          <cell r="AM175">
            <v>0.1</v>
          </cell>
          <cell r="AO175">
            <v>4.3999999999999997E-2</v>
          </cell>
          <cell r="AQ175">
            <v>2.1520000000000001</v>
          </cell>
          <cell r="AR175">
            <v>2.157</v>
          </cell>
          <cell r="AS175">
            <v>2.161</v>
          </cell>
          <cell r="AT175">
            <v>2.16</v>
          </cell>
          <cell r="AU175">
            <v>2.177</v>
          </cell>
          <cell r="AV175">
            <v>2.1739999999999999</v>
          </cell>
          <cell r="AW175">
            <v>2.1749999999999998</v>
          </cell>
          <cell r="AX175">
            <v>2.1756000000000002</v>
          </cell>
          <cell r="AY175">
            <v>2.1840000000000002</v>
          </cell>
          <cell r="AZ175">
            <v>2.1840000000000002</v>
          </cell>
          <cell r="BA175">
            <v>2.2170000000000001</v>
          </cell>
          <cell r="BB175">
            <v>2.2240000000000002</v>
          </cell>
          <cell r="BC175">
            <v>2.234</v>
          </cell>
          <cell r="BD175">
            <v>2.3180000000000001</v>
          </cell>
          <cell r="BE175">
            <v>2.407</v>
          </cell>
          <cell r="BF175">
            <v>2.407</v>
          </cell>
          <cell r="BG175">
            <v>2.407</v>
          </cell>
          <cell r="BH175">
            <v>2.407</v>
          </cell>
          <cell r="BI175">
            <v>2.4319999999999999</v>
          </cell>
          <cell r="BJ175">
            <v>2.4319999999999999</v>
          </cell>
          <cell r="BK175">
            <v>2.4129999999999998</v>
          </cell>
          <cell r="BL175">
            <v>2.423</v>
          </cell>
          <cell r="BM175">
            <v>2.423</v>
          </cell>
          <cell r="BN175">
            <v>2.423</v>
          </cell>
          <cell r="BO175">
            <v>2.4420000000000002</v>
          </cell>
          <cell r="BP175">
            <v>2.4420000000000002</v>
          </cell>
          <cell r="BQ175">
            <v>2.4950000000000001</v>
          </cell>
          <cell r="BR175">
            <v>2.5150000000000001</v>
          </cell>
          <cell r="BS175">
            <v>2.5750000000000002</v>
          </cell>
          <cell r="BT175">
            <v>2.625</v>
          </cell>
          <cell r="BU175">
            <v>2.7480000000000002</v>
          </cell>
          <cell r="BV175">
            <v>2.8459999999999996</v>
          </cell>
          <cell r="BW175">
            <v>2.9159999999999999</v>
          </cell>
          <cell r="BX175">
            <v>3.0639999999999996</v>
          </cell>
          <cell r="BY175">
            <v>3.1429999999999998</v>
          </cell>
          <cell r="BZ175">
            <v>3.2050000000000005</v>
          </cell>
          <cell r="CB175">
            <v>2.407</v>
          </cell>
          <cell r="CK175">
            <v>0</v>
          </cell>
          <cell r="CL175">
            <v>0</v>
          </cell>
          <cell r="CM175">
            <v>0</v>
          </cell>
          <cell r="CN175">
            <v>0</v>
          </cell>
          <cell r="CO175">
            <v>0</v>
          </cell>
          <cell r="CP175">
            <v>0</v>
          </cell>
          <cell r="DC175">
            <v>0</v>
          </cell>
          <cell r="DL175">
            <v>0</v>
          </cell>
          <cell r="DM175">
            <v>0</v>
          </cell>
          <cell r="DN175">
            <v>0</v>
          </cell>
          <cell r="DO175">
            <v>0</v>
          </cell>
          <cell r="DP175">
            <v>0</v>
          </cell>
          <cell r="DQ175">
            <v>0</v>
          </cell>
          <cell r="ED175" t="e">
            <v>#NAME?</v>
          </cell>
        </row>
        <row r="176">
          <cell r="A176">
            <v>173</v>
          </cell>
          <cell r="B176" t="str">
            <v>For Diseal</v>
          </cell>
          <cell r="C176" t="str">
            <v>160a</v>
          </cell>
          <cell r="W176">
            <v>0.31</v>
          </cell>
          <cell r="X176">
            <v>0.31</v>
          </cell>
          <cell r="Y176">
            <v>0.31</v>
          </cell>
          <cell r="Z176">
            <v>0.32</v>
          </cell>
          <cell r="AA176">
            <v>0.32</v>
          </cell>
          <cell r="AB176">
            <v>0.38</v>
          </cell>
          <cell r="AC176">
            <v>0.38</v>
          </cell>
          <cell r="AD176">
            <v>0.38</v>
          </cell>
          <cell r="AE176">
            <v>0.38</v>
          </cell>
          <cell r="AF176">
            <v>0.38</v>
          </cell>
          <cell r="AG176">
            <v>0.38</v>
          </cell>
          <cell r="AH176">
            <v>0.38</v>
          </cell>
          <cell r="AI176">
            <v>0.38</v>
          </cell>
          <cell r="AJ176">
            <v>0.38</v>
          </cell>
          <cell r="AK176">
            <v>0.38</v>
          </cell>
          <cell r="AL176">
            <v>0.43</v>
          </cell>
          <cell r="AM176">
            <v>0.51</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K176">
            <v>0</v>
          </cell>
          <cell r="CL176">
            <v>0</v>
          </cell>
          <cell r="CM176">
            <v>0</v>
          </cell>
          <cell r="CN176">
            <v>0</v>
          </cell>
          <cell r="CO176">
            <v>0</v>
          </cell>
          <cell r="CP176">
            <v>0</v>
          </cell>
          <cell r="DL176">
            <v>0</v>
          </cell>
          <cell r="DM176">
            <v>0</v>
          </cell>
          <cell r="DN176">
            <v>0</v>
          </cell>
          <cell r="DO176">
            <v>0</v>
          </cell>
          <cell r="DP176">
            <v>0</v>
          </cell>
          <cell r="DQ176">
            <v>0</v>
          </cell>
        </row>
        <row r="177">
          <cell r="A177">
            <v>174</v>
          </cell>
          <cell r="B177" t="str">
            <v>Advance Against Sale of Assets</v>
          </cell>
          <cell r="C177">
            <v>161</v>
          </cell>
          <cell r="H177">
            <v>-2E-3</v>
          </cell>
          <cell r="I177">
            <v>-2E-3</v>
          </cell>
          <cell r="J177">
            <v>-2E-3</v>
          </cell>
          <cell r="K177">
            <v>-2E-3</v>
          </cell>
          <cell r="L177">
            <v>0</v>
          </cell>
          <cell r="M177">
            <v>0</v>
          </cell>
          <cell r="N177">
            <v>0</v>
          </cell>
          <cell r="O177">
            <v>0.28999999999999998</v>
          </cell>
          <cell r="P177">
            <v>0.28999999999999998</v>
          </cell>
          <cell r="Q177">
            <v>0.28999999999999998</v>
          </cell>
          <cell r="R177">
            <v>0.28999999999999998</v>
          </cell>
          <cell r="S177">
            <v>0.28999999999999998</v>
          </cell>
          <cell r="T177">
            <v>0.30499999999999999</v>
          </cell>
          <cell r="U177">
            <v>0.30499999999999999</v>
          </cell>
          <cell r="V177">
            <v>0.30499999999999999</v>
          </cell>
          <cell r="W177">
            <v>-0.1</v>
          </cell>
          <cell r="X177">
            <v>-0.13</v>
          </cell>
          <cell r="Y177">
            <v>-0.09</v>
          </cell>
          <cell r="Z177">
            <v>0</v>
          </cell>
          <cell r="AA177">
            <v>0</v>
          </cell>
          <cell r="AB177">
            <v>0</v>
          </cell>
          <cell r="AC177">
            <v>0</v>
          </cell>
          <cell r="AD177">
            <v>0</v>
          </cell>
          <cell r="AE177">
            <v>0</v>
          </cell>
          <cell r="AF177">
            <v>0</v>
          </cell>
          <cell r="AG177">
            <v>-0.03</v>
          </cell>
          <cell r="AH177">
            <v>-0.13</v>
          </cell>
          <cell r="AI177">
            <v>-0.12</v>
          </cell>
          <cell r="AJ177">
            <v>-0.09</v>
          </cell>
          <cell r="AK177">
            <v>-0.01</v>
          </cell>
          <cell r="AL177">
            <v>-0.01</v>
          </cell>
          <cell r="AM177">
            <v>-0.01</v>
          </cell>
          <cell r="AO177">
            <v>0.30499999999999999</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B177">
            <v>0</v>
          </cell>
          <cell r="CK177">
            <v>0</v>
          </cell>
          <cell r="CL177">
            <v>0</v>
          </cell>
          <cell r="CM177">
            <v>0</v>
          </cell>
          <cell r="CN177">
            <v>0</v>
          </cell>
          <cell r="CO177">
            <v>0</v>
          </cell>
          <cell r="CP177">
            <v>0</v>
          </cell>
          <cell r="DC177">
            <v>0</v>
          </cell>
          <cell r="DL177">
            <v>0</v>
          </cell>
          <cell r="DM177">
            <v>0</v>
          </cell>
          <cell r="DN177">
            <v>0</v>
          </cell>
          <cell r="DO177">
            <v>0</v>
          </cell>
          <cell r="DP177">
            <v>0</v>
          </cell>
          <cell r="DQ177">
            <v>0</v>
          </cell>
          <cell r="ED177" t="e">
            <v>#NAME?</v>
          </cell>
        </row>
        <row r="178">
          <cell r="A178">
            <v>175</v>
          </cell>
          <cell r="B178" t="str">
            <v>Total Deposits</v>
          </cell>
          <cell r="C178">
            <v>162</v>
          </cell>
          <cell r="D178">
            <v>30.225999999999999</v>
          </cell>
          <cell r="E178">
            <v>30.361999999999998</v>
          </cell>
          <cell r="F178">
            <v>30.452999999999999</v>
          </cell>
          <cell r="G178">
            <v>29.475000000000001</v>
          </cell>
          <cell r="H178">
            <v>29.33</v>
          </cell>
          <cell r="I178">
            <v>29.628</v>
          </cell>
          <cell r="J178">
            <v>29.506</v>
          </cell>
          <cell r="K178">
            <v>27.802</v>
          </cell>
          <cell r="L178">
            <v>26.030999999999999</v>
          </cell>
          <cell r="M178">
            <v>24.885999999999999</v>
          </cell>
          <cell r="N178">
            <v>26.931999999999999</v>
          </cell>
          <cell r="O178">
            <v>25.146000000000001</v>
          </cell>
          <cell r="P178">
            <v>25.298999999999999</v>
          </cell>
          <cell r="Q178">
            <v>22.638999999999999</v>
          </cell>
          <cell r="R178">
            <v>22.791</v>
          </cell>
          <cell r="S178">
            <v>22.916</v>
          </cell>
          <cell r="T178">
            <v>24.094000000000001</v>
          </cell>
          <cell r="U178">
            <v>24.059000000000001</v>
          </cell>
          <cell r="V178">
            <v>24.088999999999999</v>
          </cell>
          <cell r="W178">
            <v>24.2</v>
          </cell>
          <cell r="X178">
            <v>24.6</v>
          </cell>
          <cell r="Y178">
            <v>24.44</v>
          </cell>
          <cell r="Z178">
            <v>24.34</v>
          </cell>
          <cell r="AA178">
            <v>24.64</v>
          </cell>
          <cell r="AB178">
            <v>25.27</v>
          </cell>
          <cell r="AC178">
            <v>25.52</v>
          </cell>
          <cell r="AD178">
            <v>25.8</v>
          </cell>
          <cell r="AE178">
            <v>25.89</v>
          </cell>
          <cell r="AF178">
            <v>26.03</v>
          </cell>
          <cell r="AG178">
            <v>26.46</v>
          </cell>
          <cell r="AH178">
            <v>26.72</v>
          </cell>
          <cell r="AI178">
            <v>27.23</v>
          </cell>
          <cell r="AJ178">
            <v>28.35</v>
          </cell>
          <cell r="AK178">
            <v>28.35</v>
          </cell>
          <cell r="AL178">
            <v>28.68</v>
          </cell>
          <cell r="AM178">
            <v>29.58</v>
          </cell>
          <cell r="AN178">
            <v>0</v>
          </cell>
          <cell r="AO178">
            <v>24.059000000000001</v>
          </cell>
          <cell r="AQ178">
            <v>11.379</v>
          </cell>
          <cell r="AR178">
            <v>11.384</v>
          </cell>
          <cell r="AS178">
            <v>11.28</v>
          </cell>
          <cell r="AT178">
            <v>12.438000000000001</v>
          </cell>
          <cell r="AU178">
            <v>12.906000000000001</v>
          </cell>
          <cell r="AV178">
            <v>12.903</v>
          </cell>
          <cell r="AW178">
            <v>12.904</v>
          </cell>
          <cell r="AX178">
            <v>12.804600000000001</v>
          </cell>
          <cell r="AY178">
            <v>12.831</v>
          </cell>
          <cell r="AZ178">
            <v>12.843999999999999</v>
          </cell>
          <cell r="BA178">
            <v>12.877000000000001</v>
          </cell>
          <cell r="BB178">
            <v>12.884</v>
          </cell>
          <cell r="BC178">
            <v>12.894</v>
          </cell>
          <cell r="BD178">
            <v>12.978</v>
          </cell>
          <cell r="BE178">
            <v>13.067</v>
          </cell>
          <cell r="BF178">
            <v>12.526999999999999</v>
          </cell>
          <cell r="BG178">
            <v>12.478999999999999</v>
          </cell>
          <cell r="BH178">
            <v>12.484</v>
          </cell>
          <cell r="BI178">
            <v>12.536</v>
          </cell>
          <cell r="BJ178">
            <v>12.536</v>
          </cell>
          <cell r="BK178">
            <v>12.673</v>
          </cell>
          <cell r="BL178">
            <v>12.683</v>
          </cell>
          <cell r="BM178">
            <v>12.683</v>
          </cell>
          <cell r="BN178">
            <v>12.680000000000001</v>
          </cell>
          <cell r="BO178">
            <v>12.702</v>
          </cell>
          <cell r="BP178">
            <v>12.744000000000002</v>
          </cell>
          <cell r="BQ178">
            <v>12.8</v>
          </cell>
          <cell r="BR178">
            <v>12.82</v>
          </cell>
          <cell r="BS178">
            <v>12.88</v>
          </cell>
          <cell r="BT178">
            <v>12.93</v>
          </cell>
          <cell r="BU178">
            <v>13.122</v>
          </cell>
          <cell r="BV178">
            <v>13.258999999999999</v>
          </cell>
          <cell r="BW178">
            <v>13.342000000000001</v>
          </cell>
          <cell r="BX178">
            <v>13.49</v>
          </cell>
          <cell r="BY178">
            <v>13.568999999999999</v>
          </cell>
          <cell r="BZ178">
            <v>13.635</v>
          </cell>
          <cell r="CA178">
            <v>0</v>
          </cell>
          <cell r="CB178">
            <v>12.484</v>
          </cell>
          <cell r="CK178">
            <v>0</v>
          </cell>
          <cell r="CL178">
            <v>0</v>
          </cell>
          <cell r="CM178">
            <v>0</v>
          </cell>
          <cell r="CN178">
            <v>0</v>
          </cell>
          <cell r="CO178">
            <v>0</v>
          </cell>
          <cell r="CP178">
            <v>0</v>
          </cell>
          <cell r="DC178">
            <v>0</v>
          </cell>
          <cell r="DL178">
            <v>0</v>
          </cell>
          <cell r="DM178">
            <v>0</v>
          </cell>
          <cell r="DN178">
            <v>0</v>
          </cell>
          <cell r="DO178">
            <v>0</v>
          </cell>
          <cell r="DP178">
            <v>0</v>
          </cell>
          <cell r="DQ178">
            <v>0</v>
          </cell>
          <cell r="ED178" t="e">
            <v>#NAME?</v>
          </cell>
        </row>
        <row r="179">
          <cell r="A179">
            <v>176</v>
          </cell>
        </row>
        <row r="180">
          <cell r="A180">
            <v>177</v>
          </cell>
          <cell r="B180" t="str">
            <v>Advances</v>
          </cell>
        </row>
        <row r="181">
          <cell r="A181">
            <v>178</v>
          </cell>
          <cell r="B181" t="str">
            <v>Advance to Suppliers (Others)</v>
          </cell>
          <cell r="C181">
            <v>165</v>
          </cell>
          <cell r="D181">
            <v>5.5294574000000001</v>
          </cell>
          <cell r="E181">
            <v>5.0582844000000007</v>
          </cell>
          <cell r="F181">
            <v>6.7736314000000002</v>
          </cell>
          <cell r="G181">
            <v>7.2715894000000008</v>
          </cell>
          <cell r="H181">
            <v>8.0319814000000012</v>
          </cell>
          <cell r="I181">
            <v>6.4074814</v>
          </cell>
          <cell r="J181">
            <v>5.83402245</v>
          </cell>
          <cell r="K181">
            <v>13.19966015</v>
          </cell>
          <cell r="L181">
            <v>14.876174000000001</v>
          </cell>
          <cell r="M181">
            <v>3.3634260499999997</v>
          </cell>
          <cell r="N181">
            <v>3.3664260499999998</v>
          </cell>
          <cell r="O181">
            <v>7.6172037599999998</v>
          </cell>
          <cell r="P181">
            <v>11.834121810000001</v>
          </cell>
          <cell r="Q181">
            <v>12.217824999999999</v>
          </cell>
          <cell r="R181">
            <v>12.939603</v>
          </cell>
          <cell r="S181">
            <v>13.309056999999999</v>
          </cell>
          <cell r="T181">
            <v>11.75131</v>
          </cell>
          <cell r="U181">
            <v>11.75131</v>
          </cell>
          <cell r="V181">
            <v>9.3587290000000003</v>
          </cell>
          <cell r="W181">
            <v>19.675891780000001</v>
          </cell>
          <cell r="X181">
            <v>25.616785</v>
          </cell>
          <cell r="Y181">
            <v>29.329812</v>
          </cell>
          <cell r="Z181">
            <v>26.65</v>
          </cell>
          <cell r="AA181">
            <v>13.491254</v>
          </cell>
          <cell r="AB181">
            <v>28.836344</v>
          </cell>
          <cell r="AC181">
            <v>26.590831999999999</v>
          </cell>
          <cell r="AD181">
            <v>26.59</v>
          </cell>
          <cell r="AE181">
            <v>25.57</v>
          </cell>
          <cell r="AF181">
            <v>30.12</v>
          </cell>
          <cell r="AG181">
            <v>27.9</v>
          </cell>
          <cell r="AH181">
            <v>25.28</v>
          </cell>
          <cell r="AI181">
            <v>25.28</v>
          </cell>
          <cell r="AJ181">
            <v>25.28</v>
          </cell>
          <cell r="AK181">
            <v>25.28</v>
          </cell>
          <cell r="AL181">
            <v>25.28</v>
          </cell>
          <cell r="AM181">
            <v>25.279999999999998</v>
          </cell>
          <cell r="AO181">
            <v>11.75131</v>
          </cell>
          <cell r="AQ181">
            <v>2.964</v>
          </cell>
          <cell r="AR181">
            <v>3.9</v>
          </cell>
          <cell r="AS181">
            <v>4.1340000000000003</v>
          </cell>
          <cell r="AT181">
            <v>4.1790000000000003</v>
          </cell>
          <cell r="AU181">
            <v>1.27</v>
          </cell>
          <cell r="AV181">
            <v>1.363</v>
          </cell>
          <cell r="AW181">
            <v>2.2549999999999999</v>
          </cell>
          <cell r="AX181">
            <v>10.17</v>
          </cell>
          <cell r="AY181">
            <v>1.0389999999999999</v>
          </cell>
          <cell r="AZ181">
            <v>1.643</v>
          </cell>
          <cell r="BA181">
            <v>4.8689999999999998</v>
          </cell>
          <cell r="BB181">
            <v>0.56000000000000005</v>
          </cell>
          <cell r="BC181">
            <v>0.52600000000000002</v>
          </cell>
          <cell r="BD181">
            <v>0.52600000000000002</v>
          </cell>
          <cell r="BE181">
            <v>0.82599999999999996</v>
          </cell>
          <cell r="BF181">
            <v>3.51</v>
          </cell>
          <cell r="BG181">
            <v>3.823</v>
          </cell>
          <cell r="BH181">
            <v>0.87</v>
          </cell>
          <cell r="BI181">
            <v>2.0110000000000001</v>
          </cell>
          <cell r="BJ181">
            <v>1.419</v>
          </cell>
          <cell r="BK181">
            <v>0.56299999999999994</v>
          </cell>
          <cell r="BL181">
            <v>0.52600000000000002</v>
          </cell>
          <cell r="BM181">
            <v>0.57999999999999996</v>
          </cell>
          <cell r="BN181">
            <v>0.98419999999999996</v>
          </cell>
          <cell r="BO181">
            <v>0.883073</v>
          </cell>
          <cell r="BP181">
            <v>0.71521299999999999</v>
          </cell>
          <cell r="BQ181">
            <v>7.2380000000000004</v>
          </cell>
          <cell r="BR181">
            <v>7.3819999999999997</v>
          </cell>
          <cell r="BS181">
            <v>7.4893399999999986</v>
          </cell>
          <cell r="BT181">
            <v>5.1460090000000003</v>
          </cell>
          <cell r="BU181">
            <v>13.404999999999999</v>
          </cell>
          <cell r="BV181">
            <v>9.427999999999999</v>
          </cell>
          <cell r="BW181">
            <v>7.2839999999999989</v>
          </cell>
          <cell r="BX181">
            <v>5.8770000000000007</v>
          </cell>
          <cell r="BY181">
            <v>5.2069999999999999</v>
          </cell>
          <cell r="BZ181">
            <v>5.347999999999999</v>
          </cell>
          <cell r="CB181">
            <v>0.87</v>
          </cell>
          <cell r="CK181">
            <v>0</v>
          </cell>
          <cell r="CL181">
            <v>0</v>
          </cell>
          <cell r="CM181">
            <v>0</v>
          </cell>
          <cell r="CN181">
            <v>0</v>
          </cell>
          <cell r="CO181">
            <v>0</v>
          </cell>
          <cell r="CP181">
            <v>0</v>
          </cell>
          <cell r="DC181">
            <v>0</v>
          </cell>
          <cell r="DL181">
            <v>0</v>
          </cell>
          <cell r="DM181">
            <v>0</v>
          </cell>
          <cell r="DN181">
            <v>0</v>
          </cell>
          <cell r="DO181">
            <v>0</v>
          </cell>
          <cell r="DP181">
            <v>0</v>
          </cell>
          <cell r="DQ181">
            <v>0</v>
          </cell>
          <cell r="ED181" t="e">
            <v>#NAME?</v>
          </cell>
        </row>
        <row r="182">
          <cell r="A182">
            <v>179</v>
          </cell>
          <cell r="B182" t="str">
            <v xml:space="preserve">Employees Advances </v>
          </cell>
          <cell r="C182">
            <v>166</v>
          </cell>
          <cell r="D182">
            <v>1.79081388</v>
          </cell>
          <cell r="E182">
            <v>1.5806809900000001</v>
          </cell>
          <cell r="F182">
            <v>1.3316383500000002</v>
          </cell>
          <cell r="G182">
            <v>1.4759261299999999</v>
          </cell>
          <cell r="H182">
            <v>0.76500000000000001</v>
          </cell>
          <cell r="I182">
            <v>0.70399999999999996</v>
          </cell>
          <cell r="J182">
            <v>0.56200000000000006</v>
          </cell>
          <cell r="K182">
            <v>0.85099999999999998</v>
          </cell>
          <cell r="L182">
            <v>0.65600000000000003</v>
          </cell>
          <cell r="M182">
            <v>0.78200000000000003</v>
          </cell>
          <cell r="N182">
            <v>0.73499999999999999</v>
          </cell>
          <cell r="O182">
            <v>0.40699999999999997</v>
          </cell>
          <cell r="P182">
            <v>0.92600000000000005</v>
          </cell>
          <cell r="Q182">
            <v>0.73199999999999998</v>
          </cell>
          <cell r="R182">
            <v>0.84199999999999997</v>
          </cell>
          <cell r="S182">
            <v>0.63200000000000001</v>
          </cell>
          <cell r="T182">
            <v>0.79900000000000004</v>
          </cell>
          <cell r="U182">
            <v>0.94799999999999995</v>
          </cell>
          <cell r="V182">
            <v>0.83799999999999997</v>
          </cell>
          <cell r="W182">
            <v>0.74</v>
          </cell>
          <cell r="X182">
            <v>0.74697000000000002</v>
          </cell>
          <cell r="Y182">
            <v>1.19</v>
          </cell>
          <cell r="Z182">
            <v>0.94</v>
          </cell>
          <cell r="AA182">
            <v>0.59</v>
          </cell>
          <cell r="AB182">
            <v>0.77</v>
          </cell>
          <cell r="AC182">
            <v>0.66</v>
          </cell>
          <cell r="AD182">
            <v>0.81</v>
          </cell>
          <cell r="AE182">
            <v>1.85</v>
          </cell>
          <cell r="AF182">
            <v>2.2333330000000022</v>
          </cell>
          <cell r="AG182">
            <v>2.2133330000000022</v>
          </cell>
          <cell r="AH182">
            <v>2.1400000000000294</v>
          </cell>
          <cell r="AI182">
            <v>2.0799999999999912</v>
          </cell>
          <cell r="AJ182">
            <v>1.6599999999999455</v>
          </cell>
          <cell r="AK182">
            <v>1.4630909999999608</v>
          </cell>
          <cell r="AL182">
            <v>1.1699999999999342</v>
          </cell>
          <cell r="AM182">
            <v>0.750000000000002</v>
          </cell>
          <cell r="AO182">
            <v>0.94799999999999995</v>
          </cell>
          <cell r="AQ182">
            <v>1.36059899</v>
          </cell>
          <cell r="AR182">
            <v>1.4680849499999999</v>
          </cell>
          <cell r="AS182">
            <v>1.46202941</v>
          </cell>
          <cell r="AT182">
            <v>1.31326867</v>
          </cell>
          <cell r="AU182">
            <v>1.3185746699999998</v>
          </cell>
          <cell r="AV182">
            <v>1.20605249</v>
          </cell>
          <cell r="AW182">
            <v>1.07278451</v>
          </cell>
          <cell r="AX182">
            <v>1.6154830500000001</v>
          </cell>
          <cell r="AY182">
            <v>1.8822348799999999</v>
          </cell>
          <cell r="AZ182">
            <v>1.89374544</v>
          </cell>
          <cell r="BA182">
            <v>1.9106229299999999</v>
          </cell>
          <cell r="BB182">
            <v>1.538</v>
          </cell>
          <cell r="BC182">
            <v>1.651</v>
          </cell>
          <cell r="BD182">
            <v>1.6990000000000001</v>
          </cell>
          <cell r="BE182">
            <v>1.6120000000000001</v>
          </cell>
          <cell r="BF182">
            <v>1.472081</v>
          </cell>
          <cell r="BG182">
            <v>1.556</v>
          </cell>
          <cell r="BH182">
            <v>1.6160000000000001</v>
          </cell>
          <cell r="BI182">
            <v>1.7869999999999999</v>
          </cell>
          <cell r="BJ182">
            <v>1.7410000000000001</v>
          </cell>
          <cell r="BK182">
            <v>1.4550000000000001</v>
          </cell>
          <cell r="BL182">
            <v>1.381008</v>
          </cell>
          <cell r="BM182">
            <v>1.0900000000000001</v>
          </cell>
          <cell r="BN182">
            <v>0.99</v>
          </cell>
          <cell r="BO182">
            <v>1.51</v>
          </cell>
          <cell r="BP182">
            <v>1.43</v>
          </cell>
          <cell r="BQ182">
            <v>1.63</v>
          </cell>
          <cell r="BR182">
            <v>1.08</v>
          </cell>
          <cell r="BS182">
            <v>2.5269999999999997</v>
          </cell>
          <cell r="BT182">
            <v>2.2149999999999999</v>
          </cell>
          <cell r="BU182">
            <v>1.513388</v>
          </cell>
          <cell r="BV182">
            <v>2.14</v>
          </cell>
          <cell r="BW182">
            <v>2.4300000000000002</v>
          </cell>
          <cell r="BX182">
            <v>4.5</v>
          </cell>
          <cell r="BY182">
            <v>2.21</v>
          </cell>
          <cell r="BZ182">
            <v>0.59999999999999987</v>
          </cell>
          <cell r="CB182">
            <v>1.6160000000000001</v>
          </cell>
          <cell r="CK182">
            <v>0</v>
          </cell>
          <cell r="CL182">
            <v>0</v>
          </cell>
          <cell r="CM182">
            <v>0</v>
          </cell>
          <cell r="CN182">
            <v>0</v>
          </cell>
          <cell r="CO182">
            <v>0</v>
          </cell>
          <cell r="CP182">
            <v>0</v>
          </cell>
          <cell r="DC182">
            <v>0</v>
          </cell>
          <cell r="DL182">
            <v>0</v>
          </cell>
          <cell r="DM182">
            <v>0</v>
          </cell>
          <cell r="DN182">
            <v>0</v>
          </cell>
          <cell r="DO182">
            <v>0</v>
          </cell>
          <cell r="DP182">
            <v>0</v>
          </cell>
          <cell r="DQ182">
            <v>0</v>
          </cell>
          <cell r="ED182" t="e">
            <v>#NAME?</v>
          </cell>
        </row>
        <row r="183">
          <cell r="A183">
            <v>180</v>
          </cell>
          <cell r="B183" t="str">
            <v>Employee Loans</v>
          </cell>
          <cell r="C183">
            <v>167</v>
          </cell>
          <cell r="D183">
            <v>2.425605</v>
          </cell>
          <cell r="E183">
            <v>2.5103689999999999</v>
          </cell>
          <cell r="F183">
            <v>2.4068640000000001</v>
          </cell>
          <cell r="G183">
            <v>2.3473890000000002</v>
          </cell>
          <cell r="H183">
            <v>3.1619999999999999</v>
          </cell>
          <cell r="I183">
            <v>3.0390000000000001</v>
          </cell>
          <cell r="J183">
            <v>3.0640000000000001</v>
          </cell>
          <cell r="K183">
            <v>3.0379999999999998</v>
          </cell>
          <cell r="L183">
            <v>2.9239999999999999</v>
          </cell>
          <cell r="M183">
            <v>2.7789999999999999</v>
          </cell>
          <cell r="N183">
            <v>2.5030000000000001</v>
          </cell>
          <cell r="O183">
            <v>3.4039999999999999</v>
          </cell>
          <cell r="P183">
            <v>3.3340000000000001</v>
          </cell>
          <cell r="Q183">
            <v>3.2759999999999998</v>
          </cell>
          <cell r="R183">
            <v>3.21</v>
          </cell>
          <cell r="S183">
            <v>3.1549999999999998</v>
          </cell>
          <cell r="T183">
            <v>3.1760000000000002</v>
          </cell>
          <cell r="U183">
            <v>3.101</v>
          </cell>
          <cell r="V183">
            <v>3.081</v>
          </cell>
          <cell r="W183">
            <v>3.54</v>
          </cell>
          <cell r="X183">
            <v>3.93</v>
          </cell>
          <cell r="Y183">
            <v>4.08</v>
          </cell>
          <cell r="Z183">
            <v>4.01</v>
          </cell>
          <cell r="AA183">
            <v>3.87</v>
          </cell>
          <cell r="AB183">
            <v>3.66</v>
          </cell>
          <cell r="AC183">
            <v>4.45</v>
          </cell>
          <cell r="AD183">
            <v>4.5999999999999996</v>
          </cell>
          <cell r="AE183">
            <v>5.81</v>
          </cell>
          <cell r="AF183">
            <v>7.24</v>
          </cell>
          <cell r="AG183">
            <v>7.14</v>
          </cell>
          <cell r="AH183">
            <v>7.09</v>
          </cell>
          <cell r="AI183">
            <v>6.97</v>
          </cell>
          <cell r="AJ183">
            <v>6.89</v>
          </cell>
          <cell r="AK183">
            <v>6.82</v>
          </cell>
          <cell r="AL183">
            <v>6.86</v>
          </cell>
          <cell r="AM183">
            <v>6.88</v>
          </cell>
          <cell r="AO183">
            <v>3.101</v>
          </cell>
          <cell r="AQ183">
            <v>0.168321</v>
          </cell>
          <cell r="AR183">
            <v>0.15915000000000001</v>
          </cell>
          <cell r="AS183">
            <v>0.15104200000000001</v>
          </cell>
          <cell r="AT183">
            <v>0.24061299999999999</v>
          </cell>
          <cell r="AU183">
            <v>0.238403</v>
          </cell>
          <cell r="AV183">
            <v>0.222693</v>
          </cell>
          <cell r="AW183">
            <v>0.20810799999999999</v>
          </cell>
          <cell r="AX183">
            <v>0.22770299999999999</v>
          </cell>
          <cell r="AY183">
            <v>0.19504199999999999</v>
          </cell>
          <cell r="AZ183">
            <v>0.18190799999999999</v>
          </cell>
          <cell r="BA183">
            <v>0.17016000000000001</v>
          </cell>
          <cell r="BB183">
            <v>0.159</v>
          </cell>
          <cell r="BC183">
            <v>0.14599999999999999</v>
          </cell>
          <cell r="BD183">
            <v>0.12</v>
          </cell>
          <cell r="BE183">
            <v>0.11</v>
          </cell>
          <cell r="BF183">
            <v>0.13800000000000001</v>
          </cell>
          <cell r="BG183">
            <v>0.125</v>
          </cell>
          <cell r="BH183">
            <v>0.113</v>
          </cell>
          <cell r="BI183">
            <v>8.2000000000000003E-2</v>
          </cell>
          <cell r="BJ183">
            <v>7.4999999999999997E-2</v>
          </cell>
          <cell r="BK183">
            <v>0.19900000000000001</v>
          </cell>
          <cell r="BL183">
            <v>0.25</v>
          </cell>
          <cell r="BM183">
            <v>2.36</v>
          </cell>
          <cell r="BN183">
            <v>1.94</v>
          </cell>
          <cell r="BO183">
            <v>1.55</v>
          </cell>
          <cell r="BP183">
            <v>1.57</v>
          </cell>
          <cell r="BQ183">
            <v>1.58</v>
          </cell>
          <cell r="BR183">
            <v>1.55</v>
          </cell>
          <cell r="BS183">
            <v>1.61</v>
          </cell>
          <cell r="BT183">
            <v>1.46</v>
          </cell>
          <cell r="BU183">
            <v>1.43</v>
          </cell>
          <cell r="BV183">
            <v>1.45</v>
          </cell>
          <cell r="BW183">
            <v>1.42</v>
          </cell>
          <cell r="BX183">
            <v>1.4</v>
          </cell>
          <cell r="BY183">
            <v>1.385</v>
          </cell>
          <cell r="BZ183">
            <v>1.43</v>
          </cell>
          <cell r="CB183">
            <v>0.113</v>
          </cell>
          <cell r="CK183">
            <v>0</v>
          </cell>
          <cell r="CL183">
            <v>0</v>
          </cell>
          <cell r="CM183">
            <v>0</v>
          </cell>
          <cell r="CN183">
            <v>0</v>
          </cell>
          <cell r="CO183">
            <v>0</v>
          </cell>
          <cell r="CP183">
            <v>0</v>
          </cell>
          <cell r="DC183">
            <v>0</v>
          </cell>
          <cell r="DL183">
            <v>0</v>
          </cell>
          <cell r="DM183">
            <v>0</v>
          </cell>
          <cell r="DN183">
            <v>0</v>
          </cell>
          <cell r="DO183">
            <v>0</v>
          </cell>
          <cell r="DP183">
            <v>0</v>
          </cell>
          <cell r="DQ183">
            <v>0</v>
          </cell>
          <cell r="ED183" t="e">
            <v>#NAME?</v>
          </cell>
        </row>
        <row r="184">
          <cell r="A184">
            <v>181</v>
          </cell>
          <cell r="B184" t="str">
            <v>Imprest</v>
          </cell>
          <cell r="C184">
            <v>168</v>
          </cell>
          <cell r="D184">
            <v>0.32668138000000002</v>
          </cell>
          <cell r="E184">
            <v>0.66179993000000004</v>
          </cell>
          <cell r="F184">
            <v>0.39359147999999999</v>
          </cell>
          <cell r="G184">
            <v>0.57260643</v>
          </cell>
          <cell r="H184">
            <v>0.54700000000000004</v>
          </cell>
          <cell r="I184">
            <v>4.7E-2</v>
          </cell>
          <cell r="J184">
            <v>0.46500000000000002</v>
          </cell>
          <cell r="K184">
            <v>0.64100000000000001</v>
          </cell>
          <cell r="L184">
            <v>0.44400000000000001</v>
          </cell>
          <cell r="M184">
            <v>0.627</v>
          </cell>
          <cell r="N184">
            <v>0.57099999999999995</v>
          </cell>
          <cell r="O184">
            <v>0.374</v>
          </cell>
          <cell r="P184">
            <v>0.309</v>
          </cell>
          <cell r="Q184">
            <v>0.45700000000000002</v>
          </cell>
          <cell r="R184">
            <v>0.41599999999999998</v>
          </cell>
          <cell r="S184">
            <v>0.376</v>
          </cell>
          <cell r="T184">
            <v>0.41699999999999998</v>
          </cell>
          <cell r="U184">
            <v>0.36099999999999999</v>
          </cell>
          <cell r="V184">
            <v>0.44700000000000001</v>
          </cell>
          <cell r="W184">
            <v>0.42</v>
          </cell>
          <cell r="X184">
            <v>0.44400000000000001</v>
          </cell>
          <cell r="Y184">
            <v>0.51</v>
          </cell>
          <cell r="Z184">
            <v>0.47</v>
          </cell>
          <cell r="AA184">
            <v>0.41</v>
          </cell>
          <cell r="AB184">
            <v>0.41</v>
          </cell>
          <cell r="AC184">
            <v>0.43</v>
          </cell>
          <cell r="AD184">
            <v>0.46</v>
          </cell>
          <cell r="AE184">
            <v>0.54</v>
          </cell>
          <cell r="AF184">
            <v>0.54</v>
          </cell>
          <cell r="AG184">
            <v>0.53</v>
          </cell>
          <cell r="AH184">
            <v>0.56999999999999995</v>
          </cell>
          <cell r="AI184">
            <v>0.55000000000000004</v>
          </cell>
          <cell r="AJ184">
            <v>0.49</v>
          </cell>
          <cell r="AK184">
            <v>0.44</v>
          </cell>
          <cell r="AL184">
            <v>0.71</v>
          </cell>
          <cell r="AM184">
            <v>0.43</v>
          </cell>
          <cell r="AO184">
            <v>0.36099999999999999</v>
          </cell>
          <cell r="AQ184">
            <v>0.10997971000000001</v>
          </cell>
          <cell r="AR184">
            <v>7.6327710000000007E-2</v>
          </cell>
          <cell r="AS184">
            <v>5.0511430000000003E-2</v>
          </cell>
          <cell r="AT184">
            <v>0.11577343</v>
          </cell>
          <cell r="AU184">
            <v>6.6145280000000001E-2</v>
          </cell>
          <cell r="AV184">
            <v>0.11418109</v>
          </cell>
          <cell r="AW184">
            <v>0.10626909</v>
          </cell>
          <cell r="AX184">
            <v>0.12688271000000001</v>
          </cell>
          <cell r="AY184">
            <v>5.1406670000000002E-2</v>
          </cell>
          <cell r="AZ184">
            <v>0.1505958</v>
          </cell>
          <cell r="BA184">
            <v>9.3535359999999998E-2</v>
          </cell>
          <cell r="BB184">
            <v>3.5999999999999997E-2</v>
          </cell>
          <cell r="BC184">
            <v>0.17399999999999999</v>
          </cell>
          <cell r="BD184">
            <v>0.151</v>
          </cell>
          <cell r="BE184">
            <v>0.18099999999999999</v>
          </cell>
          <cell r="BF184">
            <v>0.10299999999999999</v>
          </cell>
          <cell r="BG184">
            <v>8.5999999999999993E-2</v>
          </cell>
          <cell r="BH184">
            <v>0.12</v>
          </cell>
          <cell r="BI184">
            <v>0.188</v>
          </cell>
          <cell r="BJ184">
            <v>0.16800000000000001</v>
          </cell>
          <cell r="BK184">
            <v>0.212064</v>
          </cell>
          <cell r="BL184">
            <v>0.13</v>
          </cell>
          <cell r="BM184">
            <v>0.11</v>
          </cell>
          <cell r="BN184">
            <v>0.1</v>
          </cell>
          <cell r="BO184">
            <v>0.23</v>
          </cell>
          <cell r="BP184">
            <v>0.34</v>
          </cell>
          <cell r="BQ184">
            <v>0.36</v>
          </cell>
          <cell r="BR184">
            <v>0.4</v>
          </cell>
          <cell r="BS184">
            <v>0.49</v>
          </cell>
          <cell r="BT184">
            <v>0.52</v>
          </cell>
          <cell r="BU184">
            <v>0.46</v>
          </cell>
          <cell r="BV184">
            <v>0.46</v>
          </cell>
          <cell r="BW184">
            <v>0.62</v>
          </cell>
          <cell r="BX184">
            <v>0.66</v>
          </cell>
          <cell r="BY184">
            <v>0.69</v>
          </cell>
          <cell r="BZ184">
            <v>0.31</v>
          </cell>
          <cell r="CB184">
            <v>0.12</v>
          </cell>
          <cell r="CK184">
            <v>0</v>
          </cell>
          <cell r="CL184">
            <v>0</v>
          </cell>
          <cell r="CM184">
            <v>0</v>
          </cell>
          <cell r="CN184">
            <v>0</v>
          </cell>
          <cell r="CO184">
            <v>0</v>
          </cell>
          <cell r="CP184">
            <v>0</v>
          </cell>
          <cell r="DC184">
            <v>0</v>
          </cell>
          <cell r="DL184">
            <v>0</v>
          </cell>
          <cell r="DM184">
            <v>0</v>
          </cell>
          <cell r="DN184">
            <v>0</v>
          </cell>
          <cell r="DO184">
            <v>0</v>
          </cell>
          <cell r="DP184">
            <v>0</v>
          </cell>
          <cell r="DQ184">
            <v>0</v>
          </cell>
          <cell r="ED184" t="e">
            <v>#NAME?</v>
          </cell>
        </row>
        <row r="185">
          <cell r="A185">
            <v>182</v>
          </cell>
          <cell r="B185" t="str">
            <v>Total Advances</v>
          </cell>
          <cell r="C185">
            <v>169</v>
          </cell>
          <cell r="D185">
            <v>10.072557659999999</v>
          </cell>
          <cell r="E185">
            <v>9.8111343200000007</v>
          </cell>
          <cell r="F185">
            <v>10.90572523</v>
          </cell>
          <cell r="G185">
            <v>11.667510960000001</v>
          </cell>
          <cell r="H185">
            <v>12.5059814</v>
          </cell>
          <cell r="I185">
            <v>10.197481400000001</v>
          </cell>
          <cell r="J185">
            <v>9.9250224499999984</v>
          </cell>
          <cell r="K185">
            <v>17.729660149999997</v>
          </cell>
          <cell r="L185">
            <v>18.900174</v>
          </cell>
          <cell r="M185">
            <v>7.5514260499999999</v>
          </cell>
          <cell r="N185">
            <v>7.1754260499999996</v>
          </cell>
          <cell r="O185">
            <v>11.802203759999999</v>
          </cell>
          <cell r="P185">
            <v>16.403121810000002</v>
          </cell>
          <cell r="Q185">
            <v>16.682825000000001</v>
          </cell>
          <cell r="R185">
            <v>17.407603000000002</v>
          </cell>
          <cell r="S185">
            <v>17.472057</v>
          </cell>
          <cell r="T185">
            <v>16.14331</v>
          </cell>
          <cell r="U185">
            <v>16.16131</v>
          </cell>
          <cell r="V185">
            <v>13.724729</v>
          </cell>
          <cell r="W185">
            <v>24.37589178</v>
          </cell>
          <cell r="X185">
            <v>30.737755</v>
          </cell>
          <cell r="Y185">
            <v>35.109811999999998</v>
          </cell>
          <cell r="Z185">
            <v>32.07</v>
          </cell>
          <cell r="AA185">
            <v>18.361253999999999</v>
          </cell>
          <cell r="AB185">
            <v>33.676344</v>
          </cell>
          <cell r="AC185">
            <v>32.130831999999998</v>
          </cell>
          <cell r="AD185">
            <v>32.46</v>
          </cell>
          <cell r="AE185">
            <v>33.770000000000003</v>
          </cell>
          <cell r="AF185">
            <v>40.133333000000007</v>
          </cell>
          <cell r="AG185">
            <v>37.783332999999999</v>
          </cell>
          <cell r="AH185">
            <v>35.08</v>
          </cell>
          <cell r="AI185">
            <v>34.880000000000003</v>
          </cell>
          <cell r="AJ185">
            <v>34.319999999999943</v>
          </cell>
          <cell r="AK185">
            <v>34.003090999999955</v>
          </cell>
          <cell r="AL185">
            <v>34.019999999999932</v>
          </cell>
          <cell r="AM185">
            <v>33.340000000000003</v>
          </cell>
          <cell r="AN185">
            <v>0</v>
          </cell>
          <cell r="AO185">
            <v>16.16131</v>
          </cell>
          <cell r="AQ185">
            <v>4.6028997</v>
          </cell>
          <cell r="AR185">
            <v>5.6035626600000006</v>
          </cell>
          <cell r="AS185">
            <v>5.7975828399999996</v>
          </cell>
          <cell r="AT185">
            <v>5.8486550999999993</v>
          </cell>
          <cell r="AU185">
            <v>2.89312295</v>
          </cell>
          <cell r="AV185">
            <v>2.90592658</v>
          </cell>
          <cell r="AW185">
            <v>3.6421616000000001</v>
          </cell>
          <cell r="AX185">
            <v>12.14006876</v>
          </cell>
          <cell r="AY185">
            <v>3.16768355</v>
          </cell>
          <cell r="AZ185">
            <v>3.8692492400000003</v>
          </cell>
          <cell r="BA185">
            <v>7.0433182900000002</v>
          </cell>
          <cell r="BB185">
            <v>2.2930000000000001</v>
          </cell>
          <cell r="BC185">
            <v>2.4969999999999999</v>
          </cell>
          <cell r="BD185">
            <v>2.496</v>
          </cell>
          <cell r="BE185">
            <v>2.7290000000000001</v>
          </cell>
          <cell r="BF185">
            <v>5.2230809999999996</v>
          </cell>
          <cell r="BG185">
            <v>5.59</v>
          </cell>
          <cell r="BH185">
            <v>2.7189999999999999</v>
          </cell>
          <cell r="BI185">
            <v>4.0679999999999996</v>
          </cell>
          <cell r="BJ185">
            <v>3.403</v>
          </cell>
          <cell r="BK185">
            <v>2.4290639999999999</v>
          </cell>
          <cell r="BL185">
            <v>2.2870080000000002</v>
          </cell>
          <cell r="BM185">
            <v>4.1399999999999997</v>
          </cell>
          <cell r="BN185">
            <v>4.0141999999999998</v>
          </cell>
          <cell r="BO185">
            <v>4.1730730000000005</v>
          </cell>
          <cell r="BP185">
            <v>4.0552130000000002</v>
          </cell>
          <cell r="BQ185">
            <v>10.808</v>
          </cell>
          <cell r="BR185">
            <v>10.412000000000001</v>
          </cell>
          <cell r="BS185">
            <v>12.116339999999997</v>
          </cell>
          <cell r="BT185">
            <v>9.3410089999999997</v>
          </cell>
          <cell r="BU185">
            <v>16.808388000000001</v>
          </cell>
          <cell r="BV185">
            <v>13.478</v>
          </cell>
          <cell r="BW185">
            <v>11.753999999999998</v>
          </cell>
          <cell r="BX185">
            <v>12.437000000000001</v>
          </cell>
          <cell r="BY185">
            <v>9.4919999999999991</v>
          </cell>
          <cell r="BZ185">
            <v>7.6879999999999979</v>
          </cell>
          <cell r="CA185">
            <v>0</v>
          </cell>
          <cell r="CB185">
            <v>2.7190000000000003</v>
          </cell>
          <cell r="CK185">
            <v>0</v>
          </cell>
          <cell r="CL185">
            <v>0</v>
          </cell>
          <cell r="CM185">
            <v>0</v>
          </cell>
          <cell r="CN185">
            <v>0</v>
          </cell>
          <cell r="CO185">
            <v>0</v>
          </cell>
          <cell r="CP185">
            <v>0</v>
          </cell>
          <cell r="DC185">
            <v>0</v>
          </cell>
          <cell r="DL185">
            <v>0</v>
          </cell>
          <cell r="DM185">
            <v>0</v>
          </cell>
          <cell r="DN185">
            <v>0</v>
          </cell>
          <cell r="DO185">
            <v>0</v>
          </cell>
          <cell r="DP185">
            <v>0</v>
          </cell>
          <cell r="DQ185">
            <v>0</v>
          </cell>
          <cell r="ED185" t="e">
            <v>#NAME?</v>
          </cell>
        </row>
        <row r="186">
          <cell r="A186">
            <v>183</v>
          </cell>
        </row>
        <row r="187">
          <cell r="A187">
            <v>184</v>
          </cell>
          <cell r="B187" t="str">
            <v>Other Current Assets</v>
          </cell>
          <cell r="C187">
            <v>171</v>
          </cell>
          <cell r="D187">
            <v>23.681733529999498</v>
          </cell>
          <cell r="E187">
            <v>28.686551809999902</v>
          </cell>
          <cell r="F187">
            <v>25.260985809999699</v>
          </cell>
          <cell r="G187">
            <v>23.270090809999999</v>
          </cell>
          <cell r="H187">
            <v>23.646999999999998</v>
          </cell>
          <cell r="I187">
            <v>24.905000000000001</v>
          </cell>
          <cell r="J187">
            <v>26.481999999999999</v>
          </cell>
          <cell r="K187">
            <v>28.97</v>
          </cell>
          <cell r="L187">
            <v>24.327000000000002</v>
          </cell>
          <cell r="M187">
            <v>24.62</v>
          </cell>
          <cell r="N187">
            <v>29.772746000000001</v>
          </cell>
          <cell r="O187">
            <v>84.461194000000006</v>
          </cell>
          <cell r="P187">
            <v>65.143000000000001</v>
          </cell>
          <cell r="Q187">
            <v>34.453000000000003</v>
          </cell>
          <cell r="R187">
            <v>40.618000000000002</v>
          </cell>
          <cell r="S187">
            <v>37.15</v>
          </cell>
          <cell r="T187">
            <v>33.835000000000001</v>
          </cell>
          <cell r="U187">
            <v>36.094999999999999</v>
          </cell>
          <cell r="V187">
            <v>39.622999999999998</v>
          </cell>
          <cell r="W187">
            <v>47.36</v>
          </cell>
          <cell r="X187">
            <v>43.85</v>
          </cell>
          <cell r="Y187">
            <v>46.73</v>
          </cell>
          <cell r="Z187">
            <v>37.11</v>
          </cell>
          <cell r="AA187">
            <v>34.630000000000003</v>
          </cell>
          <cell r="AB187">
            <v>22.08944</v>
          </cell>
          <cell r="AC187">
            <v>21.39</v>
          </cell>
          <cell r="AD187">
            <v>20.52</v>
          </cell>
          <cell r="AE187">
            <v>24.43</v>
          </cell>
          <cell r="AF187">
            <v>23.25</v>
          </cell>
          <cell r="AG187">
            <v>24.01</v>
          </cell>
          <cell r="AH187">
            <v>23.15</v>
          </cell>
          <cell r="AI187">
            <v>27.08</v>
          </cell>
          <cell r="AJ187">
            <v>20.2</v>
          </cell>
          <cell r="AK187">
            <v>22.2</v>
          </cell>
          <cell r="AL187">
            <v>30.71</v>
          </cell>
          <cell r="AM187">
            <v>26.890000000000004</v>
          </cell>
          <cell r="AO187">
            <v>36.094999999999999</v>
          </cell>
          <cell r="AQ187">
            <v>0.37465808</v>
          </cell>
          <cell r="AR187">
            <v>0.54672307999999992</v>
          </cell>
          <cell r="AS187">
            <v>0.41141090999999996</v>
          </cell>
          <cell r="AT187">
            <v>0.49664140000000001</v>
          </cell>
          <cell r="AU187">
            <v>0.42707790999999995</v>
          </cell>
          <cell r="AV187">
            <v>0.42707790999999995</v>
          </cell>
          <cell r="AW187">
            <v>0.42707790999999995</v>
          </cell>
          <cell r="AX187">
            <v>0.42707790999999995</v>
          </cell>
          <cell r="AY187">
            <v>0.42707790999999995</v>
          </cell>
          <cell r="AZ187">
            <v>0.42707790999999995</v>
          </cell>
          <cell r="BA187">
            <v>0.42707790999999995</v>
          </cell>
          <cell r="BB187">
            <v>1.135</v>
          </cell>
          <cell r="BC187">
            <v>0.35199999999999998</v>
          </cell>
          <cell r="BD187">
            <v>0.35199999999999998</v>
          </cell>
          <cell r="BE187">
            <v>0.36099999999999999</v>
          </cell>
          <cell r="BF187">
            <v>0.32900000000000001</v>
          </cell>
          <cell r="BG187">
            <v>0.32900000000000001</v>
          </cell>
          <cell r="BH187">
            <v>0.34499999999999997</v>
          </cell>
          <cell r="BI187">
            <v>0.34499999999999997</v>
          </cell>
          <cell r="BJ187">
            <v>0.34499999999999997</v>
          </cell>
          <cell r="BK187">
            <v>0.34499999999999997</v>
          </cell>
          <cell r="BL187">
            <v>0.35</v>
          </cell>
          <cell r="BM187">
            <v>0.36</v>
          </cell>
          <cell r="BN187">
            <v>0.37</v>
          </cell>
          <cell r="BO187">
            <v>0.37</v>
          </cell>
          <cell r="BP187">
            <v>0.38</v>
          </cell>
          <cell r="BQ187">
            <v>0.38</v>
          </cell>
          <cell r="BR187">
            <v>0.38</v>
          </cell>
          <cell r="BS187">
            <v>0.38</v>
          </cell>
          <cell r="BT187">
            <v>0.38</v>
          </cell>
          <cell r="BU187">
            <v>0.42</v>
          </cell>
          <cell r="BV187">
            <v>0.42</v>
          </cell>
          <cell r="BW187">
            <v>0.42</v>
          </cell>
          <cell r="BX187">
            <v>0.42</v>
          </cell>
          <cell r="BY187">
            <v>0.42</v>
          </cell>
          <cell r="BZ187">
            <v>0.255</v>
          </cell>
          <cell r="CB187">
            <v>0.34499999999999997</v>
          </cell>
          <cell r="CK187">
            <v>0</v>
          </cell>
          <cell r="CL187">
            <v>0</v>
          </cell>
          <cell r="CM187">
            <v>0</v>
          </cell>
          <cell r="CP187">
            <v>0</v>
          </cell>
          <cell r="DC187">
            <v>0</v>
          </cell>
          <cell r="DL187">
            <v>0</v>
          </cell>
          <cell r="DM187">
            <v>0</v>
          </cell>
          <cell r="DN187">
            <v>0</v>
          </cell>
          <cell r="DQ187">
            <v>0</v>
          </cell>
          <cell r="ED187" t="e">
            <v>#NAME?</v>
          </cell>
        </row>
        <row r="188">
          <cell r="A188">
            <v>185</v>
          </cell>
          <cell r="B188" t="str">
            <v>Inter Office Account</v>
          </cell>
          <cell r="C188">
            <v>172</v>
          </cell>
          <cell r="D188">
            <v>5337.0820875200006</v>
          </cell>
          <cell r="E188">
            <v>5346.0906588900007</v>
          </cell>
          <cell r="F188">
            <v>5351.4384907799995</v>
          </cell>
          <cell r="G188">
            <v>5341.9852301999999</v>
          </cell>
          <cell r="H188">
            <v>5350.3440000000001</v>
          </cell>
          <cell r="I188">
            <v>5349.2969999999996</v>
          </cell>
          <cell r="J188">
            <v>5357.7489999999998</v>
          </cell>
          <cell r="K188">
            <v>5343.3339999999998</v>
          </cell>
          <cell r="L188">
            <v>5339.1540000000005</v>
          </cell>
          <cell r="M188">
            <v>5358.8339999999998</v>
          </cell>
          <cell r="N188">
            <v>5340.8479939999997</v>
          </cell>
          <cell r="O188">
            <v>5705.6989999999996</v>
          </cell>
          <cell r="P188">
            <v>5831.1660000000002</v>
          </cell>
          <cell r="Q188">
            <v>5821.6639999999998</v>
          </cell>
          <cell r="R188">
            <v>5796.8090000000002</v>
          </cell>
          <cell r="S188">
            <v>5772.9740000000002</v>
          </cell>
          <cell r="T188">
            <v>5906.7719999999999</v>
          </cell>
          <cell r="U188">
            <v>5893.7539999999999</v>
          </cell>
          <cell r="V188">
            <v>5875.8119999999999</v>
          </cell>
          <cell r="W188">
            <v>5891.6930000000002</v>
          </cell>
          <cell r="X188">
            <v>7627.2803160000003</v>
          </cell>
          <cell r="Y188">
            <v>7720.72</v>
          </cell>
          <cell r="Z188">
            <v>7688.25</v>
          </cell>
          <cell r="AA188">
            <v>7788.47</v>
          </cell>
          <cell r="AB188">
            <v>7755.6</v>
          </cell>
          <cell r="AC188">
            <v>7735.0911370000003</v>
          </cell>
          <cell r="AD188">
            <v>7704.4277950400001</v>
          </cell>
          <cell r="AE188">
            <v>7704.4787073799998</v>
          </cell>
          <cell r="AF188">
            <v>7685.9163850100003</v>
          </cell>
          <cell r="AG188">
            <v>7697.4650699100002</v>
          </cell>
          <cell r="AH188">
            <v>7738.2662380699994</v>
          </cell>
          <cell r="AI188">
            <v>7741.8815478100005</v>
          </cell>
          <cell r="AJ188">
            <v>8037.0122305900004</v>
          </cell>
          <cell r="AK188">
            <v>6377.8761715699993</v>
          </cell>
          <cell r="AL188">
            <v>6392.2040000699999</v>
          </cell>
          <cell r="AM188">
            <v>6412.5441668100011</v>
          </cell>
          <cell r="AO188">
            <v>5893.7539999999999</v>
          </cell>
          <cell r="AQ188">
            <v>-5337.0820875200006</v>
          </cell>
          <cell r="AR188">
            <v>-5346.0905537799999</v>
          </cell>
          <cell r="AS188">
            <v>-5351.4388523999996</v>
          </cell>
          <cell r="AT188">
            <v>-5341.9820347799996</v>
          </cell>
          <cell r="AU188">
            <v>-5350.3436290399995</v>
          </cell>
          <cell r="AV188">
            <v>-5349.2967014799997</v>
          </cell>
          <cell r="AW188">
            <v>-5357.7494047200007</v>
          </cell>
          <cell r="AX188">
            <v>-5343.85431066</v>
          </cell>
          <cell r="AY188">
            <v>-5339.1541999399997</v>
          </cell>
          <cell r="AZ188">
            <v>-5358.8343698400004</v>
          </cell>
          <cell r="BA188">
            <v>-5340.8475784900002</v>
          </cell>
          <cell r="BB188">
            <v>-5705.6989999999996</v>
          </cell>
          <cell r="BC188">
            <v>-5831.1660000000002</v>
          </cell>
          <cell r="BD188">
            <v>-5821.66392</v>
          </cell>
          <cell r="BE188">
            <v>-5796.8094810000002</v>
          </cell>
          <cell r="BF188">
            <v>-5772.9736119999998</v>
          </cell>
          <cell r="BG188">
            <v>-5906.7719999999999</v>
          </cell>
          <cell r="BH188">
            <v>-5893.7539999999999</v>
          </cell>
          <cell r="BI188">
            <v>-5875.8118400000003</v>
          </cell>
          <cell r="BJ188">
            <v>-5891.6920246600002</v>
          </cell>
          <cell r="BK188">
            <v>-7627.284842</v>
          </cell>
          <cell r="BL188">
            <v>-7720.7223649999996</v>
          </cell>
          <cell r="BM188">
            <v>-7688.25</v>
          </cell>
          <cell r="BN188">
            <v>-7788.47</v>
          </cell>
          <cell r="BO188">
            <v>-7755.6038490000001</v>
          </cell>
          <cell r="BP188">
            <v>-7735.0951750000004</v>
          </cell>
          <cell r="BQ188">
            <v>-7704.4279999999999</v>
          </cell>
          <cell r="BR188">
            <v>-7704.4813529999992</v>
          </cell>
          <cell r="BS188">
            <v>-7685.9179999999997</v>
          </cell>
          <cell r="BT188">
            <v>-7697.4656839999998</v>
          </cell>
          <cell r="BU188">
            <v>-7738.2690000000002</v>
          </cell>
          <cell r="BV188">
            <v>-7741.8819999999987</v>
          </cell>
          <cell r="BW188">
            <v>-8037.0122300000003</v>
          </cell>
          <cell r="BX188">
            <v>-6377.8804353799987</v>
          </cell>
          <cell r="BY188">
            <v>-6392.2080000000014</v>
          </cell>
          <cell r="BZ188">
            <v>-6412.54</v>
          </cell>
          <cell r="CB188">
            <v>-5893.7539999999999</v>
          </cell>
          <cell r="CK188">
            <v>0</v>
          </cell>
          <cell r="CL188">
            <v>0</v>
          </cell>
          <cell r="CM188">
            <v>0</v>
          </cell>
          <cell r="CP188">
            <v>0</v>
          </cell>
          <cell r="DC188">
            <v>0</v>
          </cell>
          <cell r="DL188">
            <v>0</v>
          </cell>
          <cell r="DM188">
            <v>0</v>
          </cell>
          <cell r="DN188">
            <v>0</v>
          </cell>
          <cell r="DQ188">
            <v>0</v>
          </cell>
          <cell r="ED188" t="e">
            <v>#NAME?</v>
          </cell>
        </row>
        <row r="189">
          <cell r="A189">
            <v>186</v>
          </cell>
          <cell r="B189" t="str">
            <v>EKN DSRA</v>
          </cell>
          <cell r="C189">
            <v>173</v>
          </cell>
          <cell r="M189">
            <v>47.607999999999997</v>
          </cell>
          <cell r="N189">
            <v>47.607999999999997</v>
          </cell>
          <cell r="O189">
            <v>47.874000000000002</v>
          </cell>
          <cell r="P189">
            <v>47.874000000000002</v>
          </cell>
          <cell r="Q189">
            <v>48.415999999999997</v>
          </cell>
          <cell r="R189">
            <v>48.415999999999997</v>
          </cell>
          <cell r="S189">
            <v>49.216000000000001</v>
          </cell>
          <cell r="T189">
            <v>49.216000000000001</v>
          </cell>
          <cell r="U189">
            <v>49.216000000000001</v>
          </cell>
          <cell r="V189">
            <v>49.216000000000001</v>
          </cell>
          <cell r="W189">
            <v>49.22</v>
          </cell>
          <cell r="X189">
            <v>49.22</v>
          </cell>
          <cell r="Y189">
            <v>52.93</v>
          </cell>
          <cell r="Z189">
            <v>51.07</v>
          </cell>
          <cell r="AA189">
            <v>51.07</v>
          </cell>
          <cell r="AB189">
            <v>51.07</v>
          </cell>
          <cell r="AC189">
            <v>51.07</v>
          </cell>
          <cell r="AD189">
            <v>53.03</v>
          </cell>
          <cell r="AE189">
            <v>53.03</v>
          </cell>
          <cell r="AF189">
            <v>53.03</v>
          </cell>
          <cell r="AG189">
            <v>53.03</v>
          </cell>
          <cell r="AH189">
            <v>53.03</v>
          </cell>
          <cell r="AI189">
            <v>53.03</v>
          </cell>
          <cell r="AJ189">
            <v>55.4</v>
          </cell>
          <cell r="AK189">
            <v>55.4</v>
          </cell>
          <cell r="AL189">
            <v>55.4</v>
          </cell>
          <cell r="AM189">
            <v>54.88</v>
          </cell>
          <cell r="AO189">
            <v>49.216000000000001</v>
          </cell>
          <cell r="BJ189">
            <v>0</v>
          </cell>
          <cell r="BK189">
            <v>0</v>
          </cell>
          <cell r="BL189">
            <v>0</v>
          </cell>
          <cell r="BM189">
            <v>0</v>
          </cell>
          <cell r="BN189">
            <v>0</v>
          </cell>
          <cell r="BO189">
            <v>0</v>
          </cell>
          <cell r="BP189">
            <v>0</v>
          </cell>
          <cell r="BQ189">
            <v>0</v>
          </cell>
          <cell r="BR189">
            <v>0</v>
          </cell>
          <cell r="BS189">
            <v>0</v>
          </cell>
          <cell r="BT189">
            <v>0</v>
          </cell>
          <cell r="BU189">
            <v>0</v>
          </cell>
          <cell r="BV189">
            <v>0</v>
          </cell>
          <cell r="BW189">
            <v>0</v>
          </cell>
          <cell r="BX189">
            <v>0</v>
          </cell>
          <cell r="BY189">
            <v>0</v>
          </cell>
          <cell r="BZ189">
            <v>0</v>
          </cell>
          <cell r="CB189">
            <v>0</v>
          </cell>
          <cell r="CK189">
            <v>0</v>
          </cell>
          <cell r="CL189">
            <v>0</v>
          </cell>
          <cell r="CM189">
            <v>0</v>
          </cell>
          <cell r="CP189">
            <v>0</v>
          </cell>
          <cell r="DC189">
            <v>0</v>
          </cell>
          <cell r="DL189">
            <v>0</v>
          </cell>
          <cell r="DM189">
            <v>0</v>
          </cell>
          <cell r="DN189">
            <v>0</v>
          </cell>
          <cell r="DQ189">
            <v>0</v>
          </cell>
          <cell r="ED189" t="e">
            <v>#NAME?</v>
          </cell>
        </row>
        <row r="190">
          <cell r="A190">
            <v>187</v>
          </cell>
          <cell r="B190" t="str">
            <v>Bank Account - Current &amp; Collection</v>
          </cell>
          <cell r="C190">
            <v>174</v>
          </cell>
          <cell r="D190">
            <v>9.7949503199999999</v>
          </cell>
          <cell r="E190">
            <v>3.3186644100000002</v>
          </cell>
          <cell r="F190">
            <v>10.772653480000001</v>
          </cell>
          <cell r="G190">
            <v>35.176629069999997</v>
          </cell>
          <cell r="H190">
            <v>53.232999999999997</v>
          </cell>
          <cell r="I190">
            <v>136.87100000000001</v>
          </cell>
          <cell r="J190">
            <v>8.7509999999999994</v>
          </cell>
          <cell r="K190">
            <v>16.021999999999998</v>
          </cell>
          <cell r="L190">
            <v>63.747999999999998</v>
          </cell>
          <cell r="M190">
            <v>13.933999999999999</v>
          </cell>
          <cell r="N190">
            <v>7.681</v>
          </cell>
          <cell r="O190">
            <v>22.071999999999999</v>
          </cell>
          <cell r="P190">
            <v>22.207999999999998</v>
          </cell>
          <cell r="Q190">
            <v>22.244</v>
          </cell>
          <cell r="R190">
            <v>8.2859999999999889</v>
          </cell>
          <cell r="S190">
            <v>40.853999999999999</v>
          </cell>
          <cell r="T190">
            <v>2.573</v>
          </cell>
          <cell r="U190">
            <v>37.42</v>
          </cell>
          <cell r="V190">
            <v>25.736999999999998</v>
          </cell>
          <cell r="W190">
            <v>26.416169230000001</v>
          </cell>
          <cell r="X190">
            <v>78.305743000000007</v>
          </cell>
          <cell r="Y190">
            <v>26.21311712</v>
          </cell>
          <cell r="Z190">
            <v>28.05</v>
          </cell>
          <cell r="AA190">
            <v>37.340000000000003</v>
          </cell>
          <cell r="AB190">
            <v>39.49</v>
          </cell>
          <cell r="AC190">
            <v>89.205196999999998</v>
          </cell>
          <cell r="AD190">
            <v>120.8</v>
          </cell>
          <cell r="AE190">
            <v>118.82256196</v>
          </cell>
          <cell r="AF190">
            <v>91.362011870000003</v>
          </cell>
          <cell r="AG190">
            <v>233.07895175999997</v>
          </cell>
          <cell r="AH190">
            <v>128.45929131999998</v>
          </cell>
          <cell r="AI190">
            <v>104.77906839999999</v>
          </cell>
          <cell r="AJ190">
            <v>-1242.8924200000001</v>
          </cell>
          <cell r="AK190">
            <v>162.02669208999998</v>
          </cell>
          <cell r="AL190">
            <v>53.57</v>
          </cell>
          <cell r="AM190">
            <v>70.319999999999979</v>
          </cell>
          <cell r="AO190">
            <v>37.42</v>
          </cell>
          <cell r="AQ190">
            <v>8.8790534600000015</v>
          </cell>
          <cell r="AR190">
            <v>7.7879078000000002</v>
          </cell>
          <cell r="AS190">
            <v>7.10320733</v>
          </cell>
          <cell r="AT190">
            <v>4.9101646700000003</v>
          </cell>
          <cell r="AU190">
            <v>8.3688037699999995</v>
          </cell>
          <cell r="AV190">
            <v>9.9956786700000002</v>
          </cell>
          <cell r="AW190">
            <v>9.6864645100000004</v>
          </cell>
          <cell r="AX190">
            <v>6.2271916300000001</v>
          </cell>
          <cell r="AY190">
            <v>6.6509574499999999</v>
          </cell>
          <cell r="AZ190">
            <v>8.7545409900000006</v>
          </cell>
          <cell r="BA190">
            <v>8.9213770500000003</v>
          </cell>
          <cell r="BB190">
            <v>11.885</v>
          </cell>
          <cell r="BC190">
            <v>10.869</v>
          </cell>
          <cell r="BD190">
            <v>10.595262949999999</v>
          </cell>
          <cell r="BE190">
            <v>7.5910000000000002</v>
          </cell>
          <cell r="BF190">
            <v>8.1909749999999999</v>
          </cell>
          <cell r="BG190">
            <v>9.0839999999999996</v>
          </cell>
          <cell r="BH190">
            <v>12.228</v>
          </cell>
          <cell r="BI190">
            <v>5.226</v>
          </cell>
          <cell r="BJ190">
            <v>12.497999999999999</v>
          </cell>
          <cell r="BK190">
            <v>10.166</v>
          </cell>
          <cell r="BL190">
            <v>11.723000000000001</v>
          </cell>
          <cell r="BM190">
            <v>9.9</v>
          </cell>
          <cell r="BN190">
            <v>17</v>
          </cell>
          <cell r="BO190">
            <v>10.33</v>
          </cell>
          <cell r="BP190">
            <v>15.34</v>
          </cell>
          <cell r="BQ190">
            <v>17.39</v>
          </cell>
          <cell r="BR190">
            <v>13.66</v>
          </cell>
          <cell r="BS190">
            <v>13.4</v>
          </cell>
          <cell r="BT190">
            <v>10.855999999999998</v>
          </cell>
          <cell r="BU190">
            <v>17.438999999999997</v>
          </cell>
          <cell r="BV190">
            <v>13.961999999999996</v>
          </cell>
          <cell r="BW190">
            <v>23.63</v>
          </cell>
          <cell r="BX190">
            <v>17.75</v>
          </cell>
          <cell r="BY190">
            <v>22.05</v>
          </cell>
          <cell r="BZ190">
            <v>28.67100000000001</v>
          </cell>
          <cell r="CB190">
            <v>12.228</v>
          </cell>
          <cell r="CK190">
            <v>0</v>
          </cell>
          <cell r="CL190">
            <v>0</v>
          </cell>
          <cell r="CM190">
            <v>0</v>
          </cell>
          <cell r="CP190">
            <v>0</v>
          </cell>
          <cell r="DC190">
            <v>0</v>
          </cell>
          <cell r="DL190">
            <v>0</v>
          </cell>
          <cell r="DM190">
            <v>0</v>
          </cell>
          <cell r="DN190">
            <v>0</v>
          </cell>
          <cell r="DQ190">
            <v>0</v>
          </cell>
          <cell r="ED190" t="e">
            <v>#NAME?</v>
          </cell>
        </row>
        <row r="191">
          <cell r="A191">
            <v>188</v>
          </cell>
          <cell r="B191" t="str">
            <v>Cash in Hand</v>
          </cell>
          <cell r="C191">
            <v>175</v>
          </cell>
          <cell r="D191">
            <v>0.2058412</v>
          </cell>
          <cell r="E191">
            <v>0.26392654999999998</v>
          </cell>
          <cell r="F191">
            <v>0.29292584999999999</v>
          </cell>
          <cell r="G191">
            <v>0.25109019999999999</v>
          </cell>
          <cell r="H191">
            <v>0.29099999999999998</v>
          </cell>
          <cell r="I191">
            <v>0.27</v>
          </cell>
          <cell r="J191">
            <v>0.69099999999999995</v>
          </cell>
          <cell r="K191">
            <v>0.13100000000000001</v>
          </cell>
          <cell r="L191">
            <v>6.2E-2</v>
          </cell>
          <cell r="M191">
            <v>5.8999999999999997E-2</v>
          </cell>
          <cell r="N191">
            <v>2.1999999999999999E-2</v>
          </cell>
          <cell r="O191">
            <v>0.42699999999999999</v>
          </cell>
          <cell r="P191">
            <v>5.5E-2</v>
          </cell>
          <cell r="Q191">
            <v>3.7999999999999999E-2</v>
          </cell>
          <cell r="R191">
            <v>3.7999999999999999E-2</v>
          </cell>
          <cell r="S191">
            <v>1.1160000000000001</v>
          </cell>
          <cell r="T191">
            <v>1.1859999999999999</v>
          </cell>
          <cell r="U191">
            <v>1.665</v>
          </cell>
          <cell r="V191">
            <v>1.5680000000000001</v>
          </cell>
          <cell r="W191">
            <v>0.01</v>
          </cell>
          <cell r="X191">
            <v>1.9E-2</v>
          </cell>
          <cell r="Y191">
            <v>0.99391174999999998</v>
          </cell>
          <cell r="Z191">
            <v>1.45</v>
          </cell>
          <cell r="AA191">
            <v>1.1299999999999999</v>
          </cell>
          <cell r="AB191">
            <v>1.73</v>
          </cell>
          <cell r="AC191">
            <v>1.79</v>
          </cell>
          <cell r="AD191">
            <v>1.06</v>
          </cell>
          <cell r="AE191">
            <v>1.48</v>
          </cell>
          <cell r="AF191">
            <v>0.9</v>
          </cell>
          <cell r="AG191">
            <v>1.85</v>
          </cell>
          <cell r="AH191">
            <v>1.33</v>
          </cell>
          <cell r="AI191">
            <v>1.48</v>
          </cell>
          <cell r="AJ191">
            <v>2.0299999999999998</v>
          </cell>
          <cell r="AK191">
            <v>1.41</v>
          </cell>
          <cell r="AL191">
            <v>1.38</v>
          </cell>
          <cell r="AM191">
            <v>1.34</v>
          </cell>
          <cell r="AO191">
            <v>1.665</v>
          </cell>
          <cell r="AQ191">
            <v>2.0251999999999999E-2</v>
          </cell>
          <cell r="AR191">
            <v>3.9199999999999999E-2</v>
          </cell>
          <cell r="AS191">
            <v>5.9929999999999997E-2</v>
          </cell>
          <cell r="AT191">
            <v>4.8522999999999997E-2</v>
          </cell>
          <cell r="AU191">
            <v>4.0780999999999998E-2</v>
          </cell>
          <cell r="AV191">
            <v>3.7820000000000002E-3</v>
          </cell>
          <cell r="AW191">
            <v>2.3397500000000002E-2</v>
          </cell>
          <cell r="AX191">
            <v>5.2077499999999999E-2</v>
          </cell>
          <cell r="AY191">
            <v>4.9676499999999998E-2</v>
          </cell>
          <cell r="AZ191">
            <v>1.6116999999999999E-2</v>
          </cell>
          <cell r="BA191">
            <v>9.2219999999999993E-3</v>
          </cell>
          <cell r="BB191">
            <v>0.20899999999999999</v>
          </cell>
          <cell r="BC191">
            <v>3.1E-2</v>
          </cell>
          <cell r="BD191">
            <v>5.0999999999999997E-2</v>
          </cell>
          <cell r="BE191">
            <v>5.1999999999999998E-2</v>
          </cell>
          <cell r="BF191">
            <v>4.7E-2</v>
          </cell>
          <cell r="BG191">
            <v>5.1999999999999998E-2</v>
          </cell>
          <cell r="BH191">
            <v>5.6000000000000001E-2</v>
          </cell>
          <cell r="BI191">
            <v>3.4000000000000002E-2</v>
          </cell>
          <cell r="BJ191">
            <v>3.9E-2</v>
          </cell>
          <cell r="BK191">
            <v>0.34399999999999997</v>
          </cell>
          <cell r="BL191">
            <v>0.05</v>
          </cell>
          <cell r="BM191">
            <v>0.02</v>
          </cell>
          <cell r="BN191">
            <v>0.88</v>
          </cell>
          <cell r="BO191">
            <v>2.8969999999999998</v>
          </cell>
          <cell r="BP191">
            <v>8.99999999999999E-2</v>
          </cell>
          <cell r="BQ191">
            <v>0.64</v>
          </cell>
          <cell r="BR191">
            <v>4.1399999999999997</v>
          </cell>
          <cell r="BS191">
            <v>5.61</v>
          </cell>
          <cell r="BT191">
            <v>6.64</v>
          </cell>
          <cell r="BU191">
            <v>0.72</v>
          </cell>
          <cell r="BV191">
            <v>1.67</v>
          </cell>
          <cell r="BW191">
            <v>2.11</v>
          </cell>
          <cell r="BX191">
            <v>0.74</v>
          </cell>
          <cell r="BY191">
            <v>6.91</v>
          </cell>
          <cell r="BZ191">
            <v>5.1929999999999996</v>
          </cell>
          <cell r="CB191">
            <v>5.6000000000000001E-2</v>
          </cell>
          <cell r="CK191">
            <v>0</v>
          </cell>
          <cell r="CL191">
            <v>0</v>
          </cell>
          <cell r="CM191">
            <v>0</v>
          </cell>
          <cell r="CP191">
            <v>0</v>
          </cell>
          <cell r="DC191">
            <v>0</v>
          </cell>
          <cell r="DL191">
            <v>0</v>
          </cell>
          <cell r="DM191">
            <v>0</v>
          </cell>
          <cell r="DN191">
            <v>0</v>
          </cell>
          <cell r="DQ191">
            <v>0</v>
          </cell>
          <cell r="ED191" t="e">
            <v>#NAME?</v>
          </cell>
        </row>
        <row r="192">
          <cell r="A192">
            <v>189</v>
          </cell>
          <cell r="AA192">
            <v>0</v>
          </cell>
          <cell r="BN192">
            <v>0</v>
          </cell>
        </row>
        <row r="193">
          <cell r="A193">
            <v>190</v>
          </cell>
          <cell r="B193" t="str">
            <v>Prepaid Exp</v>
          </cell>
          <cell r="C193">
            <v>177</v>
          </cell>
          <cell r="D193">
            <v>42.015714000000003</v>
          </cell>
          <cell r="E193">
            <v>37.979467999999997</v>
          </cell>
          <cell r="F193">
            <v>37.058461000000001</v>
          </cell>
          <cell r="G193">
            <v>39.514679000000001</v>
          </cell>
          <cell r="H193">
            <v>36.856000000000002</v>
          </cell>
          <cell r="I193">
            <v>32.841000000000001</v>
          </cell>
          <cell r="J193">
            <v>28.638999999999999</v>
          </cell>
          <cell r="K193">
            <v>29.190999999999999</v>
          </cell>
          <cell r="L193">
            <v>26.995000000000001</v>
          </cell>
          <cell r="M193">
            <v>18.236000000000001</v>
          </cell>
          <cell r="N193">
            <v>22.065999999999999</v>
          </cell>
          <cell r="O193">
            <v>37.283999999999999</v>
          </cell>
          <cell r="P193">
            <v>46.597000000000001</v>
          </cell>
          <cell r="Q193">
            <v>36.392000000000003</v>
          </cell>
          <cell r="R193">
            <v>33.195999999999998</v>
          </cell>
          <cell r="S193">
            <v>30.922000000000001</v>
          </cell>
          <cell r="T193">
            <v>28.260999999999999</v>
          </cell>
          <cell r="U193">
            <v>29.225999999999999</v>
          </cell>
          <cell r="V193">
            <v>39.343000000000004</v>
          </cell>
          <cell r="W193">
            <v>28.257999999999999</v>
          </cell>
          <cell r="X193">
            <v>27.761199999999999</v>
          </cell>
          <cell r="Y193">
            <v>41.192093999999997</v>
          </cell>
          <cell r="Z193">
            <v>12.83</v>
          </cell>
          <cell r="AA193">
            <v>42.103000000000002</v>
          </cell>
          <cell r="AB193">
            <v>30.73</v>
          </cell>
          <cell r="AC193">
            <v>24.186626329999999</v>
          </cell>
          <cell r="AD193">
            <v>27.206595</v>
          </cell>
          <cell r="AE193">
            <v>25.940701829999998</v>
          </cell>
          <cell r="AF193">
            <v>31.925445420000003</v>
          </cell>
          <cell r="AG193">
            <v>136.15583450999998</v>
          </cell>
          <cell r="AH193">
            <v>130.59440327000002</v>
          </cell>
          <cell r="AI193">
            <v>113.13778617000001</v>
          </cell>
          <cell r="AJ193">
            <v>142.05424124999999</v>
          </cell>
          <cell r="AK193">
            <v>130.45550427999999</v>
          </cell>
          <cell r="AL193">
            <v>103.49253363</v>
          </cell>
          <cell r="AM193">
            <v>163.52201129999997</v>
          </cell>
          <cell r="AO193">
            <v>29.225999999999999</v>
          </cell>
          <cell r="AQ193">
            <v>1.614924</v>
          </cell>
          <cell r="AR193">
            <v>6.4625514800000001</v>
          </cell>
          <cell r="AS193">
            <v>6.5235884800000008</v>
          </cell>
          <cell r="AT193">
            <v>5.6145584800000004</v>
          </cell>
          <cell r="AU193">
            <v>8.160472480000001</v>
          </cell>
          <cell r="AV193">
            <v>7.1792684800000002</v>
          </cell>
          <cell r="AW193">
            <v>6.1253204800000001</v>
          </cell>
          <cell r="AX193">
            <v>5.4729884800000006</v>
          </cell>
          <cell r="AY193">
            <v>11.900254480000001</v>
          </cell>
          <cell r="AZ193">
            <v>10.07904248</v>
          </cell>
          <cell r="BA193">
            <v>8.5850194799999997</v>
          </cell>
          <cell r="BB193">
            <v>19.236999999999998</v>
          </cell>
          <cell r="BC193">
            <v>14.693</v>
          </cell>
          <cell r="BD193">
            <v>11.346</v>
          </cell>
          <cell r="BE193">
            <v>10.084761</v>
          </cell>
          <cell r="BF193">
            <v>8.6010000000000009</v>
          </cell>
          <cell r="BG193">
            <v>10.405722000000001</v>
          </cell>
          <cell r="BH193">
            <v>15.29</v>
          </cell>
          <cell r="BI193">
            <v>22.319479999999999</v>
          </cell>
          <cell r="BJ193">
            <v>12.63</v>
          </cell>
          <cell r="BK193">
            <v>15.021262999999999</v>
          </cell>
          <cell r="BL193">
            <v>10.917</v>
          </cell>
          <cell r="BM193">
            <v>5.14</v>
          </cell>
          <cell r="BN193">
            <v>19.12</v>
          </cell>
          <cell r="BO193">
            <v>15.39</v>
          </cell>
          <cell r="BP193">
            <v>9.26</v>
          </cell>
          <cell r="BQ193">
            <v>12.173999999999999</v>
          </cell>
          <cell r="BR193">
            <v>10.571000000000002</v>
          </cell>
          <cell r="BS193">
            <v>9.39</v>
          </cell>
          <cell r="BT193">
            <v>12.57</v>
          </cell>
          <cell r="BU193">
            <v>15.138681</v>
          </cell>
          <cell r="BV193">
            <v>22.256999999999994</v>
          </cell>
          <cell r="BW193">
            <v>26.088000000000005</v>
          </cell>
          <cell r="BX193">
            <v>30.53</v>
          </cell>
          <cell r="BY193">
            <v>29.302999999999997</v>
          </cell>
          <cell r="BZ193">
            <v>30.588000000000001</v>
          </cell>
          <cell r="CB193">
            <v>15.29</v>
          </cell>
          <cell r="CK193">
            <v>0</v>
          </cell>
          <cell r="CL193">
            <v>0</v>
          </cell>
          <cell r="CM193">
            <v>0</v>
          </cell>
          <cell r="CP193">
            <v>0</v>
          </cell>
          <cell r="DC193">
            <v>0</v>
          </cell>
          <cell r="DL193">
            <v>0</v>
          </cell>
          <cell r="DM193">
            <v>0</v>
          </cell>
          <cell r="DN193">
            <v>0</v>
          </cell>
          <cell r="DQ193">
            <v>0</v>
          </cell>
          <cell r="ED193" t="e">
            <v>#NAME?</v>
          </cell>
        </row>
        <row r="194">
          <cell r="A194">
            <v>191</v>
          </cell>
          <cell r="BN194">
            <v>0</v>
          </cell>
        </row>
        <row r="195">
          <cell r="A195">
            <v>192</v>
          </cell>
          <cell r="B195" t="str">
            <v>Inventories</v>
          </cell>
          <cell r="BN195">
            <v>0</v>
          </cell>
        </row>
        <row r="196">
          <cell r="A196">
            <v>193</v>
          </cell>
          <cell r="B196" t="str">
            <v>Handset</v>
          </cell>
          <cell r="C196">
            <v>180</v>
          </cell>
          <cell r="D196">
            <v>6.2190000000000003</v>
          </cell>
          <cell r="E196">
            <v>4.9845969999999999</v>
          </cell>
          <cell r="F196">
            <v>5.4818199999999999</v>
          </cell>
          <cell r="G196">
            <v>4.680212</v>
          </cell>
          <cell r="H196">
            <v>6.1029999999999998</v>
          </cell>
          <cell r="I196">
            <v>6.0309999999999997</v>
          </cell>
          <cell r="J196">
            <v>5.8150000000000004</v>
          </cell>
          <cell r="K196">
            <v>5.5170000000000003</v>
          </cell>
          <cell r="L196">
            <v>5.2759999999999998</v>
          </cell>
          <cell r="M196">
            <v>5.1100000000000003</v>
          </cell>
          <cell r="N196">
            <v>5.4359999999999999</v>
          </cell>
          <cell r="O196">
            <v>5.0999999999999996</v>
          </cell>
          <cell r="P196">
            <v>5.2220000000000004</v>
          </cell>
          <cell r="Q196">
            <v>5.1669999999999998</v>
          </cell>
          <cell r="R196">
            <v>5.3780000000000001</v>
          </cell>
          <cell r="S196">
            <v>5.3789999999999996</v>
          </cell>
          <cell r="T196">
            <v>5.33</v>
          </cell>
          <cell r="U196">
            <v>5.125</v>
          </cell>
          <cell r="V196">
            <v>5.1130000000000004</v>
          </cell>
          <cell r="W196">
            <v>4.8004860000000003</v>
          </cell>
          <cell r="X196">
            <v>4.78</v>
          </cell>
          <cell r="Y196">
            <v>4.8099999999999996</v>
          </cell>
          <cell r="Z196">
            <v>4.8099999999999996</v>
          </cell>
          <cell r="AA196">
            <v>2.96</v>
          </cell>
          <cell r="AB196">
            <v>1.31</v>
          </cell>
          <cell r="AC196">
            <v>1.2998940000000001</v>
          </cell>
          <cell r="AD196">
            <v>1.96</v>
          </cell>
          <cell r="AE196">
            <v>2.3807659999999999</v>
          </cell>
          <cell r="AF196">
            <v>2.6193870000000001</v>
          </cell>
          <cell r="AG196">
            <v>2.4810500000000002</v>
          </cell>
          <cell r="AH196">
            <v>2.7805370000000003</v>
          </cell>
          <cell r="AI196">
            <v>2.8721259999999997</v>
          </cell>
          <cell r="AJ196">
            <v>3.3680840000000001</v>
          </cell>
          <cell r="AK196">
            <v>3.4112460000000002</v>
          </cell>
          <cell r="AL196">
            <v>3.4112460000000002</v>
          </cell>
          <cell r="AM196">
            <v>3.87</v>
          </cell>
          <cell r="AO196">
            <v>5.125</v>
          </cell>
          <cell r="AQ196">
            <v>4.8068809999999997</v>
          </cell>
          <cell r="AR196">
            <v>3.3134459999999999</v>
          </cell>
          <cell r="AS196">
            <v>3.0353970000000001</v>
          </cell>
          <cell r="AT196">
            <v>2.6502650000000001</v>
          </cell>
          <cell r="AU196">
            <v>2.7218689999999999</v>
          </cell>
          <cell r="AV196">
            <v>2.9081250000000001</v>
          </cell>
          <cell r="AW196">
            <v>4.1923830000000004</v>
          </cell>
          <cell r="AX196">
            <v>3.5796779999999999</v>
          </cell>
          <cell r="AY196">
            <v>2.9252069999999999</v>
          </cell>
          <cell r="AZ196">
            <v>2.7681550000000001</v>
          </cell>
          <cell r="BA196">
            <v>2.9105509999999999</v>
          </cell>
          <cell r="BB196">
            <v>2.6749999999999998</v>
          </cell>
          <cell r="BC196">
            <v>2.75</v>
          </cell>
          <cell r="BD196">
            <v>2.68</v>
          </cell>
          <cell r="BE196">
            <v>2.6313399999999998</v>
          </cell>
          <cell r="BF196">
            <v>2.1379999999999999</v>
          </cell>
          <cell r="BG196">
            <v>2.073</v>
          </cell>
          <cell r="BH196">
            <v>1.4550000000000001</v>
          </cell>
          <cell r="BI196">
            <v>1.423</v>
          </cell>
          <cell r="BJ196">
            <v>1.377</v>
          </cell>
          <cell r="BK196">
            <v>1.534</v>
          </cell>
          <cell r="BL196">
            <v>1.6248009999999999</v>
          </cell>
          <cell r="BM196">
            <v>2.17</v>
          </cell>
          <cell r="BN196">
            <v>1</v>
          </cell>
          <cell r="BO196">
            <v>0.92220899999999995</v>
          </cell>
          <cell r="BP196">
            <v>4.41</v>
          </cell>
          <cell r="BQ196">
            <v>3.6669999999999998</v>
          </cell>
          <cell r="BR196">
            <v>2.3170000000000006</v>
          </cell>
          <cell r="BS196">
            <v>2.2790000000000004</v>
          </cell>
          <cell r="BT196">
            <v>1.4290000000000007</v>
          </cell>
          <cell r="BU196">
            <v>1.0510000000000002</v>
          </cell>
          <cell r="BV196">
            <v>0.99299999999999999</v>
          </cell>
          <cell r="BW196">
            <v>0.65100000000000002</v>
          </cell>
          <cell r="BX196">
            <v>0.60399999999999987</v>
          </cell>
          <cell r="BY196">
            <v>0.54475399999999996</v>
          </cell>
          <cell r="BZ196">
            <v>0.56499999999999995</v>
          </cell>
          <cell r="CB196">
            <v>1.4550000000000001</v>
          </cell>
          <cell r="CK196">
            <v>0</v>
          </cell>
          <cell r="CL196">
            <v>0</v>
          </cell>
          <cell r="CM196">
            <v>0</v>
          </cell>
          <cell r="CP196">
            <v>0</v>
          </cell>
          <cell r="DC196">
            <v>0</v>
          </cell>
          <cell r="DL196">
            <v>0</v>
          </cell>
          <cell r="DM196">
            <v>0</v>
          </cell>
          <cell r="DN196">
            <v>0</v>
          </cell>
          <cell r="DQ196">
            <v>0</v>
          </cell>
          <cell r="ED196">
            <v>0</v>
          </cell>
        </row>
        <row r="197">
          <cell r="A197">
            <v>194</v>
          </cell>
          <cell r="B197" t="str">
            <v>Sim Card</v>
          </cell>
          <cell r="C197">
            <v>181</v>
          </cell>
          <cell r="D197">
            <v>4.6302009999999996</v>
          </cell>
          <cell r="E197">
            <v>3.7119080000000002</v>
          </cell>
          <cell r="F197">
            <v>3.5289600000000001</v>
          </cell>
          <cell r="G197">
            <v>3.6669124900000001</v>
          </cell>
          <cell r="H197">
            <v>3.6760000000000002</v>
          </cell>
          <cell r="I197">
            <v>3.8679999999999999</v>
          </cell>
          <cell r="J197">
            <v>3.6040000000000001</v>
          </cell>
          <cell r="K197">
            <v>3.843</v>
          </cell>
          <cell r="L197">
            <v>3.4340000000000002</v>
          </cell>
          <cell r="M197">
            <v>3.4980000000000002</v>
          </cell>
          <cell r="N197">
            <v>3.0830000000000002</v>
          </cell>
          <cell r="O197">
            <v>3.5750000000000002</v>
          </cell>
          <cell r="P197">
            <v>3.0819999999999999</v>
          </cell>
          <cell r="Q197">
            <v>2.7639999999999998</v>
          </cell>
          <cell r="R197">
            <v>2.742</v>
          </cell>
          <cell r="S197">
            <v>2.3090000000000002</v>
          </cell>
          <cell r="T197">
            <v>1.9359999999999999</v>
          </cell>
          <cell r="U197">
            <v>1.637</v>
          </cell>
          <cell r="V197">
            <v>1.726</v>
          </cell>
          <cell r="W197">
            <v>1.94</v>
          </cell>
          <cell r="X197">
            <v>1.5717730000000001</v>
          </cell>
          <cell r="Y197">
            <v>2.1892027000000001</v>
          </cell>
          <cell r="Z197">
            <v>2.59</v>
          </cell>
          <cell r="AA197">
            <v>5.5</v>
          </cell>
          <cell r="AB197">
            <v>4.62</v>
          </cell>
          <cell r="AC197">
            <v>7.6280669999999997</v>
          </cell>
          <cell r="AD197">
            <v>6.68</v>
          </cell>
          <cell r="AE197">
            <v>5.9745010000000001</v>
          </cell>
          <cell r="AF197">
            <v>5.2861910000000005</v>
          </cell>
          <cell r="AG197">
            <v>5.6724619999999994</v>
          </cell>
          <cell r="AH197">
            <v>16.455483000000001</v>
          </cell>
          <cell r="AI197">
            <v>18.3</v>
          </cell>
          <cell r="AJ197">
            <v>22.998999999999999</v>
          </cell>
          <cell r="AK197">
            <v>27.65</v>
          </cell>
          <cell r="AL197">
            <v>32.24</v>
          </cell>
          <cell r="AM197">
            <v>30.699999999999996</v>
          </cell>
          <cell r="AO197">
            <v>1.637</v>
          </cell>
          <cell r="AQ197">
            <v>5.154458</v>
          </cell>
          <cell r="AR197">
            <v>5.1590490000000004</v>
          </cell>
          <cell r="AS197">
            <v>4.5004999999999997</v>
          </cell>
          <cell r="AT197">
            <v>4.2036519999999999</v>
          </cell>
          <cell r="AU197">
            <v>8.1490740000000006</v>
          </cell>
          <cell r="AV197">
            <v>8.3975620000000006</v>
          </cell>
          <cell r="AW197">
            <v>9.2613430000000001</v>
          </cell>
          <cell r="AX197">
            <v>9.6671669999999992</v>
          </cell>
          <cell r="AY197">
            <v>9.4006629999999998</v>
          </cell>
          <cell r="AZ197">
            <v>9.1486599999999996</v>
          </cell>
          <cell r="BA197">
            <v>9.2660400000000003</v>
          </cell>
          <cell r="BB197">
            <v>8.2550000000000008</v>
          </cell>
          <cell r="BC197">
            <v>7.9960000000000004</v>
          </cell>
          <cell r="BD197">
            <v>7.7519999999999998</v>
          </cell>
          <cell r="BE197">
            <v>6.6959999999999997</v>
          </cell>
          <cell r="BF197">
            <v>6.2969999999999997</v>
          </cell>
          <cell r="BG197">
            <v>5.9980000000000002</v>
          </cell>
          <cell r="BH197">
            <v>4.1328959999999997</v>
          </cell>
          <cell r="BI197">
            <v>3.5169999999999999</v>
          </cell>
          <cell r="BJ197">
            <v>2.806</v>
          </cell>
          <cell r="BK197">
            <v>2.5417519999999998</v>
          </cell>
          <cell r="BL197">
            <v>2.74</v>
          </cell>
          <cell r="BM197">
            <v>3.07</v>
          </cell>
          <cell r="BN197">
            <v>5.08</v>
          </cell>
          <cell r="BO197">
            <v>4.83</v>
          </cell>
          <cell r="BP197">
            <v>5.2430000000000003</v>
          </cell>
          <cell r="BQ197">
            <v>4.952</v>
          </cell>
          <cell r="BR197">
            <v>6.76</v>
          </cell>
          <cell r="BS197">
            <v>7.4219999999999997</v>
          </cell>
          <cell r="BT197">
            <v>7.2479999999999993</v>
          </cell>
          <cell r="BU197">
            <v>7.1520000000000001</v>
          </cell>
          <cell r="BV197">
            <v>7.9619999999999997</v>
          </cell>
          <cell r="BW197">
            <v>8.6079999999999988</v>
          </cell>
          <cell r="BX197">
            <v>8.36</v>
          </cell>
          <cell r="BY197">
            <v>7.4759999999999991</v>
          </cell>
          <cell r="BZ197">
            <v>9.8859999999999992</v>
          </cell>
          <cell r="CB197">
            <v>4.1328959999999997</v>
          </cell>
          <cell r="CK197">
            <v>0</v>
          </cell>
          <cell r="CL197">
            <v>0</v>
          </cell>
          <cell r="CM197">
            <v>0</v>
          </cell>
          <cell r="CP197">
            <v>0</v>
          </cell>
          <cell r="DC197">
            <v>0</v>
          </cell>
          <cell r="DL197">
            <v>0</v>
          </cell>
          <cell r="DM197">
            <v>0</v>
          </cell>
          <cell r="DN197">
            <v>0</v>
          </cell>
          <cell r="DQ197">
            <v>0</v>
          </cell>
          <cell r="ED197">
            <v>0</v>
          </cell>
        </row>
        <row r="198">
          <cell r="A198">
            <v>195</v>
          </cell>
          <cell r="B198" t="str">
            <v>Accessories</v>
          </cell>
          <cell r="C198">
            <v>182</v>
          </cell>
          <cell r="D198">
            <v>0.16380500000000001</v>
          </cell>
          <cell r="E198">
            <v>0.17618400000000001</v>
          </cell>
          <cell r="F198">
            <v>0.16380500000000001</v>
          </cell>
          <cell r="G198">
            <v>0.16380500000000001</v>
          </cell>
          <cell r="H198">
            <v>0.16400000000000001</v>
          </cell>
          <cell r="I198">
            <v>0.16400000000000001</v>
          </cell>
          <cell r="J198">
            <v>0.16400000000000001</v>
          </cell>
          <cell r="K198">
            <v>0.16400000000000001</v>
          </cell>
          <cell r="L198">
            <v>0.16400000000000001</v>
          </cell>
          <cell r="M198">
            <v>0.16400000000000001</v>
          </cell>
          <cell r="N198">
            <v>0.16400000000000001</v>
          </cell>
          <cell r="O198">
            <v>0.16400000000000001</v>
          </cell>
          <cell r="P198">
            <v>0</v>
          </cell>
          <cell r="Q198">
            <v>0</v>
          </cell>
          <cell r="R198">
            <v>0</v>
          </cell>
          <cell r="S198">
            <v>0</v>
          </cell>
          <cell r="T198">
            <v>0</v>
          </cell>
          <cell r="U198">
            <v>0</v>
          </cell>
          <cell r="V198">
            <v>0</v>
          </cell>
          <cell r="W198">
            <v>0</v>
          </cell>
          <cell r="X198">
            <v>0</v>
          </cell>
          <cell r="Y198">
            <v>0</v>
          </cell>
          <cell r="Z198">
            <v>0</v>
          </cell>
          <cell r="AB198">
            <v>0</v>
          </cell>
          <cell r="AC198">
            <v>0.36730499999999999</v>
          </cell>
          <cell r="AD198">
            <v>0.36</v>
          </cell>
          <cell r="AE198">
            <v>0.36730499999999999</v>
          </cell>
          <cell r="AF198">
            <v>0.36730499999999999</v>
          </cell>
          <cell r="AG198">
            <v>0.36730499999999999</v>
          </cell>
          <cell r="AH198">
            <v>0.36730499999999999</v>
          </cell>
          <cell r="AI198">
            <v>0.36730499999999999</v>
          </cell>
          <cell r="AJ198">
            <v>0.36730499999999999</v>
          </cell>
          <cell r="AK198">
            <v>0.36730499999999999</v>
          </cell>
          <cell r="AL198">
            <v>0.36730499999999999</v>
          </cell>
          <cell r="AM198">
            <v>0</v>
          </cell>
          <cell r="AO198">
            <v>0</v>
          </cell>
          <cell r="AQ198">
            <v>0.14294499999999999</v>
          </cell>
          <cell r="AR198">
            <v>0.142953</v>
          </cell>
          <cell r="AS198">
            <v>0.142954</v>
          </cell>
          <cell r="AT198">
            <v>0.128718</v>
          </cell>
          <cell r="AU198">
            <v>0.12542900000000001</v>
          </cell>
          <cell r="AV198">
            <v>0.18490500000000001</v>
          </cell>
          <cell r="AW198">
            <v>0.15389900000000001</v>
          </cell>
          <cell r="AX198">
            <v>0.13353100000000001</v>
          </cell>
          <cell r="AY198">
            <v>0.11124000000000001</v>
          </cell>
          <cell r="AZ198">
            <v>0.13883899999999999</v>
          </cell>
          <cell r="BA198">
            <v>0.13266800000000001</v>
          </cell>
          <cell r="BB198">
            <v>1.903</v>
          </cell>
          <cell r="BC198">
            <v>1.778</v>
          </cell>
          <cell r="BD198">
            <v>1.6910000000000001</v>
          </cell>
          <cell r="BE198">
            <v>1.736</v>
          </cell>
          <cell r="BF198">
            <v>1.796</v>
          </cell>
          <cell r="BG198">
            <v>1.919</v>
          </cell>
          <cell r="BH198">
            <v>2.258</v>
          </cell>
          <cell r="BI198">
            <v>2.556</v>
          </cell>
          <cell r="BJ198">
            <v>2.6160000000000001</v>
          </cell>
          <cell r="BK198">
            <v>2.1800000000000002</v>
          </cell>
          <cell r="BL198">
            <v>2.7</v>
          </cell>
          <cell r="BM198">
            <v>2.76</v>
          </cell>
          <cell r="BN198">
            <v>2.23</v>
          </cell>
          <cell r="BO198">
            <v>2.46</v>
          </cell>
          <cell r="BP198">
            <v>2.84</v>
          </cell>
          <cell r="BQ198">
            <v>2.78</v>
          </cell>
          <cell r="BR198">
            <v>2.76</v>
          </cell>
          <cell r="BS198">
            <v>2.9640000000000004</v>
          </cell>
          <cell r="BT198">
            <v>1.33</v>
          </cell>
          <cell r="BU198">
            <v>1.36</v>
          </cell>
          <cell r="BV198">
            <v>1.466</v>
          </cell>
          <cell r="BW198">
            <v>1.38</v>
          </cell>
          <cell r="BX198">
            <v>1.1499999999999999</v>
          </cell>
          <cell r="BY198">
            <v>0.88</v>
          </cell>
          <cell r="BZ198">
            <v>1.47</v>
          </cell>
          <cell r="CB198">
            <v>2.258</v>
          </cell>
          <cell r="CK198">
            <v>0</v>
          </cell>
          <cell r="CL198">
            <v>0</v>
          </cell>
          <cell r="CM198">
            <v>0</v>
          </cell>
          <cell r="CP198">
            <v>0</v>
          </cell>
          <cell r="DC198">
            <v>0</v>
          </cell>
          <cell r="DL198">
            <v>0</v>
          </cell>
          <cell r="DM198">
            <v>0</v>
          </cell>
          <cell r="DN198">
            <v>0</v>
          </cell>
          <cell r="DQ198">
            <v>0</v>
          </cell>
          <cell r="ED198">
            <v>0</v>
          </cell>
        </row>
        <row r="199">
          <cell r="A199">
            <v>196</v>
          </cell>
          <cell r="B199" t="str">
            <v>Total Inventories</v>
          </cell>
          <cell r="D199">
            <v>11.013006000000001</v>
          </cell>
          <cell r="E199">
            <v>8.8726889999999994</v>
          </cell>
          <cell r="F199">
            <v>9.1745850000000004</v>
          </cell>
          <cell r="G199">
            <v>8.5109294900000005</v>
          </cell>
          <cell r="H199">
            <v>9.9429999999999996</v>
          </cell>
          <cell r="I199">
            <v>10.062999999999999</v>
          </cell>
          <cell r="J199">
            <v>9.5830000000000002</v>
          </cell>
          <cell r="K199">
            <v>9.5239999999999991</v>
          </cell>
          <cell r="L199">
            <v>8.8740000000000006</v>
          </cell>
          <cell r="M199">
            <v>8.7720000000000002</v>
          </cell>
          <cell r="N199">
            <v>8.6829999999999998</v>
          </cell>
          <cell r="O199">
            <v>8.8390000000000004</v>
          </cell>
          <cell r="P199">
            <v>8.3040000000000003</v>
          </cell>
          <cell r="Q199">
            <v>7.9309999999999992</v>
          </cell>
          <cell r="R199">
            <v>8.120000000000001</v>
          </cell>
          <cell r="S199">
            <v>7.6879999999999997</v>
          </cell>
          <cell r="T199">
            <v>7.266</v>
          </cell>
          <cell r="U199">
            <v>6.7620000000000005</v>
          </cell>
          <cell r="V199">
            <v>6.8390000000000004</v>
          </cell>
          <cell r="W199">
            <v>6.7404860000000006</v>
          </cell>
          <cell r="X199">
            <v>6.3517730000000006</v>
          </cell>
          <cell r="Y199">
            <v>6.9992026999999997</v>
          </cell>
          <cell r="Z199">
            <v>7.3999999999999995</v>
          </cell>
          <cell r="AA199">
            <v>8.4600000000000009</v>
          </cell>
          <cell r="AB199">
            <v>5.93</v>
          </cell>
          <cell r="AC199">
            <v>9.2952659999999998</v>
          </cell>
          <cell r="AD199">
            <v>9</v>
          </cell>
          <cell r="AE199">
            <v>8.7225719999999995</v>
          </cell>
          <cell r="AF199">
            <v>8.2728830000000002</v>
          </cell>
          <cell r="AG199">
            <v>8.5208169999999992</v>
          </cell>
          <cell r="AH199">
            <v>19.603324999999998</v>
          </cell>
          <cell r="AI199">
            <v>21.539431</v>
          </cell>
          <cell r="AJ199">
            <v>26.734389</v>
          </cell>
          <cell r="AK199">
            <v>31.428550999999999</v>
          </cell>
          <cell r="AL199">
            <v>36.018550999999995</v>
          </cell>
          <cell r="AM199">
            <v>34.569999999999993</v>
          </cell>
          <cell r="AN199">
            <v>0</v>
          </cell>
          <cell r="AO199">
            <v>6.7620000000000005</v>
          </cell>
          <cell r="AQ199">
            <v>10.104283999999998</v>
          </cell>
          <cell r="AR199">
            <v>8.6154480000000007</v>
          </cell>
          <cell r="AS199">
            <v>7.6788509999999999</v>
          </cell>
          <cell r="AT199">
            <v>6.9826350000000001</v>
          </cell>
          <cell r="AU199">
            <v>10.996372000000001</v>
          </cell>
          <cell r="AV199">
            <v>11.490592000000001</v>
          </cell>
          <cell r="AW199">
            <v>13.607624999999999</v>
          </cell>
          <cell r="AX199">
            <v>13.380375999999998</v>
          </cell>
          <cell r="AY199">
            <v>12.437110000000001</v>
          </cell>
          <cell r="AZ199">
            <v>12.055654000000001</v>
          </cell>
          <cell r="BA199">
            <v>12.309259000000001</v>
          </cell>
          <cell r="BB199">
            <v>12.833</v>
          </cell>
          <cell r="BC199">
            <v>12.524000000000001</v>
          </cell>
          <cell r="BD199">
            <v>12.123000000000001</v>
          </cell>
          <cell r="BE199">
            <v>11.06334</v>
          </cell>
          <cell r="BF199">
            <v>10.230999999999998</v>
          </cell>
          <cell r="BG199">
            <v>9.99</v>
          </cell>
          <cell r="BH199">
            <v>7.8458959999999998</v>
          </cell>
          <cell r="BI199">
            <v>7.4959999999999996</v>
          </cell>
          <cell r="BJ199">
            <v>6.7989999999999995</v>
          </cell>
          <cell r="BK199">
            <v>6.2557519999999993</v>
          </cell>
          <cell r="BL199">
            <v>7.0648010000000001</v>
          </cell>
          <cell r="BM199">
            <v>8</v>
          </cell>
          <cell r="BN199">
            <v>8.31</v>
          </cell>
          <cell r="BO199">
            <v>8.2122089999999996</v>
          </cell>
          <cell r="BP199">
            <v>12.493</v>
          </cell>
          <cell r="BQ199">
            <v>11.398999999999999</v>
          </cell>
          <cell r="BR199">
            <v>11.837</v>
          </cell>
          <cell r="BS199">
            <v>12.664999999999999</v>
          </cell>
          <cell r="BT199">
            <v>10.007</v>
          </cell>
          <cell r="BU199">
            <v>9.5629999999999988</v>
          </cell>
          <cell r="BV199">
            <v>10.420999999999999</v>
          </cell>
          <cell r="BW199">
            <v>10.638999999999999</v>
          </cell>
          <cell r="BX199">
            <v>10.113999999999999</v>
          </cell>
          <cell r="BY199">
            <v>8.9007539999999992</v>
          </cell>
          <cell r="BZ199">
            <v>11.920999999999999</v>
          </cell>
          <cell r="CA199">
            <v>0</v>
          </cell>
          <cell r="CB199">
            <v>7.8458959999999998</v>
          </cell>
          <cell r="CD199">
            <v>0</v>
          </cell>
          <cell r="CE199">
            <v>0</v>
          </cell>
          <cell r="CF199">
            <v>0</v>
          </cell>
          <cell r="CG199">
            <v>0</v>
          </cell>
          <cell r="CH199">
            <v>0</v>
          </cell>
          <cell r="CI199">
            <v>0</v>
          </cell>
          <cell r="CJ199">
            <v>0</v>
          </cell>
          <cell r="CK199">
            <v>0</v>
          </cell>
          <cell r="CL199">
            <v>0</v>
          </cell>
          <cell r="CM199">
            <v>0</v>
          </cell>
          <cell r="CN199">
            <v>0</v>
          </cell>
          <cell r="CO199">
            <v>0</v>
          </cell>
          <cell r="DC199">
            <v>0</v>
          </cell>
          <cell r="DE199">
            <v>0</v>
          </cell>
          <cell r="DF199">
            <v>0</v>
          </cell>
          <cell r="DG199">
            <v>0</v>
          </cell>
          <cell r="DH199">
            <v>0</v>
          </cell>
          <cell r="DI199">
            <v>0</v>
          </cell>
          <cell r="DJ199">
            <v>0</v>
          </cell>
          <cell r="DK199">
            <v>0</v>
          </cell>
          <cell r="DL199">
            <v>0</v>
          </cell>
          <cell r="DM199">
            <v>0</v>
          </cell>
          <cell r="DN199">
            <v>0</v>
          </cell>
          <cell r="DO199">
            <v>0</v>
          </cell>
          <cell r="DP199">
            <v>0</v>
          </cell>
          <cell r="ED199">
            <v>0</v>
          </cell>
        </row>
        <row r="200">
          <cell r="A200">
            <v>197</v>
          </cell>
          <cell r="BN200">
            <v>0</v>
          </cell>
        </row>
        <row r="201">
          <cell r="A201">
            <v>198</v>
          </cell>
          <cell r="B201" t="str">
            <v>Sundry Debtors</v>
          </cell>
          <cell r="BN201">
            <v>0</v>
          </cell>
        </row>
        <row r="202">
          <cell r="A202">
            <v>199</v>
          </cell>
          <cell r="B202" t="str">
            <v>Telephonic Services</v>
          </cell>
          <cell r="C202">
            <v>186</v>
          </cell>
          <cell r="D202">
            <v>103.60325906</v>
          </cell>
          <cell r="E202">
            <v>114.43096218000001</v>
          </cell>
          <cell r="F202">
            <v>113.53271529000001</v>
          </cell>
          <cell r="G202">
            <v>95.872247799999997</v>
          </cell>
          <cell r="H202">
            <v>111.348</v>
          </cell>
          <cell r="I202">
            <v>118.438</v>
          </cell>
          <cell r="J202">
            <v>135.80907290000002</v>
          </cell>
          <cell r="K202">
            <v>143.97900000000001</v>
          </cell>
          <cell r="L202">
            <v>158.86099999999999</v>
          </cell>
          <cell r="M202">
            <v>161.101</v>
          </cell>
          <cell r="N202">
            <v>172.922</v>
          </cell>
          <cell r="O202">
            <v>165.79499999999999</v>
          </cell>
          <cell r="P202">
            <v>171.602</v>
          </cell>
          <cell r="Q202">
            <v>167.227</v>
          </cell>
          <cell r="R202">
            <v>166.71899999999999</v>
          </cell>
          <cell r="S202">
            <v>166.31800000000001</v>
          </cell>
          <cell r="T202">
            <v>163.56899999999999</v>
          </cell>
          <cell r="U202">
            <v>173.96</v>
          </cell>
          <cell r="V202">
            <v>163.73699999999999</v>
          </cell>
          <cell r="W202">
            <v>177.565</v>
          </cell>
          <cell r="X202">
            <v>180.11600000000001</v>
          </cell>
          <cell r="Y202">
            <v>181.67008883000003</v>
          </cell>
          <cell r="Z202">
            <v>178.94</v>
          </cell>
          <cell r="AA202">
            <v>170.994158</v>
          </cell>
          <cell r="AB202">
            <v>185.2</v>
          </cell>
          <cell r="AC202">
            <v>194.23014881999998</v>
          </cell>
          <cell r="AD202">
            <v>194.49902489999999</v>
          </cell>
          <cell r="AE202">
            <v>189.90192670999997</v>
          </cell>
          <cell r="AF202">
            <v>201.94063201000003</v>
          </cell>
          <cell r="AG202">
            <v>197.67857112000004</v>
          </cell>
          <cell r="AH202">
            <v>201.04965747000003</v>
          </cell>
          <cell r="AI202">
            <v>209.70819691999998</v>
          </cell>
          <cell r="AJ202">
            <v>222.36303360000008</v>
          </cell>
          <cell r="AK202">
            <v>225.66920807000002</v>
          </cell>
          <cell r="AL202">
            <v>241.68266681000003</v>
          </cell>
          <cell r="AM202">
            <v>205.23091565000001</v>
          </cell>
          <cell r="AO202">
            <v>173.96</v>
          </cell>
          <cell r="AQ202">
            <v>126.56683284</v>
          </cell>
          <cell r="AR202">
            <v>149.47213872999998</v>
          </cell>
          <cell r="AS202">
            <v>158.65685365000002</v>
          </cell>
          <cell r="AT202">
            <v>169.59061650999999</v>
          </cell>
          <cell r="AU202">
            <v>183.10468383</v>
          </cell>
          <cell r="AV202">
            <v>188.88411398</v>
          </cell>
          <cell r="AW202">
            <v>206.73858337999999</v>
          </cell>
          <cell r="AX202">
            <v>208.15497859000001</v>
          </cell>
          <cell r="AY202">
            <v>218.45651616999999</v>
          </cell>
          <cell r="AZ202">
            <v>224.66111224000002</v>
          </cell>
          <cell r="BA202">
            <v>226.82581411000001</v>
          </cell>
          <cell r="BB202">
            <v>226.60499999999999</v>
          </cell>
          <cell r="BC202">
            <v>235.261416</v>
          </cell>
          <cell r="BD202">
            <v>233.28706378999999</v>
          </cell>
          <cell r="BE202">
            <v>234.398</v>
          </cell>
          <cell r="BF202">
            <v>233.45264768000001</v>
          </cell>
          <cell r="BG202">
            <v>222.628355</v>
          </cell>
          <cell r="BH202">
            <v>221.9332</v>
          </cell>
          <cell r="BI202">
            <v>224.93302</v>
          </cell>
          <cell r="BJ202">
            <v>227.680116</v>
          </cell>
          <cell r="BK202">
            <v>223.339</v>
          </cell>
          <cell r="BL202">
            <v>229.06249</v>
          </cell>
          <cell r="BM202">
            <v>236.68</v>
          </cell>
          <cell r="BN202">
            <v>228.86</v>
          </cell>
          <cell r="BO202">
            <v>238.292</v>
          </cell>
          <cell r="BP202">
            <v>238.98599999999999</v>
          </cell>
          <cell r="BQ202">
            <v>245.41</v>
          </cell>
          <cell r="BR202">
            <v>247.4</v>
          </cell>
          <cell r="BS202">
            <v>241.14199999999997</v>
          </cell>
          <cell r="BT202">
            <v>245.386495</v>
          </cell>
          <cell r="BU202">
            <v>255.00519900000003</v>
          </cell>
          <cell r="BV202">
            <v>249.71600000000001</v>
          </cell>
          <cell r="BW202">
            <v>265.73</v>
          </cell>
          <cell r="BX202">
            <v>274.12399999999997</v>
          </cell>
          <cell r="BY202">
            <v>280.18799999999999</v>
          </cell>
          <cell r="BZ202">
            <v>260.30899999999997</v>
          </cell>
          <cell r="CB202">
            <v>221.9332</v>
          </cell>
          <cell r="CK202">
            <v>0</v>
          </cell>
          <cell r="CL202">
            <v>0</v>
          </cell>
          <cell r="CM202">
            <v>0</v>
          </cell>
          <cell r="CP202">
            <v>0</v>
          </cell>
          <cell r="DC202">
            <v>0</v>
          </cell>
          <cell r="DL202">
            <v>0</v>
          </cell>
          <cell r="DM202">
            <v>0</v>
          </cell>
          <cell r="DN202">
            <v>0</v>
          </cell>
          <cell r="DQ202">
            <v>0</v>
          </cell>
          <cell r="ED202">
            <v>0</v>
          </cell>
        </row>
        <row r="203">
          <cell r="A203">
            <v>200</v>
          </cell>
          <cell r="B203" t="str">
            <v>Handset &amp; Others</v>
          </cell>
          <cell r="C203">
            <v>187</v>
          </cell>
          <cell r="D203">
            <v>0.30474145000000002</v>
          </cell>
          <cell r="E203">
            <v>0.45489645000000001</v>
          </cell>
          <cell r="F203">
            <v>0.36253645000000001</v>
          </cell>
          <cell r="G203">
            <v>0.36253645000000001</v>
          </cell>
          <cell r="H203">
            <v>0</v>
          </cell>
          <cell r="I203">
            <v>0</v>
          </cell>
          <cell r="J203">
            <v>-7.2899999999975805E-5</v>
          </cell>
          <cell r="K203">
            <v>0</v>
          </cell>
          <cell r="L203">
            <v>1E-3</v>
          </cell>
          <cell r="M203">
            <v>0.16900000000000001</v>
          </cell>
          <cell r="N203">
            <v>0</v>
          </cell>
          <cell r="O203">
            <v>0</v>
          </cell>
          <cell r="P203">
            <v>0</v>
          </cell>
          <cell r="Q203">
            <v>11.034000000000001</v>
          </cell>
          <cell r="R203">
            <v>13.044</v>
          </cell>
          <cell r="S203">
            <v>11.904</v>
          </cell>
          <cell r="T203">
            <v>6.8339999999999899</v>
          </cell>
          <cell r="U203">
            <v>9.4239999999999995</v>
          </cell>
          <cell r="V203">
            <v>10.175000000000001</v>
          </cell>
          <cell r="W203">
            <v>7.2290000000000001</v>
          </cell>
          <cell r="X203">
            <v>8.3689999999999998</v>
          </cell>
          <cell r="Y203">
            <v>12.329000000000001</v>
          </cell>
          <cell r="Z203">
            <v>14.91</v>
          </cell>
          <cell r="AA203">
            <v>18.298999999999999</v>
          </cell>
          <cell r="AB203">
            <v>22.53</v>
          </cell>
          <cell r="AC203">
            <v>26.4168643</v>
          </cell>
          <cell r="AD203">
            <v>20.343131789999997</v>
          </cell>
          <cell r="AE203">
            <v>27.128108090000001</v>
          </cell>
          <cell r="AF203">
            <v>33.689740329999985</v>
          </cell>
          <cell r="AG203">
            <v>29.750626450000002</v>
          </cell>
          <cell r="AH203">
            <v>29.424698469999999</v>
          </cell>
          <cell r="AI203">
            <v>35.668057910000016</v>
          </cell>
          <cell r="AJ203">
            <v>38.432108330000005</v>
          </cell>
          <cell r="AK203">
            <v>43.798525659999996</v>
          </cell>
          <cell r="AL203">
            <v>46.05078017000001</v>
          </cell>
          <cell r="AM203">
            <v>55.313474539999973</v>
          </cell>
          <cell r="AO203">
            <v>9.4239999999999995</v>
          </cell>
          <cell r="AQ203">
            <v>6.1585184400000008</v>
          </cell>
          <cell r="AR203">
            <v>2.1037883799999997</v>
          </cell>
          <cell r="AS203">
            <v>3.44678744</v>
          </cell>
          <cell r="AT203">
            <v>3.0963504400000001</v>
          </cell>
          <cell r="AU203">
            <v>3.06642444</v>
          </cell>
          <cell r="AV203">
            <v>1.8385245400000001</v>
          </cell>
          <cell r="AW203">
            <v>1.8395341399999998</v>
          </cell>
          <cell r="AX203">
            <v>1.5163581399999999</v>
          </cell>
          <cell r="AY203">
            <v>0.52845613999999996</v>
          </cell>
          <cell r="AZ203">
            <v>0.50093613999999997</v>
          </cell>
          <cell r="BA203">
            <v>0.60856514000000006</v>
          </cell>
          <cell r="BB203">
            <v>0.64400000000000002</v>
          </cell>
          <cell r="BC203">
            <v>0.66200000000000003</v>
          </cell>
          <cell r="BD203">
            <v>0.67800000000000005</v>
          </cell>
          <cell r="BE203">
            <v>0.61</v>
          </cell>
          <cell r="BF203">
            <v>0.60599999999999998</v>
          </cell>
          <cell r="BG203">
            <v>0.60599999999999998</v>
          </cell>
          <cell r="BH203">
            <v>0.58699999999999997</v>
          </cell>
          <cell r="BI203">
            <v>0.58699999999999997</v>
          </cell>
          <cell r="BJ203">
            <v>0.57099999999999995</v>
          </cell>
          <cell r="BK203">
            <v>0.57099999999999995</v>
          </cell>
          <cell r="BL203">
            <v>0.69399999999999995</v>
          </cell>
          <cell r="BM203">
            <v>3.85</v>
          </cell>
          <cell r="BN203">
            <v>4.26</v>
          </cell>
          <cell r="BO203">
            <v>5.1529999999999996</v>
          </cell>
          <cell r="BP203">
            <v>5.0650000000000004</v>
          </cell>
          <cell r="BQ203">
            <v>6.5310000000000104</v>
          </cell>
          <cell r="BR203">
            <v>2.0080000000000013</v>
          </cell>
          <cell r="BS203">
            <v>3.859999999999995</v>
          </cell>
          <cell r="BT203">
            <v>4.7670943396226431</v>
          </cell>
          <cell r="BU203">
            <v>4.8689999999999998</v>
          </cell>
          <cell r="BV203">
            <v>4.1919999999999993</v>
          </cell>
          <cell r="BW203">
            <v>4.78</v>
          </cell>
          <cell r="BX203">
            <v>4.819</v>
          </cell>
          <cell r="BY203">
            <v>5.0790000000000006</v>
          </cell>
          <cell r="BZ203">
            <v>11.899999999999997</v>
          </cell>
          <cell r="CB203">
            <v>0.58699999999999997</v>
          </cell>
          <cell r="CK203">
            <v>0</v>
          </cell>
          <cell r="CL203">
            <v>0</v>
          </cell>
          <cell r="CM203">
            <v>0</v>
          </cell>
          <cell r="CP203">
            <v>0</v>
          </cell>
          <cell r="DC203">
            <v>0</v>
          </cell>
          <cell r="DL203">
            <v>0</v>
          </cell>
          <cell r="DM203">
            <v>0</v>
          </cell>
          <cell r="DN203">
            <v>0</v>
          </cell>
          <cell r="DQ203">
            <v>0</v>
          </cell>
          <cell r="ED203">
            <v>0</v>
          </cell>
        </row>
        <row r="204">
          <cell r="A204">
            <v>201</v>
          </cell>
          <cell r="B204" t="str">
            <v>Provision for Bad Debts</v>
          </cell>
          <cell r="C204">
            <v>188</v>
          </cell>
          <cell r="G204">
            <v>31.659676010000002</v>
          </cell>
          <cell r="H204">
            <v>36.621000000000002</v>
          </cell>
          <cell r="I204">
            <v>41.582000000000001</v>
          </cell>
          <cell r="J204">
            <v>50.088266689999998</v>
          </cell>
          <cell r="K204">
            <v>53.115000000000002</v>
          </cell>
          <cell r="L204">
            <v>57.790999999999997</v>
          </cell>
          <cell r="M204">
            <v>67.754000000000005</v>
          </cell>
          <cell r="N204">
            <v>74.248999999999995</v>
          </cell>
          <cell r="O204">
            <v>90.664000000000001</v>
          </cell>
          <cell r="P204">
            <v>94.918000000000006</v>
          </cell>
          <cell r="Q204">
            <v>99.433999999999997</v>
          </cell>
          <cell r="R204">
            <v>99.433999999999997</v>
          </cell>
          <cell r="S204">
            <v>100.21299999999999</v>
          </cell>
          <cell r="T204">
            <v>100.992</v>
          </cell>
          <cell r="U204">
            <v>101.23699999999999</v>
          </cell>
          <cell r="V204">
            <v>101.23699999999999</v>
          </cell>
          <cell r="W204">
            <v>101.24</v>
          </cell>
          <cell r="X204">
            <v>101.25</v>
          </cell>
          <cell r="Y204">
            <v>101.24</v>
          </cell>
          <cell r="Z204">
            <v>101.24</v>
          </cell>
          <cell r="AA204">
            <v>101.24</v>
          </cell>
          <cell r="AB204">
            <v>102.21</v>
          </cell>
          <cell r="AC204">
            <v>105.01857704000001</v>
          </cell>
          <cell r="AD204">
            <v>111.94176145</v>
          </cell>
          <cell r="AE204">
            <v>113.08303520999999</v>
          </cell>
          <cell r="AF204">
            <v>114.46719498</v>
          </cell>
          <cell r="AG204">
            <v>116.04252784000001</v>
          </cell>
          <cell r="AH204">
            <v>119.25881876999999</v>
          </cell>
          <cell r="AI204">
            <v>120.29494454</v>
          </cell>
          <cell r="AJ204">
            <v>121.19779385</v>
          </cell>
          <cell r="AK204">
            <v>123.09111342</v>
          </cell>
          <cell r="AL204">
            <v>124.99111342</v>
          </cell>
          <cell r="AM204">
            <v>125.2902124</v>
          </cell>
          <cell r="AO204">
            <v>101.23699999999999</v>
          </cell>
          <cell r="AT204">
            <v>72.882092780000008</v>
          </cell>
          <cell r="AU204">
            <v>109.63500046999999</v>
          </cell>
          <cell r="AV204">
            <v>112.42527742</v>
          </cell>
          <cell r="AW204">
            <v>121.55702543000001</v>
          </cell>
          <cell r="AX204">
            <v>132.42849046999999</v>
          </cell>
          <cell r="AY204">
            <v>137.74842946999999</v>
          </cell>
          <cell r="AZ204">
            <v>142.07611247</v>
          </cell>
          <cell r="BA204">
            <v>143.90833362999999</v>
          </cell>
          <cell r="BB204">
            <v>174.33</v>
          </cell>
          <cell r="BC204">
            <v>180.1514</v>
          </cell>
          <cell r="BD204">
            <v>180.738</v>
          </cell>
          <cell r="BE204">
            <v>181.964</v>
          </cell>
          <cell r="BF204">
            <v>182.054282</v>
          </cell>
          <cell r="BG204">
            <v>182.24476899999999</v>
          </cell>
          <cell r="BH204">
            <v>182.40100000000001</v>
          </cell>
          <cell r="BI204">
            <v>182.238</v>
          </cell>
          <cell r="BJ204">
            <v>182.18382536000001</v>
          </cell>
          <cell r="BK204">
            <v>182.17400000000001</v>
          </cell>
          <cell r="BL204">
            <v>182.17400000000001</v>
          </cell>
          <cell r="BM204">
            <v>182.17400000000001</v>
          </cell>
          <cell r="BN204">
            <v>182.17400000000001</v>
          </cell>
          <cell r="BO204">
            <v>184.41200000000001</v>
          </cell>
          <cell r="BP204">
            <v>185.59</v>
          </cell>
          <cell r="BQ204">
            <v>186.23</v>
          </cell>
          <cell r="BR204">
            <v>186.90899999999999</v>
          </cell>
          <cell r="BS204">
            <v>190.11199999999999</v>
          </cell>
          <cell r="BT204">
            <v>195.37</v>
          </cell>
          <cell r="BU204">
            <v>196.43199999999999</v>
          </cell>
          <cell r="BV204">
            <v>197.23</v>
          </cell>
          <cell r="BW204">
            <v>198.67</v>
          </cell>
          <cell r="BX204">
            <v>200.13</v>
          </cell>
          <cell r="BY204">
            <v>201.57</v>
          </cell>
          <cell r="BZ204">
            <v>203.3</v>
          </cell>
          <cell r="CB204">
            <v>182.40100000000001</v>
          </cell>
          <cell r="CK204">
            <v>0</v>
          </cell>
          <cell r="CL204">
            <v>0</v>
          </cell>
          <cell r="CM204">
            <v>0</v>
          </cell>
          <cell r="CP204">
            <v>0</v>
          </cell>
          <cell r="DC204">
            <v>0</v>
          </cell>
          <cell r="DL204">
            <v>0</v>
          </cell>
          <cell r="DM204">
            <v>0</v>
          </cell>
          <cell r="DN204">
            <v>0</v>
          </cell>
          <cell r="DQ204">
            <v>0</v>
          </cell>
          <cell r="ED204">
            <v>0</v>
          </cell>
        </row>
        <row r="205">
          <cell r="A205">
            <v>202</v>
          </cell>
          <cell r="B205" t="str">
            <v>Debtors considered good</v>
          </cell>
          <cell r="D205">
            <v>103.90800050999999</v>
          </cell>
          <cell r="E205">
            <v>114.88585863000002</v>
          </cell>
          <cell r="F205">
            <v>113.89525174000001</v>
          </cell>
          <cell r="G205">
            <v>64.575108239999992</v>
          </cell>
          <cell r="H205">
            <v>74.727000000000004</v>
          </cell>
          <cell r="I205">
            <v>76.855999999999995</v>
          </cell>
          <cell r="J205">
            <v>85.720733310000028</v>
          </cell>
          <cell r="K205">
            <v>90.864000000000004</v>
          </cell>
          <cell r="L205">
            <v>101.071</v>
          </cell>
          <cell r="M205">
            <v>93.516000000000005</v>
          </cell>
          <cell r="N205">
            <v>98.673000000000002</v>
          </cell>
          <cell r="O205">
            <v>75.130999999999986</v>
          </cell>
          <cell r="P205">
            <v>76.683999999999997</v>
          </cell>
          <cell r="Q205">
            <v>78.826999999999998</v>
          </cell>
          <cell r="R205">
            <v>80.329000000000008</v>
          </cell>
          <cell r="S205">
            <v>78.009000000000015</v>
          </cell>
          <cell r="T205">
            <v>69.410999999999987</v>
          </cell>
          <cell r="U205">
            <v>82.14700000000002</v>
          </cell>
          <cell r="V205">
            <v>72.675000000000011</v>
          </cell>
          <cell r="W205">
            <v>83.554000000000016</v>
          </cell>
          <cell r="X205">
            <v>87.235000000000014</v>
          </cell>
          <cell r="Y205">
            <v>92.759088830000039</v>
          </cell>
          <cell r="Z205">
            <v>92.61</v>
          </cell>
          <cell r="AA205">
            <v>88.05315800000001</v>
          </cell>
          <cell r="AB205">
            <v>105.52</v>
          </cell>
          <cell r="AC205">
            <v>115.62843607999999</v>
          </cell>
          <cell r="AD205">
            <v>102.90039523999999</v>
          </cell>
          <cell r="AE205">
            <v>103.94699958999999</v>
          </cell>
          <cell r="AF205">
            <v>121.16317736000001</v>
          </cell>
          <cell r="AG205">
            <v>111.38666973000004</v>
          </cell>
          <cell r="AH205">
            <v>111.21553717000005</v>
          </cell>
          <cell r="AI205">
            <v>125.08131028999999</v>
          </cell>
          <cell r="AJ205">
            <v>139.59734808000013</v>
          </cell>
          <cell r="AK205">
            <v>146.37662031000002</v>
          </cell>
          <cell r="AL205">
            <v>162.74233356000005</v>
          </cell>
          <cell r="AM205">
            <v>135.25417779</v>
          </cell>
          <cell r="AN205">
            <v>0</v>
          </cell>
          <cell r="AO205">
            <v>82.14700000000002</v>
          </cell>
          <cell r="AQ205">
            <v>132.72535128000001</v>
          </cell>
          <cell r="AR205">
            <v>151.57592710999998</v>
          </cell>
          <cell r="AS205">
            <v>162.10364109000002</v>
          </cell>
          <cell r="AT205">
            <v>99.804874169999991</v>
          </cell>
          <cell r="AU205">
            <v>76.536107799999996</v>
          </cell>
          <cell r="AV205">
            <v>78.297361100000003</v>
          </cell>
          <cell r="AW205">
            <v>87.021092089999996</v>
          </cell>
          <cell r="AX205">
            <v>77.242846260000022</v>
          </cell>
          <cell r="AY205">
            <v>81.236542839999998</v>
          </cell>
          <cell r="AZ205">
            <v>83.085935910000018</v>
          </cell>
          <cell r="BA205">
            <v>83.526045620000019</v>
          </cell>
          <cell r="BB205">
            <v>52.918999999999983</v>
          </cell>
          <cell r="BC205">
            <v>55.772016000000008</v>
          </cell>
          <cell r="BD205">
            <v>53.227063789999988</v>
          </cell>
          <cell r="BE205">
            <v>53.044000000000011</v>
          </cell>
          <cell r="BF205">
            <v>52.004365680000006</v>
          </cell>
          <cell r="BG205">
            <v>40.989586000000003</v>
          </cell>
          <cell r="BH205">
            <v>40.119199999999978</v>
          </cell>
          <cell r="BI205">
            <v>43.282019999999989</v>
          </cell>
          <cell r="BJ205">
            <v>46.067290639999982</v>
          </cell>
          <cell r="BK205">
            <v>41.73599999999999</v>
          </cell>
          <cell r="BL205">
            <v>47.582489999999979</v>
          </cell>
          <cell r="BM205">
            <v>58.355999999999995</v>
          </cell>
          <cell r="BN205">
            <v>50.945999999999998</v>
          </cell>
          <cell r="BO205">
            <v>59.032999999999987</v>
          </cell>
          <cell r="BP205">
            <v>58.460999999999984</v>
          </cell>
          <cell r="BQ205">
            <v>65.711000000000013</v>
          </cell>
          <cell r="BR205">
            <v>62.499000000000024</v>
          </cell>
          <cell r="BS205">
            <v>54.89</v>
          </cell>
          <cell r="BT205">
            <v>54.783589339622637</v>
          </cell>
          <cell r="BU205">
            <v>63.442199000000045</v>
          </cell>
          <cell r="BV205">
            <v>56.678000000000026</v>
          </cell>
          <cell r="BW205">
            <v>71.839999999999947</v>
          </cell>
          <cell r="BX205">
            <v>78.812999999999988</v>
          </cell>
          <cell r="BY205">
            <v>83.697000000000003</v>
          </cell>
          <cell r="BZ205">
            <v>68.908999999999935</v>
          </cell>
          <cell r="CA205">
            <v>0</v>
          </cell>
          <cell r="CB205">
            <v>40.119199999999978</v>
          </cell>
          <cell r="CD205">
            <v>0</v>
          </cell>
          <cell r="CE205">
            <v>0</v>
          </cell>
          <cell r="CF205">
            <v>0</v>
          </cell>
          <cell r="CG205">
            <v>0</v>
          </cell>
          <cell r="CH205">
            <v>0</v>
          </cell>
          <cell r="CI205">
            <v>0</v>
          </cell>
          <cell r="CJ205">
            <v>0</v>
          </cell>
          <cell r="CK205">
            <v>0</v>
          </cell>
          <cell r="CL205">
            <v>0</v>
          </cell>
          <cell r="CM205">
            <v>0</v>
          </cell>
          <cell r="CN205">
            <v>0</v>
          </cell>
          <cell r="CO205">
            <v>0</v>
          </cell>
          <cell r="DC205">
            <v>0</v>
          </cell>
          <cell r="DE205">
            <v>0</v>
          </cell>
          <cell r="DF205">
            <v>0</v>
          </cell>
          <cell r="DG205">
            <v>0</v>
          </cell>
          <cell r="DH205">
            <v>0</v>
          </cell>
          <cell r="DI205">
            <v>0</v>
          </cell>
          <cell r="DJ205">
            <v>0</v>
          </cell>
          <cell r="DK205">
            <v>0</v>
          </cell>
          <cell r="DL205">
            <v>0</v>
          </cell>
          <cell r="DM205">
            <v>0</v>
          </cell>
          <cell r="DN205">
            <v>0</v>
          </cell>
          <cell r="DO205">
            <v>0</v>
          </cell>
          <cell r="DP205">
            <v>0</v>
          </cell>
          <cell r="ED205">
            <v>0</v>
          </cell>
        </row>
        <row r="206">
          <cell r="A206">
            <v>203</v>
          </cell>
          <cell r="BN206">
            <v>0</v>
          </cell>
        </row>
        <row r="207">
          <cell r="A207">
            <v>204</v>
          </cell>
          <cell r="B207" t="str">
            <v>Loss from the operations</v>
          </cell>
          <cell r="BN207">
            <v>0</v>
          </cell>
        </row>
        <row r="208">
          <cell r="A208">
            <v>205</v>
          </cell>
          <cell r="B208" t="str">
            <v>Balance upto last FY</v>
          </cell>
          <cell r="C208">
            <v>192</v>
          </cell>
          <cell r="D208">
            <v>1488.2102115</v>
          </cell>
          <cell r="E208">
            <v>1483.6102115000001</v>
          </cell>
          <cell r="F208">
            <v>1483.6102115000001</v>
          </cell>
          <cell r="G208">
            <v>1483.6102115000001</v>
          </cell>
          <cell r="H208">
            <v>1483.61</v>
          </cell>
          <cell r="I208">
            <v>1483.61</v>
          </cell>
          <cell r="J208">
            <v>1483.61</v>
          </cell>
          <cell r="K208">
            <v>1483.61</v>
          </cell>
          <cell r="L208">
            <v>1483.61</v>
          </cell>
          <cell r="M208">
            <v>1483.61</v>
          </cell>
          <cell r="N208">
            <v>1483.61</v>
          </cell>
          <cell r="O208">
            <v>1483.61</v>
          </cell>
          <cell r="P208">
            <v>3771.1750000000002</v>
          </cell>
          <cell r="Q208">
            <v>3771.1750000000002</v>
          </cell>
          <cell r="R208">
            <v>3771.1750000000002</v>
          </cell>
          <cell r="S208">
            <v>3771.1750000000002</v>
          </cell>
          <cell r="T208">
            <v>3771.1750000000002</v>
          </cell>
          <cell r="U208">
            <v>3771.1750000000002</v>
          </cell>
          <cell r="V208">
            <v>3771.1750000000002</v>
          </cell>
          <cell r="W208">
            <v>3771.18</v>
          </cell>
          <cell r="X208">
            <v>3771.18</v>
          </cell>
          <cell r="Y208">
            <v>3771.18</v>
          </cell>
          <cell r="Z208">
            <v>3771.18</v>
          </cell>
          <cell r="AA208">
            <v>3771.18</v>
          </cell>
          <cell r="AB208">
            <v>4941.54</v>
          </cell>
          <cell r="AC208">
            <v>4941.5443976400002</v>
          </cell>
          <cell r="AD208">
            <v>4941.5443976400002</v>
          </cell>
          <cell r="AE208">
            <v>4941.5443976400002</v>
          </cell>
          <cell r="AF208">
            <v>4941.5443976400002</v>
          </cell>
          <cell r="AG208">
            <v>4941.5443976400002</v>
          </cell>
          <cell r="AH208">
            <v>4941.5443976400002</v>
          </cell>
          <cell r="AI208">
            <v>4941.5443976400002</v>
          </cell>
          <cell r="AJ208">
            <v>4941.5443976400002</v>
          </cell>
          <cell r="AK208">
            <v>6604.6551576400007</v>
          </cell>
          <cell r="AL208">
            <v>6604.6551576400007</v>
          </cell>
          <cell r="AM208">
            <v>6604.6551576400007</v>
          </cell>
          <cell r="AO208">
            <v>3771.1750000000002</v>
          </cell>
          <cell r="AQ208">
            <v>624.88338321000003</v>
          </cell>
          <cell r="AR208">
            <v>624.88338321000003</v>
          </cell>
          <cell r="AS208">
            <v>624.88338321000003</v>
          </cell>
          <cell r="AT208">
            <v>624.88338321000003</v>
          </cell>
          <cell r="AU208">
            <v>624.88338321000003</v>
          </cell>
          <cell r="AV208">
            <v>624.88338321000003</v>
          </cell>
          <cell r="AW208">
            <v>624.88338321000003</v>
          </cell>
          <cell r="AX208">
            <v>624.88338321000003</v>
          </cell>
          <cell r="AY208">
            <v>624.88338321000003</v>
          </cell>
          <cell r="AZ208">
            <v>624.88338321000003</v>
          </cell>
          <cell r="BA208">
            <v>624.88338321000003</v>
          </cell>
          <cell r="BB208">
            <v>624.88300000000004</v>
          </cell>
          <cell r="BC208">
            <v>1643.8789999999999</v>
          </cell>
          <cell r="BD208">
            <v>1643.8779999999999</v>
          </cell>
          <cell r="BE208">
            <v>1643.8789999999999</v>
          </cell>
          <cell r="BF208">
            <v>1643.8789999999999</v>
          </cell>
          <cell r="BG208">
            <v>1643.8779999999999</v>
          </cell>
          <cell r="BH208">
            <v>1643.8779999999999</v>
          </cell>
          <cell r="BI208">
            <v>1643.8779999999999</v>
          </cell>
          <cell r="BJ208">
            <v>1643.8779999999999</v>
          </cell>
          <cell r="BK208">
            <v>1643.8779999999999</v>
          </cell>
          <cell r="BL208">
            <v>1643.88</v>
          </cell>
          <cell r="BM208">
            <v>1643.88</v>
          </cell>
          <cell r="BN208">
            <v>1643.88</v>
          </cell>
          <cell r="BO208">
            <v>1663.11</v>
          </cell>
          <cell r="BP208">
            <v>1663.11</v>
          </cell>
          <cell r="BQ208">
            <v>1663.11</v>
          </cell>
          <cell r="BR208">
            <v>1663.11</v>
          </cell>
          <cell r="BS208">
            <v>1663.11</v>
          </cell>
          <cell r="BT208">
            <v>1663.11</v>
          </cell>
          <cell r="BU208">
            <v>1663.11</v>
          </cell>
          <cell r="BV208">
            <v>1663.11</v>
          </cell>
          <cell r="BW208">
            <v>1663.11</v>
          </cell>
          <cell r="BX208">
            <v>0</v>
          </cell>
          <cell r="BY208">
            <v>0</v>
          </cell>
          <cell r="BZ208">
            <v>0</v>
          </cell>
          <cell r="CB208">
            <v>1643.8779999999999</v>
          </cell>
          <cell r="CK208">
            <v>0</v>
          </cell>
          <cell r="CL208">
            <v>0</v>
          </cell>
          <cell r="CM208">
            <v>0</v>
          </cell>
          <cell r="CP208">
            <v>0</v>
          </cell>
          <cell r="DC208">
            <v>0</v>
          </cell>
          <cell r="DL208">
            <v>0</v>
          </cell>
          <cell r="DM208">
            <v>0</v>
          </cell>
          <cell r="DN208">
            <v>0</v>
          </cell>
          <cell r="DQ208">
            <v>0</v>
          </cell>
          <cell r="ED208">
            <v>0</v>
          </cell>
        </row>
        <row r="209">
          <cell r="A209">
            <v>206</v>
          </cell>
          <cell r="B209" t="str">
            <v>During the FY todate</v>
          </cell>
          <cell r="C209">
            <v>193</v>
          </cell>
          <cell r="D209">
            <v>168.09128933000002</v>
          </cell>
          <cell r="E209">
            <v>519.56644420999999</v>
          </cell>
          <cell r="F209">
            <v>756.60408326000004</v>
          </cell>
          <cell r="G209">
            <v>951.54802630999995</v>
          </cell>
          <cell r="H209">
            <v>1084.0820000000001</v>
          </cell>
          <cell r="I209">
            <v>1257.2819999999999</v>
          </cell>
          <cell r="J209">
            <v>1455.7984112700001</v>
          </cell>
          <cell r="K209">
            <v>1631.067</v>
          </cell>
          <cell r="L209">
            <v>1818.0519999999999</v>
          </cell>
          <cell r="M209">
            <v>2023.4899642099999</v>
          </cell>
          <cell r="N209">
            <v>2201.9802599999998</v>
          </cell>
          <cell r="O209">
            <v>2500.3108130000001</v>
          </cell>
          <cell r="P209">
            <v>190.85499999999999</v>
          </cell>
          <cell r="Q209">
            <v>399.11599999999999</v>
          </cell>
          <cell r="R209">
            <v>609.30899999999997</v>
          </cell>
          <cell r="S209">
            <v>789.71400000000006</v>
          </cell>
          <cell r="T209">
            <v>734.08299999999997</v>
          </cell>
          <cell r="U209">
            <v>886.82899999999995</v>
          </cell>
          <cell r="V209">
            <v>994.99400000000003</v>
          </cell>
          <cell r="W209">
            <v>628.88620900000001</v>
          </cell>
          <cell r="X209">
            <v>774.79910700000005</v>
          </cell>
          <cell r="Y209">
            <v>997.81796599999996</v>
          </cell>
          <cell r="Z209">
            <v>1150.8</v>
          </cell>
          <cell r="AA209">
            <v>1323.516133155</v>
          </cell>
          <cell r="AB209">
            <v>139.708102</v>
          </cell>
          <cell r="AC209">
            <v>344.23</v>
          </cell>
          <cell r="AD209">
            <v>502.36</v>
          </cell>
          <cell r="AE209">
            <v>686.99</v>
          </cell>
          <cell r="AF209">
            <v>910.80801800000006</v>
          </cell>
          <cell r="AG209">
            <v>1091.6691919999998</v>
          </cell>
          <cell r="AH209">
            <v>1306.7133290000002</v>
          </cell>
          <cell r="AI209">
            <v>1447.9181590000003</v>
          </cell>
          <cell r="AJ209">
            <v>1608.6255209999999</v>
          </cell>
          <cell r="AK209">
            <v>1735.8011740000002</v>
          </cell>
          <cell r="AL209">
            <v>1866.6983320000002</v>
          </cell>
          <cell r="AM209">
            <v>2061.858577</v>
          </cell>
          <cell r="AO209">
            <v>886.82899999999995</v>
          </cell>
          <cell r="AQ209">
            <v>47.150311369999997</v>
          </cell>
          <cell r="AR209">
            <v>100.34737209999999</v>
          </cell>
          <cell r="AS209">
            <v>192.24621933</v>
          </cell>
          <cell r="AT209">
            <v>260.39082616999997</v>
          </cell>
          <cell r="AU209">
            <v>347.73398049000002</v>
          </cell>
          <cell r="AV209">
            <v>407.52479495</v>
          </cell>
          <cell r="AW209">
            <v>479.78523683999998</v>
          </cell>
          <cell r="AX209">
            <v>553.21021724000002</v>
          </cell>
          <cell r="AY209">
            <v>625.23450298</v>
          </cell>
          <cell r="AZ209">
            <v>706.41143491999992</v>
          </cell>
          <cell r="BA209">
            <v>775.03885382999999</v>
          </cell>
          <cell r="BB209">
            <v>914.49199999999996</v>
          </cell>
          <cell r="BC209">
            <v>105.179486</v>
          </cell>
          <cell r="BD209">
            <v>210.88841226</v>
          </cell>
          <cell r="BE209">
            <v>319.10631960000001</v>
          </cell>
          <cell r="BF209">
            <v>428.52660493999997</v>
          </cell>
          <cell r="BG209">
            <v>266.95351756000002</v>
          </cell>
          <cell r="BH209">
            <v>321.42102599000003</v>
          </cell>
          <cell r="BI209">
            <v>350.233228</v>
          </cell>
          <cell r="BJ209">
            <v>-114.33340342</v>
          </cell>
          <cell r="BK209">
            <v>-72.475166000000101</v>
          </cell>
          <cell r="BL209">
            <v>50.872196000000002</v>
          </cell>
          <cell r="BM209">
            <v>70.88</v>
          </cell>
          <cell r="BN209">
            <v>86.38</v>
          </cell>
          <cell r="BO209">
            <v>7.2818999999999896</v>
          </cell>
          <cell r="BP209">
            <v>10.801</v>
          </cell>
          <cell r="BQ209">
            <v>14.087999999999999</v>
          </cell>
          <cell r="BR209">
            <v>21.84</v>
          </cell>
          <cell r="BS209">
            <v>31.009036099999985</v>
          </cell>
          <cell r="BT209">
            <v>43.603999999999914</v>
          </cell>
          <cell r="BU209">
            <v>46.454999999999998</v>
          </cell>
          <cell r="BV209">
            <v>52.844000000000023</v>
          </cell>
          <cell r="BW209">
            <v>56.37600000000004</v>
          </cell>
          <cell r="BX209">
            <v>60.547999999999917</v>
          </cell>
          <cell r="BY209">
            <v>56.622000000000128</v>
          </cell>
          <cell r="BZ209">
            <v>77.572999999999951</v>
          </cell>
          <cell r="CB209">
            <v>321.42102599000003</v>
          </cell>
          <cell r="CK209">
            <v>0</v>
          </cell>
          <cell r="CL209">
            <v>0</v>
          </cell>
          <cell r="CM209">
            <v>0</v>
          </cell>
          <cell r="CP209">
            <v>0</v>
          </cell>
          <cell r="DC209">
            <v>0</v>
          </cell>
          <cell r="DL209">
            <v>0</v>
          </cell>
          <cell r="DM209">
            <v>0</v>
          </cell>
          <cell r="DN209">
            <v>0</v>
          </cell>
          <cell r="DQ209">
            <v>0</v>
          </cell>
          <cell r="ED209">
            <v>0</v>
          </cell>
        </row>
        <row r="210">
          <cell r="A210">
            <v>207</v>
          </cell>
          <cell r="B210" t="str">
            <v>Accrued Income Adjusted</v>
          </cell>
          <cell r="C210">
            <v>194</v>
          </cell>
          <cell r="D210">
            <v>0</v>
          </cell>
          <cell r="E210">
            <v>0</v>
          </cell>
          <cell r="F210">
            <v>14.507</v>
          </cell>
          <cell r="G210">
            <v>14.507</v>
          </cell>
          <cell r="H210">
            <v>14.507</v>
          </cell>
          <cell r="I210">
            <v>14.507</v>
          </cell>
          <cell r="J210">
            <v>14.507</v>
          </cell>
          <cell r="K210">
            <v>14.507</v>
          </cell>
          <cell r="L210">
            <v>14.507</v>
          </cell>
          <cell r="M210">
            <v>14.507</v>
          </cell>
          <cell r="N210">
            <v>14.507</v>
          </cell>
          <cell r="O210">
            <v>14.507</v>
          </cell>
          <cell r="P210">
            <v>33.042000000000002</v>
          </cell>
          <cell r="Q210">
            <v>33.042000000000002</v>
          </cell>
          <cell r="R210">
            <v>33.042000000000002</v>
          </cell>
          <cell r="S210">
            <v>33.042000000000002</v>
          </cell>
          <cell r="T210">
            <v>33.042000000000002</v>
          </cell>
          <cell r="U210">
            <v>33.042000000000002</v>
          </cell>
          <cell r="V210">
            <v>33.042000000000002</v>
          </cell>
          <cell r="W210">
            <v>33.042000000000002</v>
          </cell>
          <cell r="X210">
            <v>33.042000000000002</v>
          </cell>
          <cell r="Y210">
            <v>33.042000000000002</v>
          </cell>
          <cell r="Z210">
            <v>33.042000000000002</v>
          </cell>
          <cell r="AA210">
            <v>33.042000000000002</v>
          </cell>
          <cell r="AB210">
            <v>21.86</v>
          </cell>
          <cell r="AC210">
            <v>21.86</v>
          </cell>
          <cell r="AD210">
            <v>21.86</v>
          </cell>
          <cell r="AE210">
            <v>21.86</v>
          </cell>
          <cell r="AF210">
            <v>21.86</v>
          </cell>
          <cell r="AG210">
            <v>21.86</v>
          </cell>
          <cell r="AH210">
            <v>21.86</v>
          </cell>
          <cell r="AI210">
            <v>21.86</v>
          </cell>
          <cell r="AJ210">
            <v>21.86</v>
          </cell>
          <cell r="AK210">
            <v>21.86</v>
          </cell>
          <cell r="AL210">
            <v>21.86</v>
          </cell>
          <cell r="AM210">
            <v>21.86</v>
          </cell>
          <cell r="AO210">
            <v>33.042000000000002</v>
          </cell>
          <cell r="AQ210">
            <v>0</v>
          </cell>
          <cell r="AR210">
            <v>0</v>
          </cell>
          <cell r="AS210">
            <v>18.78</v>
          </cell>
          <cell r="AT210">
            <v>18.78</v>
          </cell>
          <cell r="AU210">
            <v>18.78</v>
          </cell>
          <cell r="AV210">
            <v>18.78</v>
          </cell>
          <cell r="AW210">
            <v>18.78</v>
          </cell>
          <cell r="AX210">
            <v>18.78</v>
          </cell>
          <cell r="AY210">
            <v>18.78</v>
          </cell>
          <cell r="AZ210">
            <v>18.78</v>
          </cell>
          <cell r="BA210">
            <v>18.78</v>
          </cell>
          <cell r="BB210">
            <v>18.78</v>
          </cell>
          <cell r="BC210">
            <v>20.878</v>
          </cell>
          <cell r="BD210">
            <v>20.878</v>
          </cell>
          <cell r="BE210">
            <v>20.878</v>
          </cell>
          <cell r="BF210">
            <v>20.878</v>
          </cell>
          <cell r="BG210">
            <v>20.878</v>
          </cell>
          <cell r="BH210">
            <v>20.878</v>
          </cell>
          <cell r="BI210">
            <v>20.878</v>
          </cell>
          <cell r="BJ210">
            <v>20.878</v>
          </cell>
          <cell r="BK210">
            <v>20.878</v>
          </cell>
          <cell r="BL210">
            <v>20.88</v>
          </cell>
          <cell r="BM210">
            <v>20.88</v>
          </cell>
          <cell r="BN210">
            <v>20.88</v>
          </cell>
          <cell r="BO210">
            <v>25.77</v>
          </cell>
          <cell r="BP210">
            <v>25.77</v>
          </cell>
          <cell r="BQ210">
            <v>25.77</v>
          </cell>
          <cell r="BR210">
            <v>25.77</v>
          </cell>
          <cell r="BS210">
            <v>25.77</v>
          </cell>
          <cell r="BT210">
            <v>25.77</v>
          </cell>
          <cell r="BU210">
            <v>25.77</v>
          </cell>
          <cell r="BV210">
            <v>25.77</v>
          </cell>
          <cell r="BW210">
            <v>25.77</v>
          </cell>
          <cell r="BX210">
            <v>25.77</v>
          </cell>
          <cell r="BY210">
            <v>25.77</v>
          </cell>
          <cell r="BZ210">
            <v>25.77</v>
          </cell>
          <cell r="CB210">
            <v>20.878</v>
          </cell>
          <cell r="CK210">
            <v>0</v>
          </cell>
          <cell r="CL210">
            <v>0</v>
          </cell>
          <cell r="CM210">
            <v>0</v>
          </cell>
          <cell r="CP210">
            <v>0</v>
          </cell>
          <cell r="DC210">
            <v>0</v>
          </cell>
          <cell r="DL210">
            <v>0</v>
          </cell>
          <cell r="DM210">
            <v>0</v>
          </cell>
          <cell r="DN210">
            <v>0</v>
          </cell>
          <cell r="DQ210">
            <v>0</v>
          </cell>
          <cell r="ED210">
            <v>0</v>
          </cell>
        </row>
        <row r="211">
          <cell r="A211">
            <v>208</v>
          </cell>
          <cell r="D211">
            <v>1656.3015008300001</v>
          </cell>
          <cell r="E211">
            <v>2003.17665571</v>
          </cell>
          <cell r="F211">
            <v>2254.7212947600001</v>
          </cell>
          <cell r="G211">
            <v>2449.6652378100002</v>
          </cell>
          <cell r="H211">
            <v>2582.1990000000001</v>
          </cell>
          <cell r="I211">
            <v>2755.3989999999999</v>
          </cell>
          <cell r="J211">
            <v>2953.9154112700003</v>
          </cell>
          <cell r="K211">
            <v>3129.1839999999997</v>
          </cell>
          <cell r="L211">
            <v>3316.1689999999999</v>
          </cell>
          <cell r="M211">
            <v>3521.6069642099997</v>
          </cell>
          <cell r="N211">
            <v>3700.09726</v>
          </cell>
          <cell r="O211">
            <v>3998.4278129999998</v>
          </cell>
          <cell r="P211">
            <v>3995.0720000000001</v>
          </cell>
          <cell r="Q211">
            <v>4203.3330000000005</v>
          </cell>
          <cell r="R211">
            <v>4413.5260000000007</v>
          </cell>
          <cell r="S211">
            <v>4593.9310000000005</v>
          </cell>
          <cell r="T211">
            <v>4538.3</v>
          </cell>
          <cell r="U211">
            <v>4691.0460000000003</v>
          </cell>
          <cell r="V211">
            <v>4799.2110000000002</v>
          </cell>
          <cell r="W211">
            <v>4433.108209</v>
          </cell>
          <cell r="X211">
            <v>4579.0211070000005</v>
          </cell>
          <cell r="Y211">
            <v>4802.0399660000003</v>
          </cell>
          <cell r="Z211">
            <v>4955.0219999999999</v>
          </cell>
          <cell r="AA211">
            <v>5127.7381331550005</v>
          </cell>
          <cell r="AB211">
            <v>5103.1081019999992</v>
          </cell>
          <cell r="AC211">
            <v>5307.6343976399994</v>
          </cell>
          <cell r="AD211">
            <v>5465.7643976399995</v>
          </cell>
          <cell r="AE211">
            <v>5650.3943976399996</v>
          </cell>
          <cell r="AF211">
            <v>5874.2124156399996</v>
          </cell>
          <cell r="AG211">
            <v>6055.0735896399992</v>
          </cell>
          <cell r="AH211">
            <v>6270.11772664</v>
          </cell>
          <cell r="AI211">
            <v>6411.3225566400006</v>
          </cell>
          <cell r="AJ211">
            <v>6572.0299186399998</v>
          </cell>
          <cell r="AK211">
            <v>8362.3163316400023</v>
          </cell>
          <cell r="AL211">
            <v>8493.2134896400021</v>
          </cell>
          <cell r="AM211">
            <v>8688.3737346400012</v>
          </cell>
          <cell r="AN211">
            <v>0</v>
          </cell>
          <cell r="AO211">
            <v>4691.0460000000003</v>
          </cell>
          <cell r="AQ211">
            <v>672.03369457999997</v>
          </cell>
          <cell r="AR211">
            <v>725.23075531000006</v>
          </cell>
          <cell r="AS211">
            <v>835.90960254000004</v>
          </cell>
          <cell r="AT211">
            <v>904.05420937999997</v>
          </cell>
          <cell r="AU211">
            <v>991.39736370000003</v>
          </cell>
          <cell r="AV211">
            <v>1051.18817816</v>
          </cell>
          <cell r="AW211">
            <v>1123.44862005</v>
          </cell>
          <cell r="AX211">
            <v>1196.8736004499999</v>
          </cell>
          <cell r="AY211">
            <v>1268.89788619</v>
          </cell>
          <cell r="AZ211">
            <v>1350.0748181299998</v>
          </cell>
          <cell r="BA211">
            <v>1418.70223704</v>
          </cell>
          <cell r="BB211">
            <v>1558.155</v>
          </cell>
          <cell r="BC211">
            <v>1769.9364859999998</v>
          </cell>
          <cell r="BD211">
            <v>1875.6444122599999</v>
          </cell>
          <cell r="BE211">
            <v>1983.8633195999998</v>
          </cell>
          <cell r="BF211">
            <v>2093.2836049399998</v>
          </cell>
          <cell r="BG211">
            <v>1931.70951756</v>
          </cell>
          <cell r="BH211">
            <v>1986.1770259899999</v>
          </cell>
          <cell r="BI211">
            <v>2014.9892279999999</v>
          </cell>
          <cell r="BJ211">
            <v>1550.4225965799999</v>
          </cell>
          <cell r="BK211">
            <v>1592.2808339999997</v>
          </cell>
          <cell r="BL211">
            <v>1715.6321960000002</v>
          </cell>
          <cell r="BM211">
            <v>1735.6400000000003</v>
          </cell>
          <cell r="BN211">
            <v>1751.1400000000003</v>
          </cell>
          <cell r="BO211">
            <v>1696.1618999999998</v>
          </cell>
          <cell r="BP211">
            <v>1699.6809999999998</v>
          </cell>
          <cell r="BQ211">
            <v>1702.9679999999998</v>
          </cell>
          <cell r="BR211">
            <v>1710.72</v>
          </cell>
          <cell r="BS211">
            <v>1719.8890360999999</v>
          </cell>
          <cell r="BT211">
            <v>1732.4839999999997</v>
          </cell>
          <cell r="BU211">
            <v>1735.335</v>
          </cell>
          <cell r="BV211">
            <v>1741.7239999999999</v>
          </cell>
          <cell r="BW211">
            <v>1745.2560000000001</v>
          </cell>
          <cell r="BX211">
            <v>86.317999999999913</v>
          </cell>
          <cell r="BY211">
            <v>82.392000000000124</v>
          </cell>
          <cell r="BZ211">
            <v>103.34299999999995</v>
          </cell>
          <cell r="CA211">
            <v>0</v>
          </cell>
          <cell r="CB211">
            <v>1986.1770259899999</v>
          </cell>
          <cell r="CD211">
            <v>0</v>
          </cell>
          <cell r="CE211">
            <v>0</v>
          </cell>
          <cell r="CF211">
            <v>0</v>
          </cell>
          <cell r="CG211">
            <v>0</v>
          </cell>
          <cell r="CH211">
            <v>0</v>
          </cell>
          <cell r="CI211">
            <v>0</v>
          </cell>
          <cell r="CJ211">
            <v>0</v>
          </cell>
          <cell r="CK211">
            <v>0</v>
          </cell>
          <cell r="CL211">
            <v>0</v>
          </cell>
          <cell r="CM211">
            <v>0</v>
          </cell>
          <cell r="CN211">
            <v>0</v>
          </cell>
          <cell r="CO211">
            <v>0</v>
          </cell>
          <cell r="DC211">
            <v>0</v>
          </cell>
          <cell r="DE211">
            <v>0</v>
          </cell>
          <cell r="DF211">
            <v>0</v>
          </cell>
          <cell r="DG211">
            <v>0</v>
          </cell>
          <cell r="DH211">
            <v>0</v>
          </cell>
          <cell r="DI211">
            <v>0</v>
          </cell>
          <cell r="DJ211">
            <v>0</v>
          </cell>
          <cell r="DK211">
            <v>0</v>
          </cell>
          <cell r="DL211">
            <v>0</v>
          </cell>
          <cell r="DM211">
            <v>0</v>
          </cell>
          <cell r="DN211">
            <v>0</v>
          </cell>
          <cell r="DO211">
            <v>0</v>
          </cell>
          <cell r="DP211">
            <v>0</v>
          </cell>
          <cell r="ED211">
            <v>0</v>
          </cell>
        </row>
        <row r="212">
          <cell r="A212">
            <v>209</v>
          </cell>
          <cell r="BN212">
            <v>0</v>
          </cell>
        </row>
        <row r="213">
          <cell r="A213">
            <v>210</v>
          </cell>
          <cell r="B213" t="str">
            <v>Deffered Rev Exp not W/O</v>
          </cell>
          <cell r="C213">
            <v>197</v>
          </cell>
          <cell r="D213">
            <v>456.63806175999997</v>
          </cell>
          <cell r="E213">
            <v>447.90022876</v>
          </cell>
          <cell r="F213">
            <v>439.15939675999999</v>
          </cell>
          <cell r="G213">
            <v>430.41956476000001</v>
          </cell>
          <cell r="H213">
            <v>421.68299999999999</v>
          </cell>
          <cell r="I213">
            <v>412.94400000000002</v>
          </cell>
          <cell r="J213">
            <v>404.20699999999999</v>
          </cell>
          <cell r="K213">
            <v>395.46499999999997</v>
          </cell>
          <cell r="L213">
            <v>386.72800000000001</v>
          </cell>
          <cell r="M213">
            <v>377.98899999999998</v>
          </cell>
          <cell r="N213">
            <v>369.25</v>
          </cell>
          <cell r="O213">
            <v>344.81799999999998</v>
          </cell>
          <cell r="P213">
            <v>336.44600000000003</v>
          </cell>
          <cell r="Q213">
            <v>328.07400000000001</v>
          </cell>
          <cell r="R213">
            <v>319.70100000000002</v>
          </cell>
          <cell r="S213">
            <v>311.32799999999997</v>
          </cell>
          <cell r="T213">
            <v>302.95499999999998</v>
          </cell>
          <cell r="U213">
            <v>294.58199999999999</v>
          </cell>
          <cell r="V213">
            <v>286.20999999999998</v>
          </cell>
          <cell r="W213">
            <v>277.83999999999997</v>
          </cell>
          <cell r="X213">
            <v>269.39299999999997</v>
          </cell>
          <cell r="Y213">
            <v>260.68694799999997</v>
          </cell>
          <cell r="Z213">
            <v>262.12</v>
          </cell>
          <cell r="AA213">
            <v>250.76</v>
          </cell>
          <cell r="AB213">
            <v>235.54</v>
          </cell>
          <cell r="AC213">
            <v>227.28123775999998</v>
          </cell>
          <cell r="AD213">
            <v>218.99344675999998</v>
          </cell>
          <cell r="AE213">
            <v>210.49039375999999</v>
          </cell>
          <cell r="AF213">
            <v>201.95734175999999</v>
          </cell>
          <cell r="AG213">
            <v>193.69954976</v>
          </cell>
          <cell r="AH213">
            <v>185.16649776</v>
          </cell>
          <cell r="AI213">
            <v>176.90870576</v>
          </cell>
          <cell r="AJ213">
            <v>168.37565472</v>
          </cell>
          <cell r="AK213">
            <v>159.84260275999998</v>
          </cell>
          <cell r="AL213">
            <v>152.10532975999999</v>
          </cell>
          <cell r="AM213">
            <v>143.60227775999999</v>
          </cell>
          <cell r="AO213">
            <v>294.58199999999999</v>
          </cell>
          <cell r="AQ213">
            <v>78.491516000000004</v>
          </cell>
          <cell r="AR213">
            <v>76.796135000000007</v>
          </cell>
          <cell r="AS213">
            <v>75.103755000000007</v>
          </cell>
          <cell r="AT213">
            <v>73.407375000000002</v>
          </cell>
          <cell r="AU213">
            <v>71.713493999999997</v>
          </cell>
          <cell r="AV213">
            <v>70.018613999999999</v>
          </cell>
          <cell r="AW213">
            <v>68.324234000000004</v>
          </cell>
          <cell r="AX213">
            <v>66.629852999999997</v>
          </cell>
          <cell r="AY213">
            <v>64.935473000000002</v>
          </cell>
          <cell r="AZ213">
            <v>63.240591999999999</v>
          </cell>
          <cell r="BA213">
            <v>61.546711999999999</v>
          </cell>
          <cell r="BB213">
            <v>59.851999999999997</v>
          </cell>
          <cell r="BC213">
            <v>58.158000000000001</v>
          </cell>
          <cell r="BD213">
            <v>56.463999999999999</v>
          </cell>
          <cell r="BE213">
            <v>54.768999999999998</v>
          </cell>
          <cell r="BF213">
            <v>53.075000000000003</v>
          </cell>
          <cell r="BG213">
            <v>51.38</v>
          </cell>
          <cell r="BH213">
            <v>49.686</v>
          </cell>
          <cell r="BI213">
            <v>47.991999999999997</v>
          </cell>
          <cell r="BJ213">
            <v>46.296999999999997</v>
          </cell>
          <cell r="BK213">
            <v>44.603000000000002</v>
          </cell>
          <cell r="BL213">
            <v>42.91</v>
          </cell>
          <cell r="BM213">
            <v>41.21</v>
          </cell>
          <cell r="BN213">
            <v>39.520000000000003</v>
          </cell>
          <cell r="BO213">
            <v>37.83</v>
          </cell>
          <cell r="BP213">
            <v>36.130000000000003</v>
          </cell>
          <cell r="BQ213">
            <v>34.44</v>
          </cell>
          <cell r="BR213">
            <v>32.74</v>
          </cell>
          <cell r="BS213">
            <v>31.05</v>
          </cell>
          <cell r="BT213">
            <v>29.35</v>
          </cell>
          <cell r="BU213">
            <v>27.66</v>
          </cell>
          <cell r="BV213">
            <v>25.96</v>
          </cell>
          <cell r="BW213">
            <v>24.27</v>
          </cell>
          <cell r="BX213">
            <v>22.58</v>
          </cell>
          <cell r="BY213">
            <v>20.88</v>
          </cell>
          <cell r="BZ213">
            <v>19.190000000000001</v>
          </cell>
          <cell r="CB213">
            <v>49.686</v>
          </cell>
          <cell r="CK213">
            <v>0</v>
          </cell>
          <cell r="CL213">
            <v>0</v>
          </cell>
          <cell r="CM213">
            <v>0</v>
          </cell>
          <cell r="CP213">
            <v>0</v>
          </cell>
          <cell r="DC213">
            <v>0</v>
          </cell>
          <cell r="DL213">
            <v>0</v>
          </cell>
          <cell r="DM213">
            <v>0</v>
          </cell>
          <cell r="DN213">
            <v>0</v>
          </cell>
          <cell r="DQ213">
            <v>0</v>
          </cell>
          <cell r="ED213">
            <v>0</v>
          </cell>
        </row>
        <row r="214">
          <cell r="A214">
            <v>211</v>
          </cell>
          <cell r="BN214">
            <v>0</v>
          </cell>
        </row>
        <row r="215">
          <cell r="A215">
            <v>212</v>
          </cell>
          <cell r="B215" t="str">
            <v>Total Assets</v>
          </cell>
          <cell r="D215">
            <v>14087.80461212</v>
          </cell>
          <cell r="E215">
            <v>14474.97644592</v>
          </cell>
          <cell r="F215">
            <v>14583.3213899</v>
          </cell>
          <cell r="G215">
            <v>14643.803023970002</v>
          </cell>
          <cell r="H215">
            <v>15240.616981399999</v>
          </cell>
          <cell r="I215">
            <v>15709.231481399998</v>
          </cell>
          <cell r="J215">
            <v>15965.54016703</v>
          </cell>
          <cell r="K215">
            <v>16199.416105149998</v>
          </cell>
          <cell r="L215">
            <v>16560.233174000001</v>
          </cell>
          <cell r="M215">
            <v>16767.597666260004</v>
          </cell>
          <cell r="N215">
            <v>18530.18442605</v>
          </cell>
          <cell r="O215">
            <v>18708.464210759998</v>
          </cell>
          <cell r="P215">
            <v>18857.751121810001</v>
          </cell>
          <cell r="Q215">
            <v>18770.581825000001</v>
          </cell>
          <cell r="R215">
            <v>18784.220603000002</v>
          </cell>
          <cell r="S215">
            <v>19031.562057000003</v>
          </cell>
          <cell r="T215">
            <v>18235.379310000004</v>
          </cell>
          <cell r="U215">
            <v>18309.386310000005</v>
          </cell>
          <cell r="V215">
            <v>18359.359729</v>
          </cell>
          <cell r="W215">
            <v>18499.29475601</v>
          </cell>
          <cell r="X215">
            <v>20137.875107780001</v>
          </cell>
          <cell r="Y215">
            <v>20385.409400399996</v>
          </cell>
          <cell r="Z215">
            <v>20489.092000000001</v>
          </cell>
          <cell r="AA215">
            <v>20848.576406155</v>
          </cell>
          <cell r="AB215">
            <v>20795.456138000001</v>
          </cell>
          <cell r="AC215">
            <v>20992.093734969996</v>
          </cell>
          <cell r="AD215">
            <v>21163.003041339998</v>
          </cell>
          <cell r="AE215">
            <v>21691.224976819998</v>
          </cell>
          <cell r="AF215">
            <v>21846.503484419998</v>
          </cell>
          <cell r="AG215">
            <v>22420.43671917</v>
          </cell>
          <cell r="AH215">
            <v>22777.19242621</v>
          </cell>
          <cell r="AI215">
            <v>22899.69944357</v>
          </cell>
          <cell r="AJ215">
            <v>22425.201182559998</v>
          </cell>
          <cell r="AK215">
            <v>24783.229514940002</v>
          </cell>
          <cell r="AL215">
            <v>24360.443142130003</v>
          </cell>
          <cell r="AM215">
            <v>24101.356780670001</v>
          </cell>
          <cell r="AN215">
            <v>0</v>
          </cell>
          <cell r="AO215">
            <v>18309.386310000005</v>
          </cell>
          <cell r="AQ215">
            <v>559.10332695000011</v>
          </cell>
          <cell r="AR215">
            <v>745.88030053000011</v>
          </cell>
          <cell r="AS215">
            <v>950.28866275000098</v>
          </cell>
          <cell r="AT215">
            <v>1047.3126872600008</v>
          </cell>
          <cell r="AU215">
            <v>1205.3843715100006</v>
          </cell>
          <cell r="AV215">
            <v>1358.0767689900003</v>
          </cell>
          <cell r="AW215">
            <v>1516.8414652199997</v>
          </cell>
          <cell r="AX215">
            <v>1682.8831799400002</v>
          </cell>
          <cell r="AY215">
            <v>1844.1965171899999</v>
          </cell>
          <cell r="AZ215">
            <v>1999.4779837899989</v>
          </cell>
          <cell r="BA215">
            <v>2163.9286563199994</v>
          </cell>
          <cell r="BB215">
            <v>2074.5999922365399</v>
          </cell>
          <cell r="BC215">
            <v>2244.8853745700003</v>
          </cell>
          <cell r="BD215">
            <v>2432.7473938000003</v>
          </cell>
          <cell r="BE215">
            <v>2612.9983936999984</v>
          </cell>
          <cell r="BF215">
            <v>2801.8562007199989</v>
          </cell>
          <cell r="BG215">
            <v>1868.9761031200001</v>
          </cell>
          <cell r="BH215">
            <v>1915.7818048000006</v>
          </cell>
          <cell r="BI215">
            <v>1936.4718371199992</v>
          </cell>
          <cell r="BJ215">
            <v>1976.5674304499989</v>
          </cell>
          <cell r="BK215">
            <v>305.8189474299997</v>
          </cell>
          <cell r="BL215">
            <v>321.46350085000097</v>
          </cell>
          <cell r="BM215">
            <v>351.23900000000043</v>
          </cell>
          <cell r="BN215">
            <v>316.35019999999986</v>
          </cell>
          <cell r="BO215">
            <v>261.94475449000021</v>
          </cell>
          <cell r="BP215">
            <v>279.38875699999892</v>
          </cell>
          <cell r="BQ215">
            <v>308.52700000000158</v>
          </cell>
          <cell r="BR215">
            <v>334.35500000000002</v>
          </cell>
          <cell r="BS215">
            <v>348.41102309999911</v>
          </cell>
          <cell r="BT215">
            <v>376.21048433962198</v>
          </cell>
          <cell r="BU215">
            <v>409.41511000000031</v>
          </cell>
          <cell r="BV215">
            <v>443.36500000000177</v>
          </cell>
          <cell r="BW215">
            <v>450.08299999999872</v>
          </cell>
          <cell r="BX215">
            <v>433.0393346200002</v>
          </cell>
          <cell r="BY215">
            <v>469.8885239999999</v>
          </cell>
          <cell r="BZ215">
            <v>487.81377000000055</v>
          </cell>
          <cell r="CA215">
            <v>0</v>
          </cell>
          <cell r="CB215">
            <v>1915.7818048000006</v>
          </cell>
          <cell r="CD215">
            <v>0</v>
          </cell>
          <cell r="CE215">
            <v>0</v>
          </cell>
          <cell r="CF215">
            <v>0</v>
          </cell>
          <cell r="CG215">
            <v>0</v>
          </cell>
          <cell r="CH215">
            <v>0</v>
          </cell>
          <cell r="CI215">
            <v>0</v>
          </cell>
          <cell r="CJ215">
            <v>0</v>
          </cell>
          <cell r="CK215">
            <v>0</v>
          </cell>
          <cell r="CL215">
            <v>0</v>
          </cell>
          <cell r="CM215">
            <v>0</v>
          </cell>
          <cell r="CN215">
            <v>0</v>
          </cell>
          <cell r="CO215">
            <v>0</v>
          </cell>
          <cell r="DC215">
            <v>0</v>
          </cell>
          <cell r="DE215">
            <v>0</v>
          </cell>
          <cell r="DF215">
            <v>0</v>
          </cell>
          <cell r="DG215">
            <v>0</v>
          </cell>
          <cell r="DH215">
            <v>0</v>
          </cell>
          <cell r="DI215">
            <v>0</v>
          </cell>
          <cell r="DJ215">
            <v>0</v>
          </cell>
          <cell r="DK215">
            <v>0</v>
          </cell>
          <cell r="DL215">
            <v>0</v>
          </cell>
          <cell r="DM215">
            <v>0</v>
          </cell>
          <cell r="DN215">
            <v>0</v>
          </cell>
          <cell r="DO215">
            <v>0</v>
          </cell>
          <cell r="DP215">
            <v>0</v>
          </cell>
          <cell r="ED215" t="e">
            <v>#NAME?</v>
          </cell>
        </row>
        <row r="216">
          <cell r="A216">
            <v>213</v>
          </cell>
          <cell r="BN216">
            <v>0</v>
          </cell>
        </row>
        <row r="217">
          <cell r="A217">
            <v>214</v>
          </cell>
          <cell r="B217" t="str">
            <v>Liability</v>
          </cell>
          <cell r="BN217">
            <v>0</v>
          </cell>
        </row>
        <row r="218">
          <cell r="A218">
            <v>215</v>
          </cell>
          <cell r="BN218">
            <v>0</v>
          </cell>
        </row>
        <row r="219">
          <cell r="A219">
            <v>216</v>
          </cell>
          <cell r="B219" t="str">
            <v>Equity Capital</v>
          </cell>
          <cell r="BN219">
            <v>0</v>
          </cell>
        </row>
        <row r="220">
          <cell r="A220">
            <v>217</v>
          </cell>
          <cell r="B220" t="str">
            <v>AV Birla Group</v>
          </cell>
          <cell r="C220">
            <v>204</v>
          </cell>
          <cell r="D220">
            <v>2724.9306000000001</v>
          </cell>
          <cell r="E220">
            <v>2724.9306000000001</v>
          </cell>
          <cell r="F220">
            <v>3149.6606000000002</v>
          </cell>
          <cell r="G220">
            <v>3149.6606000000002</v>
          </cell>
          <cell r="H220">
            <v>3149.6610000000001</v>
          </cell>
          <cell r="I220">
            <v>3366.4090000000001</v>
          </cell>
          <cell r="J220">
            <v>3366.4090000000001</v>
          </cell>
          <cell r="K220">
            <v>3366.41</v>
          </cell>
          <cell r="L220">
            <v>3720.8589999999999</v>
          </cell>
          <cell r="M220">
            <v>3720.8589999999999</v>
          </cell>
          <cell r="N220">
            <v>3720.8589999999999</v>
          </cell>
          <cell r="O220">
            <v>4485.8590000000004</v>
          </cell>
          <cell r="P220">
            <v>4485.8590000000004</v>
          </cell>
          <cell r="Q220">
            <v>4485.8590000000004</v>
          </cell>
          <cell r="R220">
            <v>4561.7060000000001</v>
          </cell>
          <cell r="S220">
            <v>4561.7060000000001</v>
          </cell>
          <cell r="T220">
            <v>4561.7060000000001</v>
          </cell>
          <cell r="U220">
            <v>4561.7060000000001</v>
          </cell>
          <cell r="V220">
            <v>4561.7060000000001</v>
          </cell>
          <cell r="W220">
            <v>4561.71</v>
          </cell>
          <cell r="X220">
            <v>4561.71</v>
          </cell>
          <cell r="Y220">
            <v>4561.71</v>
          </cell>
          <cell r="Z220">
            <v>4561.71</v>
          </cell>
          <cell r="AA220">
            <v>4561.71</v>
          </cell>
          <cell r="AB220">
            <v>4561.71</v>
          </cell>
          <cell r="AC220">
            <v>4561.7058999999999</v>
          </cell>
          <cell r="AD220">
            <v>4561.7058999999999</v>
          </cell>
          <cell r="AE220">
            <v>4561.7058999999999</v>
          </cell>
          <cell r="AF220">
            <v>4561.7058999999999</v>
          </cell>
          <cell r="AG220">
            <v>4561.7058999999999</v>
          </cell>
          <cell r="AH220">
            <v>4561.7058999999999</v>
          </cell>
          <cell r="AI220">
            <v>4561.7058999999999</v>
          </cell>
          <cell r="AJ220">
            <v>4561.7058999999999</v>
          </cell>
          <cell r="AK220">
            <v>4561.7058999999999</v>
          </cell>
          <cell r="AL220">
            <v>4561.7058999999999</v>
          </cell>
          <cell r="AM220">
            <v>4561.7058999999999</v>
          </cell>
          <cell r="AO220">
            <v>4561.7060000000001</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cell r="BE220">
            <v>0</v>
          </cell>
          <cell r="BF220">
            <v>0</v>
          </cell>
          <cell r="BG220">
            <v>0</v>
          </cell>
          <cell r="BH220">
            <v>0</v>
          </cell>
          <cell r="BI220">
            <v>0</v>
          </cell>
          <cell r="BJ220">
            <v>0</v>
          </cell>
          <cell r="BK220">
            <v>0</v>
          </cell>
          <cell r="BL220">
            <v>0</v>
          </cell>
          <cell r="BM220">
            <v>0</v>
          </cell>
          <cell r="BN220">
            <v>0</v>
          </cell>
          <cell r="BO220">
            <v>0</v>
          </cell>
          <cell r="BP220">
            <v>0</v>
          </cell>
          <cell r="BQ220">
            <v>0</v>
          </cell>
          <cell r="BR220">
            <v>0</v>
          </cell>
          <cell r="BS220">
            <v>0</v>
          </cell>
          <cell r="BT220">
            <v>0</v>
          </cell>
          <cell r="BU220">
            <v>0</v>
          </cell>
          <cell r="BV220">
            <v>0</v>
          </cell>
          <cell r="BW220">
            <v>0</v>
          </cell>
          <cell r="BX220">
            <v>0</v>
          </cell>
          <cell r="BY220">
            <v>0</v>
          </cell>
          <cell r="BZ220">
            <v>0</v>
          </cell>
          <cell r="CB220">
            <v>0</v>
          </cell>
          <cell r="CK220">
            <v>0</v>
          </cell>
          <cell r="CL220">
            <v>0</v>
          </cell>
          <cell r="CM220">
            <v>0</v>
          </cell>
          <cell r="CP220">
            <v>0</v>
          </cell>
          <cell r="DC220">
            <v>0</v>
          </cell>
          <cell r="DL220">
            <v>0</v>
          </cell>
          <cell r="DM220">
            <v>0</v>
          </cell>
          <cell r="DN220">
            <v>0</v>
          </cell>
          <cell r="DQ220">
            <v>0</v>
          </cell>
          <cell r="ED220">
            <v>0</v>
          </cell>
        </row>
        <row r="221">
          <cell r="A221">
            <v>218</v>
          </cell>
          <cell r="B221" t="str">
            <v>AT&amp;T</v>
          </cell>
          <cell r="C221">
            <v>205</v>
          </cell>
          <cell r="D221">
            <v>2618.0700000000002</v>
          </cell>
          <cell r="E221">
            <v>2618.0700000000002</v>
          </cell>
          <cell r="F221">
            <v>3026.1419999999998</v>
          </cell>
          <cell r="G221">
            <v>3026.1419999999998</v>
          </cell>
          <cell r="H221">
            <v>3026.1419999999998</v>
          </cell>
          <cell r="I221">
            <v>3234.3919999999998</v>
          </cell>
          <cell r="J221">
            <v>3234.3919999999998</v>
          </cell>
          <cell r="K221">
            <v>3234.3919999999998</v>
          </cell>
          <cell r="L221">
            <v>3574.942</v>
          </cell>
          <cell r="M221">
            <v>3574.942</v>
          </cell>
          <cell r="N221">
            <v>3574.942</v>
          </cell>
          <cell r="O221">
            <v>4309.942</v>
          </cell>
          <cell r="P221">
            <v>4309.942</v>
          </cell>
          <cell r="Q221">
            <v>4309.942</v>
          </cell>
          <cell r="R221">
            <v>4382.8149999999996</v>
          </cell>
          <cell r="S221">
            <v>4382.8149999999996</v>
          </cell>
          <cell r="T221">
            <v>4382.8149999999996</v>
          </cell>
          <cell r="U221">
            <v>4382.8149999999996</v>
          </cell>
          <cell r="V221">
            <v>4382.8149999999996</v>
          </cell>
          <cell r="W221">
            <v>4382.8100000000004</v>
          </cell>
          <cell r="X221">
            <v>4382.8100000000004</v>
          </cell>
          <cell r="Y221">
            <v>4382.8100000000004</v>
          </cell>
          <cell r="Z221">
            <v>4382.8100000000004</v>
          </cell>
          <cell r="AA221">
            <v>4382.8100000000004</v>
          </cell>
          <cell r="AB221">
            <v>4382.8100000000004</v>
          </cell>
          <cell r="AC221">
            <v>4382.8148000000001</v>
          </cell>
          <cell r="AD221">
            <v>4382.8148000000001</v>
          </cell>
          <cell r="AE221">
            <v>4382.8148000000001</v>
          </cell>
          <cell r="AF221">
            <v>4382.8148000000001</v>
          </cell>
          <cell r="AG221">
            <v>4382.8148000000001</v>
          </cell>
          <cell r="AH221">
            <v>4382.8148000000001</v>
          </cell>
          <cell r="AI221">
            <v>4382.8148000000001</v>
          </cell>
          <cell r="AJ221">
            <v>4382.8148000000001</v>
          </cell>
          <cell r="AK221">
            <v>4382.8148000000001</v>
          </cell>
          <cell r="AL221">
            <v>4382.8148000000001</v>
          </cell>
          <cell r="AM221">
            <v>4382.8148000000001</v>
          </cell>
          <cell r="AO221">
            <v>4382.8149999999996</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cell r="BE221">
            <v>0</v>
          </cell>
          <cell r="BF221">
            <v>0</v>
          </cell>
          <cell r="BG221">
            <v>0</v>
          </cell>
          <cell r="BH221">
            <v>0</v>
          </cell>
          <cell r="BI221">
            <v>0</v>
          </cell>
          <cell r="BJ221">
            <v>0</v>
          </cell>
          <cell r="BK221">
            <v>0</v>
          </cell>
          <cell r="BL221">
            <v>0</v>
          </cell>
          <cell r="BM221">
            <v>0</v>
          </cell>
          <cell r="BN221">
            <v>0</v>
          </cell>
          <cell r="BO221">
            <v>0</v>
          </cell>
          <cell r="BP221">
            <v>0</v>
          </cell>
          <cell r="BQ221">
            <v>0</v>
          </cell>
          <cell r="BR221">
            <v>0</v>
          </cell>
          <cell r="BS221">
            <v>0</v>
          </cell>
          <cell r="BT221">
            <v>0</v>
          </cell>
          <cell r="BU221">
            <v>0</v>
          </cell>
          <cell r="BV221">
            <v>0</v>
          </cell>
          <cell r="BW221">
            <v>0</v>
          </cell>
          <cell r="BX221">
            <v>0</v>
          </cell>
          <cell r="BY221">
            <v>0</v>
          </cell>
          <cell r="BZ221">
            <v>0</v>
          </cell>
          <cell r="CB221">
            <v>0</v>
          </cell>
          <cell r="CK221">
            <v>0</v>
          </cell>
          <cell r="CL221">
            <v>0</v>
          </cell>
          <cell r="CM221">
            <v>0</v>
          </cell>
          <cell r="CP221">
            <v>0</v>
          </cell>
          <cell r="DC221">
            <v>0</v>
          </cell>
          <cell r="DL221">
            <v>0</v>
          </cell>
          <cell r="DM221">
            <v>0</v>
          </cell>
          <cell r="DN221">
            <v>0</v>
          </cell>
          <cell r="DQ221">
            <v>0</v>
          </cell>
          <cell r="ED221">
            <v>0</v>
          </cell>
        </row>
        <row r="222">
          <cell r="A222">
            <v>219</v>
          </cell>
          <cell r="D222">
            <v>5343.0006000000003</v>
          </cell>
          <cell r="E222">
            <v>5343.0006000000003</v>
          </cell>
          <cell r="F222">
            <v>6175.8026</v>
          </cell>
          <cell r="G222">
            <v>6175.8026</v>
          </cell>
          <cell r="H222">
            <v>6175.8029999999999</v>
          </cell>
          <cell r="I222">
            <v>6600.8009999999995</v>
          </cell>
          <cell r="J222">
            <v>6600.8009999999995</v>
          </cell>
          <cell r="K222">
            <v>6600.8019999999997</v>
          </cell>
          <cell r="L222">
            <v>7295.8009999999995</v>
          </cell>
          <cell r="M222">
            <v>7295.8009999999995</v>
          </cell>
          <cell r="N222">
            <v>7295.8009999999995</v>
          </cell>
          <cell r="O222">
            <v>8795.8009999999995</v>
          </cell>
          <cell r="P222">
            <v>8795.8009999999995</v>
          </cell>
          <cell r="Q222">
            <v>8795.8009999999995</v>
          </cell>
          <cell r="R222">
            <v>8944.5210000000006</v>
          </cell>
          <cell r="S222">
            <v>8944.5210000000006</v>
          </cell>
          <cell r="T222">
            <v>8944.5210000000006</v>
          </cell>
          <cell r="U222">
            <v>8944.5210000000006</v>
          </cell>
          <cell r="V222">
            <v>8944.5210000000006</v>
          </cell>
          <cell r="W222">
            <v>8944.52</v>
          </cell>
          <cell r="X222">
            <v>8944.52</v>
          </cell>
          <cell r="Y222">
            <v>8944.52</v>
          </cell>
          <cell r="Z222">
            <v>8944.52</v>
          </cell>
          <cell r="AA222">
            <v>8944.52</v>
          </cell>
          <cell r="AB222">
            <v>8944.52</v>
          </cell>
          <cell r="AC222">
            <v>8944.5207000000009</v>
          </cell>
          <cell r="AD222">
            <v>8944.5207000000009</v>
          </cell>
          <cell r="AE222">
            <v>8944.5207000000009</v>
          </cell>
          <cell r="AF222">
            <v>8944.5207000000009</v>
          </cell>
          <cell r="AG222">
            <v>8944.5207000000009</v>
          </cell>
          <cell r="AH222">
            <v>8944.5207000000009</v>
          </cell>
          <cell r="AI222">
            <v>8944.5207000000009</v>
          </cell>
          <cell r="AJ222">
            <v>8944.5207000000009</v>
          </cell>
          <cell r="AK222">
            <v>8944.5207000000009</v>
          </cell>
          <cell r="AL222">
            <v>8944.5207000000009</v>
          </cell>
          <cell r="AM222">
            <v>8944.5207000000009</v>
          </cell>
          <cell r="AO222">
            <v>8944.5210000000006</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cell r="BE222">
            <v>0</v>
          </cell>
          <cell r="BF222">
            <v>0</v>
          </cell>
          <cell r="BG222">
            <v>0</v>
          </cell>
          <cell r="BH222">
            <v>0</v>
          </cell>
          <cell r="BI222">
            <v>0</v>
          </cell>
          <cell r="BJ222">
            <v>0</v>
          </cell>
          <cell r="BK222">
            <v>0</v>
          </cell>
          <cell r="BL222">
            <v>0</v>
          </cell>
          <cell r="BM222">
            <v>0</v>
          </cell>
          <cell r="BN222">
            <v>0</v>
          </cell>
          <cell r="CA222">
            <v>0</v>
          </cell>
          <cell r="CB222">
            <v>0</v>
          </cell>
          <cell r="CD222">
            <v>0</v>
          </cell>
          <cell r="CE222">
            <v>0</v>
          </cell>
          <cell r="CF222">
            <v>0</v>
          </cell>
          <cell r="CG222">
            <v>0</v>
          </cell>
          <cell r="CH222">
            <v>0</v>
          </cell>
          <cell r="CI222">
            <v>0</v>
          </cell>
          <cell r="CJ222">
            <v>0</v>
          </cell>
          <cell r="CK222">
            <v>0</v>
          </cell>
          <cell r="CL222">
            <v>0</v>
          </cell>
          <cell r="CM222">
            <v>0</v>
          </cell>
          <cell r="CN222">
            <v>0</v>
          </cell>
          <cell r="CO222">
            <v>0</v>
          </cell>
          <cell r="DC222">
            <v>0</v>
          </cell>
          <cell r="DE222">
            <v>0</v>
          </cell>
          <cell r="DF222">
            <v>0</v>
          </cell>
          <cell r="DG222">
            <v>0</v>
          </cell>
          <cell r="DH222">
            <v>0</v>
          </cell>
          <cell r="DI222">
            <v>0</v>
          </cell>
          <cell r="DJ222">
            <v>0</v>
          </cell>
          <cell r="DK222">
            <v>0</v>
          </cell>
          <cell r="DL222">
            <v>0</v>
          </cell>
          <cell r="DM222">
            <v>0</v>
          </cell>
          <cell r="DN222">
            <v>0</v>
          </cell>
          <cell r="DO222">
            <v>0</v>
          </cell>
          <cell r="DP222">
            <v>0</v>
          </cell>
          <cell r="ED222">
            <v>0</v>
          </cell>
        </row>
        <row r="223">
          <cell r="A223">
            <v>220</v>
          </cell>
          <cell r="BN223">
            <v>0</v>
          </cell>
        </row>
        <row r="224">
          <cell r="A224">
            <v>221</v>
          </cell>
          <cell r="B224" t="str">
            <v>Advance against share capital</v>
          </cell>
          <cell r="C224">
            <v>208</v>
          </cell>
          <cell r="D224">
            <v>833.072</v>
          </cell>
          <cell r="E224">
            <v>833.072</v>
          </cell>
          <cell r="F224">
            <v>0.27</v>
          </cell>
          <cell r="G224">
            <v>0.27</v>
          </cell>
          <cell r="H224">
            <v>425.27199999999999</v>
          </cell>
          <cell r="I224">
            <v>425.00200000000001</v>
          </cell>
          <cell r="J224">
            <v>425.00200000000001</v>
          </cell>
          <cell r="K224">
            <v>425.00200000000001</v>
          </cell>
          <cell r="L224">
            <v>2E-3</v>
          </cell>
          <cell r="M224">
            <v>2E-3</v>
          </cell>
          <cell r="N224">
            <v>1500</v>
          </cell>
          <cell r="O224">
            <v>0</v>
          </cell>
          <cell r="P224">
            <v>0</v>
          </cell>
          <cell r="Q224">
            <v>0</v>
          </cell>
          <cell r="R224">
            <v>0</v>
          </cell>
          <cell r="S224">
            <v>0</v>
          </cell>
          <cell r="T224">
            <v>0</v>
          </cell>
          <cell r="U224">
            <v>0</v>
          </cell>
          <cell r="V224">
            <v>0</v>
          </cell>
          <cell r="W224">
            <v>0</v>
          </cell>
          <cell r="X224">
            <v>0</v>
          </cell>
          <cell r="Y224">
            <v>0</v>
          </cell>
          <cell r="Z224">
            <v>0</v>
          </cell>
          <cell r="AB224">
            <v>0</v>
          </cell>
          <cell r="AC224">
            <v>0</v>
          </cell>
          <cell r="AD224">
            <v>0</v>
          </cell>
          <cell r="AE224">
            <v>0</v>
          </cell>
          <cell r="AF224">
            <v>0</v>
          </cell>
          <cell r="AG224">
            <v>980</v>
          </cell>
          <cell r="AH224">
            <v>980</v>
          </cell>
          <cell r="AI224">
            <v>980</v>
          </cell>
          <cell r="AJ224">
            <v>980</v>
          </cell>
          <cell r="AK224">
            <v>1960</v>
          </cell>
          <cell r="AL224">
            <v>1960</v>
          </cell>
          <cell r="AM224">
            <v>1960</v>
          </cell>
          <cell r="AO224">
            <v>0</v>
          </cell>
          <cell r="BJ224">
            <v>0</v>
          </cell>
          <cell r="BK224">
            <v>0</v>
          </cell>
          <cell r="BL224">
            <v>0</v>
          </cell>
          <cell r="BM224">
            <v>0</v>
          </cell>
          <cell r="BN224">
            <v>0</v>
          </cell>
          <cell r="BO224">
            <v>0</v>
          </cell>
          <cell r="BP224">
            <v>0</v>
          </cell>
          <cell r="BQ224">
            <v>0</v>
          </cell>
          <cell r="BR224">
            <v>0</v>
          </cell>
          <cell r="BS224">
            <v>0</v>
          </cell>
          <cell r="BT224">
            <v>0</v>
          </cell>
          <cell r="BU224">
            <v>0</v>
          </cell>
          <cell r="BV224">
            <v>0</v>
          </cell>
          <cell r="BW224">
            <v>0</v>
          </cell>
          <cell r="BX224">
            <v>0</v>
          </cell>
          <cell r="BY224">
            <v>0</v>
          </cell>
          <cell r="BZ224">
            <v>0</v>
          </cell>
          <cell r="CK224">
            <v>0</v>
          </cell>
          <cell r="CL224">
            <v>0</v>
          </cell>
          <cell r="CM224">
            <v>0</v>
          </cell>
          <cell r="CP224">
            <v>0</v>
          </cell>
          <cell r="DC224">
            <v>0</v>
          </cell>
          <cell r="DL224">
            <v>0</v>
          </cell>
          <cell r="DM224">
            <v>0</v>
          </cell>
          <cell r="DN224">
            <v>0</v>
          </cell>
          <cell r="DQ224">
            <v>0</v>
          </cell>
          <cell r="ED224">
            <v>0</v>
          </cell>
        </row>
        <row r="225">
          <cell r="A225">
            <v>222</v>
          </cell>
          <cell r="BN225">
            <v>0</v>
          </cell>
        </row>
        <row r="226">
          <cell r="A226">
            <v>223</v>
          </cell>
          <cell r="B226" t="str">
            <v>Term Loan</v>
          </cell>
          <cell r="BN226">
            <v>0</v>
          </cell>
        </row>
        <row r="227">
          <cell r="A227">
            <v>224</v>
          </cell>
          <cell r="B227" t="str">
            <v>Uncovered</v>
          </cell>
          <cell r="C227">
            <v>211</v>
          </cell>
          <cell r="D227">
            <v>3337.32</v>
          </cell>
          <cell r="E227">
            <v>3337.32</v>
          </cell>
          <cell r="F227">
            <v>3337.32</v>
          </cell>
          <cell r="G227">
            <v>3337.32</v>
          </cell>
          <cell r="H227">
            <v>3337.32</v>
          </cell>
          <cell r="I227">
            <v>3337.32</v>
          </cell>
          <cell r="J227">
            <v>3337.32</v>
          </cell>
          <cell r="K227">
            <v>3337.32</v>
          </cell>
          <cell r="L227">
            <v>3337.32</v>
          </cell>
          <cell r="M227">
            <v>3337.32</v>
          </cell>
          <cell r="N227">
            <v>3337.32</v>
          </cell>
          <cell r="O227">
            <v>3337.32</v>
          </cell>
          <cell r="P227">
            <v>3337.32</v>
          </cell>
          <cell r="Q227">
            <v>3337.32</v>
          </cell>
          <cell r="R227">
            <v>3337.32</v>
          </cell>
          <cell r="S227">
            <v>3337.32</v>
          </cell>
          <cell r="T227">
            <v>3337.32</v>
          </cell>
          <cell r="U227">
            <v>3337.32</v>
          </cell>
          <cell r="V227">
            <v>3337.32</v>
          </cell>
          <cell r="W227">
            <v>3648.96</v>
          </cell>
          <cell r="X227">
            <v>3674.16</v>
          </cell>
          <cell r="Y227">
            <v>3674.16</v>
          </cell>
          <cell r="Z227">
            <v>3668.28</v>
          </cell>
          <cell r="AA227">
            <v>3679.2</v>
          </cell>
          <cell r="AB227">
            <v>3667.99</v>
          </cell>
          <cell r="AC227">
            <v>3743.04000352</v>
          </cell>
          <cell r="AD227">
            <v>3501.3053885200002</v>
          </cell>
          <cell r="AE227">
            <v>3475.1887365199991</v>
          </cell>
          <cell r="AF227">
            <v>3587.8404335199989</v>
          </cell>
          <cell r="AG227">
            <v>3605.1315735199992</v>
          </cell>
          <cell r="AH227">
            <v>3662.9394745199988</v>
          </cell>
          <cell r="AI227">
            <v>3676.1795955199991</v>
          </cell>
          <cell r="AJ227">
            <v>3396.4165389200007</v>
          </cell>
          <cell r="AK227">
            <v>3383.1323722000002</v>
          </cell>
          <cell r="AL227">
            <v>3395.1646778200002</v>
          </cell>
          <cell r="AM227">
            <v>3406.8806539599996</v>
          </cell>
          <cell r="AO227">
            <v>3337.32</v>
          </cell>
          <cell r="BJ227">
            <v>0</v>
          </cell>
          <cell r="BK227">
            <v>0</v>
          </cell>
          <cell r="BL227">
            <v>0</v>
          </cell>
          <cell r="BM227">
            <v>0</v>
          </cell>
          <cell r="BN227">
            <v>0</v>
          </cell>
          <cell r="BO227">
            <v>0</v>
          </cell>
          <cell r="BP227">
            <v>0</v>
          </cell>
          <cell r="BQ227">
            <v>0</v>
          </cell>
          <cell r="BR227">
            <v>0</v>
          </cell>
          <cell r="BS227">
            <v>0</v>
          </cell>
          <cell r="BT227">
            <v>0</v>
          </cell>
          <cell r="BU227">
            <v>0</v>
          </cell>
          <cell r="BV227">
            <v>0</v>
          </cell>
          <cell r="BW227">
            <v>0</v>
          </cell>
          <cell r="BX227">
            <v>0</v>
          </cell>
          <cell r="BY227">
            <v>0</v>
          </cell>
          <cell r="BZ227">
            <v>0</v>
          </cell>
          <cell r="CB227">
            <v>0</v>
          </cell>
          <cell r="CK227">
            <v>0</v>
          </cell>
          <cell r="CL227">
            <v>0</v>
          </cell>
          <cell r="CM227">
            <v>0</v>
          </cell>
          <cell r="CP227">
            <v>0</v>
          </cell>
          <cell r="DC227">
            <v>0</v>
          </cell>
          <cell r="DL227">
            <v>0</v>
          </cell>
          <cell r="DM227">
            <v>0</v>
          </cell>
          <cell r="DN227">
            <v>0</v>
          </cell>
          <cell r="DQ227">
            <v>0</v>
          </cell>
          <cell r="ED227">
            <v>0</v>
          </cell>
        </row>
        <row r="228">
          <cell r="A228">
            <v>225</v>
          </cell>
          <cell r="B228" t="str">
            <v>EKN</v>
          </cell>
          <cell r="C228">
            <v>212</v>
          </cell>
          <cell r="D228">
            <v>1275.1941439500001</v>
          </cell>
          <cell r="E228">
            <v>1275.1941439500001</v>
          </cell>
          <cell r="F228">
            <v>1275.1941439500001</v>
          </cell>
          <cell r="G228">
            <v>1275.1941439500001</v>
          </cell>
          <cell r="H228">
            <v>1275.194</v>
          </cell>
          <cell r="I228">
            <v>1275.194</v>
          </cell>
          <cell r="J228">
            <v>1275.194</v>
          </cell>
          <cell r="K228">
            <v>1275.194</v>
          </cell>
          <cell r="L228">
            <v>1275.194</v>
          </cell>
          <cell r="M228">
            <v>1275.194</v>
          </cell>
          <cell r="N228">
            <v>1275.194</v>
          </cell>
          <cell r="O228">
            <v>1275.194</v>
          </cell>
          <cell r="P228">
            <v>1275.194</v>
          </cell>
          <cell r="Q228">
            <v>1275.194</v>
          </cell>
          <cell r="R228">
            <v>1177.1020000000001</v>
          </cell>
          <cell r="S228">
            <v>1177.1020000000001</v>
          </cell>
          <cell r="T228">
            <v>1177.1020000000001</v>
          </cell>
          <cell r="U228">
            <v>1177.1020000000001</v>
          </cell>
          <cell r="V228">
            <v>1177.1020000000001</v>
          </cell>
          <cell r="W228">
            <v>1295.609651</v>
          </cell>
          <cell r="X228">
            <v>1190.070743</v>
          </cell>
          <cell r="Y228">
            <v>1189.27</v>
          </cell>
          <cell r="Z228">
            <v>1189.55</v>
          </cell>
          <cell r="AA228">
            <v>1188.46</v>
          </cell>
          <cell r="AB228">
            <v>1187.71</v>
          </cell>
          <cell r="AC228">
            <v>1211.5443957699999</v>
          </cell>
          <cell r="AD228">
            <v>1106.7785227699999</v>
          </cell>
          <cell r="AE228">
            <v>1177.9417797699996</v>
          </cell>
          <cell r="AF228">
            <v>1122.9191517699996</v>
          </cell>
          <cell r="AG228">
            <v>1123.6370957699994</v>
          </cell>
          <cell r="AH228">
            <v>1124.1956887699996</v>
          </cell>
          <cell r="AI228">
            <v>1168.2425857699996</v>
          </cell>
          <cell r="AJ228">
            <v>1044.4821219900002</v>
          </cell>
          <cell r="AK228">
            <v>1044.4821229700001</v>
          </cell>
          <cell r="AL228">
            <v>1043.39623183</v>
          </cell>
          <cell r="AM228">
            <v>1048.03197224</v>
          </cell>
          <cell r="AO228">
            <v>1177.1020000000001</v>
          </cell>
          <cell r="BJ228">
            <v>0</v>
          </cell>
          <cell r="BK228">
            <v>0</v>
          </cell>
          <cell r="BL228">
            <v>0</v>
          </cell>
          <cell r="BM228">
            <v>0</v>
          </cell>
          <cell r="BN228">
            <v>0</v>
          </cell>
          <cell r="BO228">
            <v>0</v>
          </cell>
          <cell r="BP228">
            <v>0</v>
          </cell>
          <cell r="BQ228">
            <v>0</v>
          </cell>
          <cell r="BR228">
            <v>0</v>
          </cell>
          <cell r="BS228">
            <v>0</v>
          </cell>
          <cell r="BT228">
            <v>0</v>
          </cell>
          <cell r="BU228">
            <v>0</v>
          </cell>
          <cell r="BV228">
            <v>0</v>
          </cell>
          <cell r="BW228">
            <v>0</v>
          </cell>
          <cell r="BX228">
            <v>0</v>
          </cell>
          <cell r="BY228">
            <v>0</v>
          </cell>
          <cell r="BZ228">
            <v>0</v>
          </cell>
          <cell r="CB228">
            <v>0</v>
          </cell>
          <cell r="CK228">
            <v>0</v>
          </cell>
          <cell r="CL228">
            <v>0</v>
          </cell>
          <cell r="CM228">
            <v>0</v>
          </cell>
          <cell r="CP228">
            <v>0</v>
          </cell>
          <cell r="DC228">
            <v>0</v>
          </cell>
          <cell r="DL228">
            <v>0</v>
          </cell>
          <cell r="DM228">
            <v>0</v>
          </cell>
          <cell r="DN228">
            <v>0</v>
          </cell>
          <cell r="DQ228">
            <v>0</v>
          </cell>
          <cell r="ED228">
            <v>0</v>
          </cell>
        </row>
        <row r="229">
          <cell r="A229">
            <v>226</v>
          </cell>
          <cell r="B229" t="str">
            <v>Rupee</v>
          </cell>
          <cell r="C229">
            <v>213</v>
          </cell>
          <cell r="D229">
            <v>1894.4</v>
          </cell>
          <cell r="E229">
            <v>1894.4</v>
          </cell>
          <cell r="F229">
            <v>1894.4</v>
          </cell>
          <cell r="G229">
            <v>1894.4</v>
          </cell>
          <cell r="H229">
            <v>1894.4</v>
          </cell>
          <cell r="I229">
            <v>1894.4</v>
          </cell>
          <cell r="J229">
            <v>1894.4</v>
          </cell>
          <cell r="K229">
            <v>1894.4</v>
          </cell>
          <cell r="L229">
            <v>1894.4</v>
          </cell>
          <cell r="M229">
            <v>1894.4</v>
          </cell>
          <cell r="N229">
            <v>1894.4</v>
          </cell>
          <cell r="O229">
            <v>1894.4</v>
          </cell>
          <cell r="P229">
            <v>1894.4</v>
          </cell>
          <cell r="Q229">
            <v>1894.4</v>
          </cell>
          <cell r="R229">
            <v>1894.4</v>
          </cell>
          <cell r="S229">
            <v>1894.4</v>
          </cell>
          <cell r="T229">
            <v>1894.4</v>
          </cell>
          <cell r="U229">
            <v>1894.4</v>
          </cell>
          <cell r="V229">
            <v>1894.4</v>
          </cell>
          <cell r="W229">
            <v>1894.4</v>
          </cell>
          <cell r="X229">
            <v>1894.4</v>
          </cell>
          <cell r="Y229">
            <v>1894.4</v>
          </cell>
          <cell r="Z229">
            <v>1894.4</v>
          </cell>
          <cell r="AA229">
            <v>1894.4</v>
          </cell>
          <cell r="AB229">
            <v>1894.4</v>
          </cell>
          <cell r="AC229">
            <v>1894.4</v>
          </cell>
          <cell r="AD229">
            <v>1767.48</v>
          </cell>
          <cell r="AE229">
            <v>1767.4752000000001</v>
          </cell>
          <cell r="AF229">
            <v>1767.4752000000001</v>
          </cell>
          <cell r="AG229">
            <v>1767.4752000000001</v>
          </cell>
          <cell r="AH229">
            <v>1767.4752000000001</v>
          </cell>
          <cell r="AI229">
            <v>1767.4752000000001</v>
          </cell>
          <cell r="AJ229">
            <v>1640.5504000000001</v>
          </cell>
          <cell r="AK229">
            <v>1640.5504000000001</v>
          </cell>
          <cell r="AL229">
            <v>1640.5504000000001</v>
          </cell>
          <cell r="AM229">
            <v>1640.5504000000001</v>
          </cell>
          <cell r="AO229">
            <v>1894.4</v>
          </cell>
          <cell r="BJ229">
            <v>0</v>
          </cell>
          <cell r="BK229">
            <v>0</v>
          </cell>
          <cell r="BL229">
            <v>0</v>
          </cell>
          <cell r="BM229">
            <v>0</v>
          </cell>
          <cell r="BN229">
            <v>0</v>
          </cell>
          <cell r="BO229">
            <v>0</v>
          </cell>
          <cell r="BP229">
            <v>0</v>
          </cell>
          <cell r="BQ229">
            <v>0</v>
          </cell>
          <cell r="BR229">
            <v>0</v>
          </cell>
          <cell r="BS229">
            <v>0</v>
          </cell>
          <cell r="BT229">
            <v>0</v>
          </cell>
          <cell r="BU229">
            <v>0</v>
          </cell>
          <cell r="BV229">
            <v>0</v>
          </cell>
          <cell r="BW229">
            <v>0</v>
          </cell>
          <cell r="BX229">
            <v>0</v>
          </cell>
          <cell r="BY229">
            <v>0</v>
          </cell>
          <cell r="BZ229">
            <v>0</v>
          </cell>
          <cell r="CB229">
            <v>0</v>
          </cell>
          <cell r="CK229">
            <v>0</v>
          </cell>
          <cell r="CL229">
            <v>0</v>
          </cell>
          <cell r="CM229">
            <v>0</v>
          </cell>
          <cell r="CP229">
            <v>0</v>
          </cell>
          <cell r="DC229">
            <v>0</v>
          </cell>
          <cell r="DL229">
            <v>0</v>
          </cell>
          <cell r="DM229">
            <v>0</v>
          </cell>
          <cell r="DN229">
            <v>0</v>
          </cell>
          <cell r="DQ229">
            <v>0</v>
          </cell>
          <cell r="ED229">
            <v>0</v>
          </cell>
        </row>
        <row r="230">
          <cell r="A230">
            <v>227</v>
          </cell>
          <cell r="B230" t="str">
            <v>Dena Bank</v>
          </cell>
          <cell r="C230" t="str">
            <v>213a</v>
          </cell>
          <cell r="X230">
            <v>32.299999999999997</v>
          </cell>
          <cell r="Y230">
            <v>32.299999999999997</v>
          </cell>
          <cell r="Z230">
            <v>32.299999999999997</v>
          </cell>
          <cell r="AA230">
            <v>26.74</v>
          </cell>
          <cell r="AB230">
            <v>26.74</v>
          </cell>
          <cell r="AC230">
            <v>0</v>
          </cell>
          <cell r="AD230">
            <v>0</v>
          </cell>
          <cell r="AE230">
            <v>0</v>
          </cell>
          <cell r="AF230">
            <v>0</v>
          </cell>
          <cell r="AG230">
            <v>0</v>
          </cell>
          <cell r="AH230">
            <v>0</v>
          </cell>
          <cell r="AI230">
            <v>0</v>
          </cell>
          <cell r="AJ230">
            <v>0</v>
          </cell>
          <cell r="AK230">
            <v>0</v>
          </cell>
          <cell r="AL230">
            <v>0</v>
          </cell>
          <cell r="AM230">
            <v>0</v>
          </cell>
          <cell r="BL230">
            <v>0</v>
          </cell>
          <cell r="BM230">
            <v>0</v>
          </cell>
          <cell r="BN230">
            <v>0</v>
          </cell>
          <cell r="BO230">
            <v>0</v>
          </cell>
          <cell r="BP230">
            <v>0</v>
          </cell>
          <cell r="BQ230">
            <v>0</v>
          </cell>
          <cell r="BR230">
            <v>0</v>
          </cell>
          <cell r="BS230">
            <v>0</v>
          </cell>
          <cell r="BT230">
            <v>0</v>
          </cell>
          <cell r="BU230">
            <v>0</v>
          </cell>
          <cell r="BV230">
            <v>0</v>
          </cell>
          <cell r="BW230">
            <v>0</v>
          </cell>
          <cell r="BX230">
            <v>0</v>
          </cell>
          <cell r="BY230">
            <v>0</v>
          </cell>
          <cell r="BZ230">
            <v>0</v>
          </cell>
          <cell r="CM230">
            <v>0</v>
          </cell>
          <cell r="CP230">
            <v>0</v>
          </cell>
          <cell r="DN230">
            <v>0</v>
          </cell>
          <cell r="DQ230">
            <v>0</v>
          </cell>
        </row>
        <row r="231">
          <cell r="A231">
            <v>228</v>
          </cell>
          <cell r="B231" t="str">
            <v>HDFC</v>
          </cell>
          <cell r="C231">
            <v>214</v>
          </cell>
          <cell r="D231">
            <v>150</v>
          </cell>
          <cell r="E231">
            <v>150</v>
          </cell>
          <cell r="F231">
            <v>150</v>
          </cell>
          <cell r="G231">
            <v>150</v>
          </cell>
          <cell r="H231">
            <v>150</v>
          </cell>
          <cell r="I231">
            <v>150</v>
          </cell>
          <cell r="J231">
            <v>150</v>
          </cell>
          <cell r="K231">
            <v>150</v>
          </cell>
          <cell r="L231">
            <v>150</v>
          </cell>
          <cell r="M231">
            <v>150</v>
          </cell>
          <cell r="N231">
            <v>150</v>
          </cell>
          <cell r="O231">
            <v>150</v>
          </cell>
          <cell r="P231">
            <v>150</v>
          </cell>
          <cell r="Q231">
            <v>150</v>
          </cell>
          <cell r="R231">
            <v>150</v>
          </cell>
          <cell r="S231">
            <v>150</v>
          </cell>
          <cell r="T231">
            <v>150</v>
          </cell>
          <cell r="U231">
            <v>150</v>
          </cell>
          <cell r="V231">
            <v>150</v>
          </cell>
          <cell r="W231">
            <v>150</v>
          </cell>
          <cell r="X231">
            <v>150</v>
          </cell>
          <cell r="Y231">
            <v>150</v>
          </cell>
          <cell r="Z231">
            <v>150</v>
          </cell>
          <cell r="AA231">
            <v>150</v>
          </cell>
          <cell r="AB231">
            <v>150</v>
          </cell>
          <cell r="AC231">
            <v>150</v>
          </cell>
          <cell r="AD231">
            <v>150</v>
          </cell>
          <cell r="AE231">
            <v>150</v>
          </cell>
          <cell r="AF231">
            <v>150</v>
          </cell>
          <cell r="AG231">
            <v>150</v>
          </cell>
          <cell r="AH231">
            <v>150</v>
          </cell>
          <cell r="AI231">
            <v>150</v>
          </cell>
          <cell r="AJ231">
            <v>150</v>
          </cell>
          <cell r="AK231">
            <v>150</v>
          </cell>
          <cell r="AL231">
            <v>150</v>
          </cell>
          <cell r="AM231">
            <v>150</v>
          </cell>
          <cell r="AO231">
            <v>15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cell r="BE231">
            <v>0</v>
          </cell>
          <cell r="BF231">
            <v>0</v>
          </cell>
          <cell r="BG231">
            <v>0</v>
          </cell>
          <cell r="BH231">
            <v>0</v>
          </cell>
          <cell r="BI231">
            <v>0</v>
          </cell>
          <cell r="BJ231">
            <v>0</v>
          </cell>
          <cell r="BK231">
            <v>0</v>
          </cell>
          <cell r="BL231">
            <v>0</v>
          </cell>
          <cell r="BM231">
            <v>0</v>
          </cell>
          <cell r="BN231">
            <v>0</v>
          </cell>
          <cell r="BO231">
            <v>0</v>
          </cell>
          <cell r="BP231">
            <v>0</v>
          </cell>
          <cell r="BQ231">
            <v>0</v>
          </cell>
          <cell r="BR231">
            <v>0</v>
          </cell>
          <cell r="BS231">
            <v>0</v>
          </cell>
          <cell r="BT231">
            <v>0</v>
          </cell>
          <cell r="BU231">
            <v>0</v>
          </cell>
          <cell r="BV231">
            <v>0</v>
          </cell>
          <cell r="BW231">
            <v>0</v>
          </cell>
          <cell r="BX231">
            <v>0</v>
          </cell>
          <cell r="BY231">
            <v>0</v>
          </cell>
          <cell r="BZ231">
            <v>0</v>
          </cell>
          <cell r="CB231">
            <v>0</v>
          </cell>
          <cell r="CK231">
            <v>0</v>
          </cell>
          <cell r="CL231">
            <v>0</v>
          </cell>
          <cell r="CM231">
            <v>0</v>
          </cell>
          <cell r="CP231">
            <v>0</v>
          </cell>
          <cell r="DC231">
            <v>0</v>
          </cell>
          <cell r="DL231">
            <v>0</v>
          </cell>
          <cell r="DM231">
            <v>0</v>
          </cell>
          <cell r="DN231">
            <v>0</v>
          </cell>
          <cell r="DQ231">
            <v>0</v>
          </cell>
          <cell r="ED231">
            <v>0</v>
          </cell>
        </row>
        <row r="232">
          <cell r="A232">
            <v>229</v>
          </cell>
          <cell r="B232" t="str">
            <v>Forex Fluctuation</v>
          </cell>
          <cell r="C232">
            <v>215</v>
          </cell>
          <cell r="H232">
            <v>349.92899999999997</v>
          </cell>
          <cell r="I232">
            <v>384.161</v>
          </cell>
          <cell r="J232">
            <v>424.94482299999999</v>
          </cell>
          <cell r="K232">
            <v>469.25700000000001</v>
          </cell>
          <cell r="L232">
            <v>511.005</v>
          </cell>
          <cell r="M232">
            <v>553.05799999999999</v>
          </cell>
          <cell r="N232">
            <v>591.93399999999997</v>
          </cell>
          <cell r="O232">
            <v>738.41</v>
          </cell>
          <cell r="P232">
            <v>737.75</v>
          </cell>
          <cell r="Q232">
            <v>385.09300000000002</v>
          </cell>
          <cell r="R232">
            <v>412.63299999999998</v>
          </cell>
          <cell r="S232">
            <v>414.54</v>
          </cell>
          <cell r="T232">
            <v>430.51400000000001</v>
          </cell>
          <cell r="U232">
            <v>455.14800000000002</v>
          </cell>
          <cell r="V232">
            <v>435.07900000000001</v>
          </cell>
          <cell r="W232">
            <v>4.9999999999590398E-3</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O232">
            <v>455.14800000000002</v>
          </cell>
          <cell r="BJ232">
            <v>0</v>
          </cell>
          <cell r="BK232">
            <v>0</v>
          </cell>
          <cell r="BL232">
            <v>0</v>
          </cell>
          <cell r="BM232">
            <v>0</v>
          </cell>
          <cell r="BN232">
            <v>0</v>
          </cell>
          <cell r="BO232">
            <v>0</v>
          </cell>
          <cell r="BP232">
            <v>0</v>
          </cell>
          <cell r="BQ232">
            <v>0</v>
          </cell>
          <cell r="BR232">
            <v>0</v>
          </cell>
          <cell r="BS232">
            <v>0</v>
          </cell>
          <cell r="BT232">
            <v>0</v>
          </cell>
          <cell r="BU232">
            <v>0</v>
          </cell>
          <cell r="BV232">
            <v>0</v>
          </cell>
          <cell r="BW232">
            <v>0</v>
          </cell>
          <cell r="BX232">
            <v>0</v>
          </cell>
          <cell r="BY232">
            <v>0</v>
          </cell>
          <cell r="BZ232">
            <v>0</v>
          </cell>
          <cell r="CB232">
            <v>0</v>
          </cell>
          <cell r="CK232">
            <v>0</v>
          </cell>
          <cell r="CL232">
            <v>0</v>
          </cell>
          <cell r="CM232">
            <v>0</v>
          </cell>
          <cell r="CP232">
            <v>0</v>
          </cell>
          <cell r="DC232">
            <v>0</v>
          </cell>
          <cell r="DL232">
            <v>0</v>
          </cell>
          <cell r="DM232">
            <v>0</v>
          </cell>
          <cell r="DN232">
            <v>0</v>
          </cell>
          <cell r="DQ232">
            <v>0</v>
          </cell>
          <cell r="ED232">
            <v>0</v>
          </cell>
        </row>
        <row r="233">
          <cell r="A233">
            <v>230</v>
          </cell>
          <cell r="B233" t="str">
            <v>Total Term Loan</v>
          </cell>
          <cell r="D233">
            <v>6656.9141439499999</v>
          </cell>
          <cell r="E233">
            <v>6656.9141439499999</v>
          </cell>
          <cell r="F233">
            <v>6656.9141439499999</v>
          </cell>
          <cell r="G233">
            <v>6656.9141439499999</v>
          </cell>
          <cell r="H233">
            <v>7006.8430000000008</v>
          </cell>
          <cell r="I233">
            <v>7041.0750000000007</v>
          </cell>
          <cell r="J233">
            <v>7081.8588230000005</v>
          </cell>
          <cell r="K233">
            <v>7126.1710000000003</v>
          </cell>
          <cell r="L233">
            <v>7167.9190000000008</v>
          </cell>
          <cell r="M233">
            <v>7209.9720000000007</v>
          </cell>
          <cell r="N233">
            <v>7248.8480000000009</v>
          </cell>
          <cell r="O233">
            <v>7395.3240000000005</v>
          </cell>
          <cell r="P233">
            <v>7394.6640000000007</v>
          </cell>
          <cell r="Q233">
            <v>7042.0070000000005</v>
          </cell>
          <cell r="R233">
            <v>6971.4549999999999</v>
          </cell>
          <cell r="S233">
            <v>6973.3620000000001</v>
          </cell>
          <cell r="T233">
            <v>6989.3360000000002</v>
          </cell>
          <cell r="U233">
            <v>7013.97</v>
          </cell>
          <cell r="V233">
            <v>6993.9009999999998</v>
          </cell>
          <cell r="W233">
            <v>6988.9746509999995</v>
          </cell>
          <cell r="X233">
            <v>6940.9307429999999</v>
          </cell>
          <cell r="Y233">
            <v>6940.13</v>
          </cell>
          <cell r="Z233">
            <v>6934.53</v>
          </cell>
          <cell r="AA233">
            <v>6938.7999999999993</v>
          </cell>
          <cell r="AB233">
            <v>6926.84</v>
          </cell>
          <cell r="AC233">
            <v>6998.9843992900005</v>
          </cell>
          <cell r="AD233">
            <v>6525.5639112900008</v>
          </cell>
          <cell r="AE233">
            <v>6570.6057162899988</v>
          </cell>
          <cell r="AF233">
            <v>6628.2347852899984</v>
          </cell>
          <cell r="AG233">
            <v>6646.2438692899987</v>
          </cell>
          <cell r="AH233">
            <v>6704.6103632899985</v>
          </cell>
          <cell r="AI233">
            <v>6761.8973812899985</v>
          </cell>
          <cell r="AJ233">
            <v>6231.4490609100012</v>
          </cell>
          <cell r="AK233">
            <v>6218.1648951700008</v>
          </cell>
          <cell r="AL233">
            <v>6229.1113096500003</v>
          </cell>
          <cell r="AM233">
            <v>6245.4630261999991</v>
          </cell>
          <cell r="AN233">
            <v>0</v>
          </cell>
          <cell r="AO233">
            <v>7013.97</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CA233">
            <v>0</v>
          </cell>
          <cell r="CB233">
            <v>0</v>
          </cell>
          <cell r="CD233">
            <v>0</v>
          </cell>
          <cell r="CE233">
            <v>0</v>
          </cell>
          <cell r="CF233">
            <v>0</v>
          </cell>
          <cell r="CG233">
            <v>0</v>
          </cell>
          <cell r="CH233">
            <v>0</v>
          </cell>
          <cell r="CI233">
            <v>0</v>
          </cell>
          <cell r="CJ233">
            <v>0</v>
          </cell>
          <cell r="CK233">
            <v>0</v>
          </cell>
          <cell r="CL233">
            <v>0</v>
          </cell>
          <cell r="CM233">
            <v>0</v>
          </cell>
          <cell r="CN233">
            <v>0</v>
          </cell>
          <cell r="CO233">
            <v>0</v>
          </cell>
          <cell r="DC233">
            <v>0</v>
          </cell>
          <cell r="DE233">
            <v>0</v>
          </cell>
          <cell r="DF233">
            <v>0</v>
          </cell>
          <cell r="DG233">
            <v>0</v>
          </cell>
          <cell r="DH233">
            <v>0</v>
          </cell>
          <cell r="DI233">
            <v>0</v>
          </cell>
          <cell r="DJ233">
            <v>0</v>
          </cell>
          <cell r="DK233">
            <v>0</v>
          </cell>
          <cell r="DL233">
            <v>0</v>
          </cell>
          <cell r="DM233">
            <v>0</v>
          </cell>
          <cell r="DN233">
            <v>0</v>
          </cell>
          <cell r="DO233">
            <v>0</v>
          </cell>
          <cell r="DP233">
            <v>0</v>
          </cell>
          <cell r="ED233">
            <v>0</v>
          </cell>
        </row>
        <row r="234">
          <cell r="A234">
            <v>231</v>
          </cell>
          <cell r="BN234">
            <v>0</v>
          </cell>
        </row>
        <row r="235">
          <cell r="A235">
            <v>232</v>
          </cell>
          <cell r="B235" t="str">
            <v>Working Capital Loan</v>
          </cell>
          <cell r="BN235">
            <v>0</v>
          </cell>
        </row>
        <row r="236">
          <cell r="A236">
            <v>233</v>
          </cell>
          <cell r="B236" t="str">
            <v xml:space="preserve">Cash Credit </v>
          </cell>
          <cell r="C236">
            <v>219</v>
          </cell>
          <cell r="D236">
            <v>0</v>
          </cell>
          <cell r="E236">
            <v>0</v>
          </cell>
          <cell r="F236">
            <v>0</v>
          </cell>
          <cell r="G236">
            <v>6.3767034300000001</v>
          </cell>
          <cell r="H236">
            <v>10.118</v>
          </cell>
          <cell r="I236">
            <v>7.7530000000000001</v>
          </cell>
          <cell r="J236">
            <v>16.504999999999999</v>
          </cell>
          <cell r="K236">
            <v>19.126999999999999</v>
          </cell>
          <cell r="L236">
            <v>30.324000000000002</v>
          </cell>
          <cell r="M236">
            <v>8.6560000000000006</v>
          </cell>
          <cell r="N236">
            <v>19.704000000000001</v>
          </cell>
          <cell r="O236">
            <v>25.608000000000001</v>
          </cell>
          <cell r="P236">
            <v>15.246</v>
          </cell>
          <cell r="Q236">
            <v>14.643000000000001</v>
          </cell>
          <cell r="R236">
            <v>5.0209999999999999</v>
          </cell>
          <cell r="S236">
            <v>9.3360000000000003</v>
          </cell>
          <cell r="T236">
            <v>-15.601000000000001</v>
          </cell>
          <cell r="U236">
            <v>0</v>
          </cell>
          <cell r="V236">
            <v>3.5999999999999095E-2</v>
          </cell>
          <cell r="W236">
            <v>19.96</v>
          </cell>
          <cell r="X236">
            <v>86.662000000000006</v>
          </cell>
          <cell r="Y236">
            <v>97.1</v>
          </cell>
          <cell r="Z236">
            <v>31.37</v>
          </cell>
          <cell r="AA236">
            <v>111</v>
          </cell>
          <cell r="AB236">
            <v>96.5</v>
          </cell>
          <cell r="AC236">
            <v>40.812900749999997</v>
          </cell>
          <cell r="AD236">
            <v>83.470269389999999</v>
          </cell>
          <cell r="AE236">
            <v>100.47995956999999</v>
          </cell>
          <cell r="AF236">
            <v>113.56528994</v>
          </cell>
          <cell r="AG236">
            <v>26.658169040000001</v>
          </cell>
          <cell r="AH236">
            <v>15.05463864</v>
          </cell>
          <cell r="AI236">
            <v>36.48663131</v>
          </cell>
          <cell r="AJ236">
            <v>56.034796069999999</v>
          </cell>
          <cell r="AK236">
            <v>-67.39312348</v>
          </cell>
          <cell r="AL236">
            <v>90.377552510000015</v>
          </cell>
          <cell r="AM236">
            <v>16.547182290000002</v>
          </cell>
          <cell r="AO236">
            <v>0</v>
          </cell>
          <cell r="AQ236">
            <v>0</v>
          </cell>
          <cell r="AR236">
            <v>0</v>
          </cell>
          <cell r="AS236">
            <v>0</v>
          </cell>
          <cell r="AT236">
            <v>0</v>
          </cell>
          <cell r="AU236">
            <v>0</v>
          </cell>
          <cell r="AV236">
            <v>0</v>
          </cell>
          <cell r="AW236">
            <v>0</v>
          </cell>
          <cell r="AX236">
            <v>0</v>
          </cell>
          <cell r="AY236">
            <v>0</v>
          </cell>
          <cell r="AZ236">
            <v>0</v>
          </cell>
          <cell r="BA236">
            <v>0</v>
          </cell>
          <cell r="BB236">
            <v>1.2869999999999999</v>
          </cell>
          <cell r="BC236">
            <v>0</v>
          </cell>
          <cell r="BD236">
            <v>1.194</v>
          </cell>
          <cell r="BE236">
            <v>2E-3</v>
          </cell>
          <cell r="BF236">
            <v>2.7851979999999998</v>
          </cell>
          <cell r="BG236">
            <v>0.92700000000000005</v>
          </cell>
          <cell r="BH236">
            <v>0.89</v>
          </cell>
          <cell r="BI236">
            <v>0</v>
          </cell>
          <cell r="BJ236">
            <v>0.93899999999999995</v>
          </cell>
          <cell r="BK236">
            <v>2.5590000000000002</v>
          </cell>
          <cell r="BL236">
            <v>2.6560000000000001</v>
          </cell>
          <cell r="BM236">
            <v>4.41</v>
          </cell>
          <cell r="BN236">
            <v>1.1100000000000001</v>
          </cell>
          <cell r="BO236">
            <v>7.09</v>
          </cell>
          <cell r="BP236">
            <v>1.44</v>
          </cell>
          <cell r="BQ236">
            <v>4.91</v>
          </cell>
          <cell r="BR236">
            <v>1.18</v>
          </cell>
          <cell r="BS236">
            <v>2.16</v>
          </cell>
          <cell r="BT236">
            <v>2.27</v>
          </cell>
          <cell r="BU236">
            <v>4.62</v>
          </cell>
          <cell r="BV236">
            <v>3.4</v>
          </cell>
          <cell r="BW236">
            <v>6.45</v>
          </cell>
          <cell r="BX236">
            <v>-13.29</v>
          </cell>
          <cell r="BY236">
            <v>-6.65</v>
          </cell>
          <cell r="BZ236">
            <v>0</v>
          </cell>
          <cell r="CB236">
            <v>0.89</v>
          </cell>
          <cell r="CK236">
            <v>0</v>
          </cell>
          <cell r="CL236">
            <v>0</v>
          </cell>
          <cell r="CM236">
            <v>0</v>
          </cell>
          <cell r="CP236">
            <v>0</v>
          </cell>
          <cell r="DC236">
            <v>0</v>
          </cell>
          <cell r="DL236">
            <v>0</v>
          </cell>
          <cell r="DM236">
            <v>0</v>
          </cell>
          <cell r="DN236">
            <v>0</v>
          </cell>
          <cell r="DQ236">
            <v>0</v>
          </cell>
          <cell r="ED236">
            <v>0</v>
          </cell>
        </row>
        <row r="237">
          <cell r="A237">
            <v>234</v>
          </cell>
          <cell r="B237" t="str">
            <v>Short term Loan</v>
          </cell>
          <cell r="C237" t="str">
            <v>220a</v>
          </cell>
          <cell r="X237">
            <v>1250</v>
          </cell>
          <cell r="Y237">
            <v>1250</v>
          </cell>
          <cell r="Z237">
            <v>3353.9</v>
          </cell>
          <cell r="AA237">
            <v>3703.9007689999999</v>
          </cell>
          <cell r="AB237">
            <v>3703.9</v>
          </cell>
          <cell r="AC237">
            <v>4005.7656120199999</v>
          </cell>
          <cell r="AD237">
            <v>5155.7555749399999</v>
          </cell>
          <cell r="AE237">
            <v>5405.7555750000001</v>
          </cell>
          <cell r="AF237">
            <v>5505.7555750000001</v>
          </cell>
          <cell r="AG237">
            <v>5255.75183096</v>
          </cell>
          <cell r="AH237">
            <v>5203.76</v>
          </cell>
          <cell r="AI237">
            <v>5300</v>
          </cell>
          <cell r="AJ237">
            <v>5300</v>
          </cell>
          <cell r="AK237">
            <v>6825</v>
          </cell>
          <cell r="AL237">
            <v>6175</v>
          </cell>
          <cell r="AM237">
            <v>5825</v>
          </cell>
          <cell r="AO237">
            <v>0</v>
          </cell>
          <cell r="BK237">
            <v>0</v>
          </cell>
          <cell r="BL237">
            <v>0</v>
          </cell>
          <cell r="BM237">
            <v>0</v>
          </cell>
          <cell r="BN237">
            <v>0</v>
          </cell>
          <cell r="BO237">
            <v>0</v>
          </cell>
          <cell r="BP237">
            <v>0</v>
          </cell>
          <cell r="BQ237">
            <v>0</v>
          </cell>
          <cell r="BR237">
            <v>0</v>
          </cell>
          <cell r="BS237">
            <v>0</v>
          </cell>
          <cell r="BT237">
            <v>0</v>
          </cell>
          <cell r="BU237">
            <v>0</v>
          </cell>
          <cell r="BV237">
            <v>0</v>
          </cell>
          <cell r="BW237">
            <v>0</v>
          </cell>
          <cell r="BX237">
            <v>0</v>
          </cell>
          <cell r="BY237">
            <v>0</v>
          </cell>
          <cell r="BZ237">
            <v>0</v>
          </cell>
          <cell r="CB237">
            <v>0</v>
          </cell>
          <cell r="CL237">
            <v>0</v>
          </cell>
          <cell r="CM237">
            <v>0</v>
          </cell>
          <cell r="CP237">
            <v>0</v>
          </cell>
          <cell r="DC237">
            <v>0</v>
          </cell>
          <cell r="DM237">
            <v>0</v>
          </cell>
          <cell r="DN237">
            <v>0</v>
          </cell>
          <cell r="DQ237">
            <v>0</v>
          </cell>
          <cell r="ED237">
            <v>0</v>
          </cell>
        </row>
        <row r="238">
          <cell r="A238">
            <v>235</v>
          </cell>
          <cell r="B238" t="str">
            <v>Overdraft</v>
          </cell>
          <cell r="C238">
            <v>220</v>
          </cell>
          <cell r="D238">
            <v>42.12116305</v>
          </cell>
          <cell r="E238">
            <v>19.50493535</v>
          </cell>
          <cell r="F238">
            <v>31.397299950000001</v>
          </cell>
          <cell r="H238">
            <v>0</v>
          </cell>
          <cell r="I238">
            <v>0</v>
          </cell>
          <cell r="J238">
            <v>4.548</v>
          </cell>
          <cell r="K238">
            <v>5.556</v>
          </cell>
          <cell r="L238">
            <v>54.054000000000002</v>
          </cell>
          <cell r="M238">
            <v>0</v>
          </cell>
          <cell r="N238">
            <v>0</v>
          </cell>
          <cell r="O238">
            <v>7.6890000000000001</v>
          </cell>
          <cell r="P238">
            <v>5.7080000000000002</v>
          </cell>
          <cell r="Q238">
            <v>16.678000000000001</v>
          </cell>
          <cell r="R238">
            <v>0</v>
          </cell>
          <cell r="S238">
            <v>0</v>
          </cell>
          <cell r="T238">
            <v>0</v>
          </cell>
          <cell r="U238">
            <v>0</v>
          </cell>
          <cell r="V238">
            <v>0</v>
          </cell>
          <cell r="W238">
            <v>0</v>
          </cell>
          <cell r="X238">
            <v>0</v>
          </cell>
          <cell r="Y238">
            <v>154.93</v>
          </cell>
          <cell r="Z238">
            <v>545.44000000000005</v>
          </cell>
          <cell r="AA238">
            <v>300.32</v>
          </cell>
          <cell r="AB238">
            <v>337.66</v>
          </cell>
          <cell r="AC238">
            <v>288.05</v>
          </cell>
          <cell r="AD238">
            <v>0</v>
          </cell>
          <cell r="AE238">
            <v>0</v>
          </cell>
          <cell r="AF238">
            <v>0</v>
          </cell>
          <cell r="AG238">
            <v>0</v>
          </cell>
          <cell r="AH238">
            <v>0</v>
          </cell>
          <cell r="AI238">
            <v>0</v>
          </cell>
          <cell r="AJ238">
            <v>0</v>
          </cell>
          <cell r="AK238">
            <v>0</v>
          </cell>
          <cell r="AL238">
            <v>0</v>
          </cell>
          <cell r="AM238">
            <v>0</v>
          </cell>
          <cell r="AO238">
            <v>0</v>
          </cell>
          <cell r="BJ238">
            <v>0</v>
          </cell>
          <cell r="BK238">
            <v>0</v>
          </cell>
          <cell r="BL238">
            <v>0</v>
          </cell>
          <cell r="BM238">
            <v>0</v>
          </cell>
          <cell r="BN238">
            <v>0</v>
          </cell>
          <cell r="BO238">
            <v>0</v>
          </cell>
          <cell r="BP238">
            <v>0</v>
          </cell>
          <cell r="BQ238">
            <v>0</v>
          </cell>
          <cell r="BR238">
            <v>0</v>
          </cell>
          <cell r="BS238">
            <v>0</v>
          </cell>
          <cell r="BT238">
            <v>0</v>
          </cell>
          <cell r="BU238">
            <v>0</v>
          </cell>
          <cell r="BV238">
            <v>0</v>
          </cell>
          <cell r="BW238">
            <v>0</v>
          </cell>
          <cell r="BX238">
            <v>0</v>
          </cell>
          <cell r="BY238">
            <v>0</v>
          </cell>
          <cell r="BZ238">
            <v>0</v>
          </cell>
          <cell r="CB238">
            <v>0</v>
          </cell>
          <cell r="CK238">
            <v>0</v>
          </cell>
          <cell r="CL238">
            <v>0</v>
          </cell>
          <cell r="CM238">
            <v>0</v>
          </cell>
          <cell r="CP238">
            <v>0</v>
          </cell>
          <cell r="DC238">
            <v>0</v>
          </cell>
          <cell r="DL238">
            <v>0</v>
          </cell>
          <cell r="DM238">
            <v>0</v>
          </cell>
          <cell r="DN238">
            <v>0</v>
          </cell>
          <cell r="DQ238">
            <v>0</v>
          </cell>
          <cell r="ED238">
            <v>0</v>
          </cell>
        </row>
        <row r="239">
          <cell r="A239">
            <v>236</v>
          </cell>
          <cell r="D239">
            <v>42.12116305</v>
          </cell>
          <cell r="E239">
            <v>19.50493535</v>
          </cell>
          <cell r="F239">
            <v>31.397299950000001</v>
          </cell>
          <cell r="G239">
            <v>6.3767034300000001</v>
          </cell>
          <cell r="H239">
            <v>10.118</v>
          </cell>
          <cell r="I239">
            <v>7.7530000000000001</v>
          </cell>
          <cell r="J239">
            <v>21.052999999999997</v>
          </cell>
          <cell r="K239">
            <v>24.683</v>
          </cell>
          <cell r="L239">
            <v>84.378</v>
          </cell>
          <cell r="M239">
            <v>8.6560000000000006</v>
          </cell>
          <cell r="N239">
            <v>19.704000000000001</v>
          </cell>
          <cell r="O239">
            <v>33.296999999999997</v>
          </cell>
          <cell r="P239">
            <v>20.954000000000001</v>
          </cell>
          <cell r="Q239">
            <v>31.321000000000002</v>
          </cell>
          <cell r="R239">
            <v>5.0209999999999999</v>
          </cell>
          <cell r="S239">
            <v>9.3360000000000003</v>
          </cell>
          <cell r="T239">
            <v>-15.601000000000001</v>
          </cell>
          <cell r="U239">
            <v>0</v>
          </cell>
          <cell r="V239">
            <v>3.5999999999999095E-2</v>
          </cell>
          <cell r="W239">
            <v>19.96</v>
          </cell>
          <cell r="X239">
            <v>1336.662</v>
          </cell>
          <cell r="Y239">
            <v>1502.03</v>
          </cell>
          <cell r="Z239">
            <v>3930.71</v>
          </cell>
          <cell r="AA239">
            <v>4115.2207689999996</v>
          </cell>
          <cell r="AB239">
            <v>4138.0600000000004</v>
          </cell>
          <cell r="AC239">
            <v>4334.6285127700003</v>
          </cell>
          <cell r="AD239">
            <v>5239.2258443299997</v>
          </cell>
          <cell r="AE239">
            <v>5506.2355345699998</v>
          </cell>
          <cell r="AF239">
            <v>5619.3208649400003</v>
          </cell>
          <cell r="AG239">
            <v>5282.41</v>
          </cell>
          <cell r="AH239">
            <v>5218.8146386400003</v>
          </cell>
          <cell r="AI239">
            <v>5336.4866313100001</v>
          </cell>
          <cell r="AJ239">
            <v>5356.0347960700001</v>
          </cell>
          <cell r="AK239">
            <v>6757.6068765199998</v>
          </cell>
          <cell r="AL239">
            <v>6265.37755251</v>
          </cell>
          <cell r="AM239">
            <v>5841.5471822899999</v>
          </cell>
          <cell r="AN239">
            <v>0</v>
          </cell>
          <cell r="AO239">
            <v>0</v>
          </cell>
          <cell r="AQ239">
            <v>0</v>
          </cell>
          <cell r="AR239">
            <v>0</v>
          </cell>
          <cell r="AS239">
            <v>0</v>
          </cell>
          <cell r="AT239">
            <v>0</v>
          </cell>
          <cell r="AU239">
            <v>0</v>
          </cell>
          <cell r="AV239">
            <v>0</v>
          </cell>
          <cell r="AW239">
            <v>0</v>
          </cell>
          <cell r="AX239">
            <v>0</v>
          </cell>
          <cell r="AY239">
            <v>0</v>
          </cell>
          <cell r="AZ239">
            <v>0</v>
          </cell>
          <cell r="BA239">
            <v>0</v>
          </cell>
          <cell r="BB239">
            <v>1.2869999999999999</v>
          </cell>
          <cell r="BC239">
            <v>0</v>
          </cell>
          <cell r="BD239">
            <v>1.194</v>
          </cell>
          <cell r="BE239">
            <v>2E-3</v>
          </cell>
          <cell r="BF239">
            <v>2.7851979999999998</v>
          </cell>
          <cell r="BG239">
            <v>0.92700000000000005</v>
          </cell>
          <cell r="BH239">
            <v>0.89</v>
          </cell>
          <cell r="BI239">
            <v>0</v>
          </cell>
          <cell r="BJ239">
            <v>0.93899999999999995</v>
          </cell>
          <cell r="BK239">
            <v>2.5590000000000002</v>
          </cell>
          <cell r="BL239">
            <v>2.6560000000000001</v>
          </cell>
          <cell r="BM239">
            <v>4.41</v>
          </cell>
          <cell r="BN239">
            <v>1.1100000000000001</v>
          </cell>
          <cell r="BO239">
            <v>7.09</v>
          </cell>
          <cell r="BP239">
            <v>1.44</v>
          </cell>
          <cell r="BQ239">
            <v>4.91</v>
          </cell>
          <cell r="BR239">
            <v>1.18</v>
          </cell>
          <cell r="BS239">
            <v>2.16</v>
          </cell>
          <cell r="BT239">
            <v>2.27</v>
          </cell>
          <cell r="BU239">
            <v>4.62</v>
          </cell>
          <cell r="BV239">
            <v>3.4</v>
          </cell>
          <cell r="BW239">
            <v>6.45</v>
          </cell>
          <cell r="BX239">
            <v>-13.29</v>
          </cell>
          <cell r="BY239">
            <v>-6.65</v>
          </cell>
          <cell r="BZ239">
            <v>0</v>
          </cell>
          <cell r="CA239">
            <v>0</v>
          </cell>
          <cell r="CB239">
            <v>0.89</v>
          </cell>
          <cell r="CD239">
            <v>0</v>
          </cell>
          <cell r="CE239">
            <v>0</v>
          </cell>
          <cell r="CF239">
            <v>0</v>
          </cell>
          <cell r="CG239">
            <v>0</v>
          </cell>
          <cell r="CH239">
            <v>0</v>
          </cell>
          <cell r="CI239">
            <v>0</v>
          </cell>
          <cell r="CJ239">
            <v>0</v>
          </cell>
          <cell r="CK239">
            <v>0</v>
          </cell>
          <cell r="CL239">
            <v>0</v>
          </cell>
          <cell r="CM239">
            <v>0</v>
          </cell>
          <cell r="CN239">
            <v>0</v>
          </cell>
          <cell r="CO239">
            <v>0</v>
          </cell>
          <cell r="DC239">
            <v>0</v>
          </cell>
          <cell r="DE239">
            <v>0</v>
          </cell>
          <cell r="DF239">
            <v>0</v>
          </cell>
          <cell r="DG239">
            <v>0</v>
          </cell>
          <cell r="DH239">
            <v>0</v>
          </cell>
          <cell r="DI239">
            <v>0</v>
          </cell>
          <cell r="DJ239">
            <v>0</v>
          </cell>
          <cell r="DK239">
            <v>0</v>
          </cell>
          <cell r="DL239">
            <v>0</v>
          </cell>
          <cell r="DM239">
            <v>0</v>
          </cell>
          <cell r="DN239">
            <v>0</v>
          </cell>
          <cell r="DO239">
            <v>0</v>
          </cell>
          <cell r="DP239">
            <v>0</v>
          </cell>
          <cell r="ED239">
            <v>0</v>
          </cell>
        </row>
        <row r="240">
          <cell r="A240">
            <v>237</v>
          </cell>
          <cell r="BN240">
            <v>0</v>
          </cell>
        </row>
        <row r="241">
          <cell r="A241">
            <v>238</v>
          </cell>
          <cell r="B241" t="str">
            <v>Sundry Creditors</v>
          </cell>
          <cell r="BN241">
            <v>0</v>
          </cell>
        </row>
        <row r="242">
          <cell r="A242">
            <v>239</v>
          </cell>
          <cell r="B242" t="str">
            <v>Ericson Credit</v>
          </cell>
          <cell r="C242">
            <v>224</v>
          </cell>
          <cell r="D242">
            <v>274.91827927999998</v>
          </cell>
          <cell r="E242">
            <v>284.37930927999997</v>
          </cell>
          <cell r="F242">
            <v>325.45625227999994</v>
          </cell>
          <cell r="G242">
            <v>274.43122498000002</v>
          </cell>
          <cell r="H242">
            <v>243.40427984000002</v>
          </cell>
          <cell r="I242">
            <v>263.92149684000003</v>
          </cell>
          <cell r="J242">
            <v>268.52326883999996</v>
          </cell>
          <cell r="K242">
            <v>265.23727983999999</v>
          </cell>
          <cell r="L242">
            <v>263.21077584</v>
          </cell>
          <cell r="M242">
            <v>296.95993339</v>
          </cell>
          <cell r="N242">
            <v>313.43896138999997</v>
          </cell>
          <cell r="O242">
            <v>539.88670640999999</v>
          </cell>
          <cell r="P242">
            <v>539.88670640999999</v>
          </cell>
          <cell r="Q242">
            <v>571.25513561000002</v>
          </cell>
          <cell r="R242">
            <v>548.16718541</v>
          </cell>
          <cell r="S242">
            <v>549.68018540999992</v>
          </cell>
          <cell r="T242">
            <v>547.01941691000002</v>
          </cell>
          <cell r="U242">
            <v>552.62730117000001</v>
          </cell>
          <cell r="V242">
            <v>548.42462295000007</v>
          </cell>
          <cell r="W242">
            <v>582.78728817000001</v>
          </cell>
          <cell r="X242">
            <v>62.997778709999999</v>
          </cell>
          <cell r="Y242">
            <v>63.266573130000005</v>
          </cell>
          <cell r="Z242">
            <v>63.19</v>
          </cell>
          <cell r="AA242">
            <v>158.450084</v>
          </cell>
          <cell r="AB242">
            <v>190.345766</v>
          </cell>
          <cell r="AC242">
            <v>97.28</v>
          </cell>
          <cell r="AD242">
            <v>9.73</v>
          </cell>
          <cell r="AE242">
            <v>37.200000000000003</v>
          </cell>
          <cell r="AF242">
            <v>0</v>
          </cell>
          <cell r="AG242">
            <v>0</v>
          </cell>
          <cell r="AH242">
            <v>0</v>
          </cell>
          <cell r="AI242">
            <v>0</v>
          </cell>
          <cell r="AJ242">
            <v>0</v>
          </cell>
          <cell r="AK242">
            <v>0</v>
          </cell>
          <cell r="AL242">
            <v>0</v>
          </cell>
          <cell r="AM242">
            <v>0</v>
          </cell>
          <cell r="AO242">
            <v>552.62730117000001</v>
          </cell>
          <cell r="AQ242">
            <v>186.327</v>
          </cell>
          <cell r="AR242">
            <v>214.34399999999999</v>
          </cell>
          <cell r="AS242">
            <v>219.773</v>
          </cell>
          <cell r="AT242">
            <v>216.273</v>
          </cell>
          <cell r="AU242">
            <v>224.816</v>
          </cell>
          <cell r="AV242">
            <v>229.93100000000001</v>
          </cell>
          <cell r="AW242">
            <v>235.559</v>
          </cell>
          <cell r="AX242">
            <v>221.82900000000001</v>
          </cell>
          <cell r="AY242">
            <v>220.935</v>
          </cell>
          <cell r="AZ242">
            <v>191.245</v>
          </cell>
          <cell r="BA242">
            <v>191.245</v>
          </cell>
          <cell r="BB242">
            <v>307.31200000000001</v>
          </cell>
          <cell r="BC242">
            <v>307.31200000000001</v>
          </cell>
          <cell r="BD242">
            <v>314.55399999999997</v>
          </cell>
          <cell r="BE242">
            <v>315.04199999999997</v>
          </cell>
          <cell r="BF242">
            <v>317.95999999999998</v>
          </cell>
          <cell r="BG242">
            <v>317.96100000000001</v>
          </cell>
          <cell r="BH242">
            <v>322.26900000000001</v>
          </cell>
          <cell r="BI242">
            <v>322.26900000000001</v>
          </cell>
          <cell r="BJ242">
            <v>329.49700000000001</v>
          </cell>
          <cell r="BK242">
            <v>49.088827999999999</v>
          </cell>
          <cell r="BL242">
            <v>55.469000000000001</v>
          </cell>
          <cell r="BM242">
            <v>49.01</v>
          </cell>
          <cell r="BN242">
            <v>8.56</v>
          </cell>
          <cell r="BO242">
            <v>1.1850000000000001</v>
          </cell>
          <cell r="BP242">
            <v>8.56</v>
          </cell>
          <cell r="BQ242">
            <v>8.56</v>
          </cell>
          <cell r="BR242">
            <v>8.56</v>
          </cell>
          <cell r="BS242">
            <v>0</v>
          </cell>
          <cell r="BT242">
            <v>0</v>
          </cell>
          <cell r="BU242">
            <v>0</v>
          </cell>
          <cell r="BV242">
            <v>0</v>
          </cell>
          <cell r="BW242">
            <v>0</v>
          </cell>
          <cell r="BX242">
            <v>0</v>
          </cell>
          <cell r="BY242">
            <v>0</v>
          </cell>
          <cell r="BZ242">
            <v>0</v>
          </cell>
          <cell r="CB242">
            <v>322.26900000000001</v>
          </cell>
          <cell r="CK242">
            <v>0</v>
          </cell>
          <cell r="CL242">
            <v>0</v>
          </cell>
          <cell r="CM242">
            <v>0</v>
          </cell>
          <cell r="CP242">
            <v>0</v>
          </cell>
          <cell r="DC242">
            <v>0</v>
          </cell>
          <cell r="DL242">
            <v>0</v>
          </cell>
          <cell r="DM242">
            <v>0</v>
          </cell>
          <cell r="DN242">
            <v>0</v>
          </cell>
          <cell r="DQ242">
            <v>0</v>
          </cell>
          <cell r="ED242">
            <v>0</v>
          </cell>
        </row>
        <row r="243">
          <cell r="A243">
            <v>240</v>
          </cell>
          <cell r="B243" t="str">
            <v>Interest Payable</v>
          </cell>
          <cell r="C243">
            <v>225</v>
          </cell>
          <cell r="D243">
            <v>223.069007</v>
          </cell>
          <cell r="E243">
            <v>353.68842599999999</v>
          </cell>
          <cell r="F243">
            <v>152.82154075</v>
          </cell>
          <cell r="G243">
            <v>131.14221900000001</v>
          </cell>
          <cell r="H243">
            <v>180.09399999999999</v>
          </cell>
          <cell r="I243">
            <v>168.459</v>
          </cell>
          <cell r="J243">
            <v>245.965</v>
          </cell>
          <cell r="K243">
            <v>323.00599999999997</v>
          </cell>
          <cell r="L243">
            <v>163.54499999999999</v>
          </cell>
          <cell r="M243">
            <v>231.547</v>
          </cell>
          <cell r="N243">
            <v>290.24799999999999</v>
          </cell>
          <cell r="O243">
            <v>267.74700000000001</v>
          </cell>
          <cell r="P243">
            <v>348.13099999999997</v>
          </cell>
          <cell r="Q243">
            <v>428.09100000000001</v>
          </cell>
          <cell r="R243">
            <v>276.464</v>
          </cell>
          <cell r="S243">
            <v>371.012</v>
          </cell>
          <cell r="T243">
            <v>377.30799999999999</v>
          </cell>
          <cell r="U243">
            <v>383.62900000000002</v>
          </cell>
          <cell r="V243">
            <v>444.43900000000002</v>
          </cell>
          <cell r="W243">
            <v>519.67220899999995</v>
          </cell>
          <cell r="X243">
            <v>846.98900000000003</v>
          </cell>
          <cell r="Y243">
            <v>931.24</v>
          </cell>
          <cell r="Z243">
            <v>202.4</v>
          </cell>
          <cell r="AA243">
            <v>235.73</v>
          </cell>
          <cell r="AB243">
            <v>266.58</v>
          </cell>
          <cell r="AC243">
            <v>316.74</v>
          </cell>
          <cell r="AD243">
            <v>124.11</v>
          </cell>
          <cell r="AE243">
            <v>163.71</v>
          </cell>
          <cell r="AF243">
            <v>253.2</v>
          </cell>
          <cell r="AG243">
            <v>273.95</v>
          </cell>
          <cell r="AH243">
            <v>315.82</v>
          </cell>
          <cell r="AI243">
            <v>344.78</v>
          </cell>
          <cell r="AJ243">
            <v>87.62</v>
          </cell>
          <cell r="AK243">
            <v>204.59</v>
          </cell>
          <cell r="AL243">
            <v>292.47000000000003</v>
          </cell>
          <cell r="AM243">
            <v>309.02</v>
          </cell>
          <cell r="AO243">
            <v>383.62900000000002</v>
          </cell>
          <cell r="AQ243">
            <v>10.918763</v>
          </cell>
          <cell r="AR243">
            <v>17.146585999999999</v>
          </cell>
          <cell r="AS243">
            <v>27.474530000000001</v>
          </cell>
          <cell r="AT243">
            <v>40.544201999999999</v>
          </cell>
          <cell r="AU243">
            <v>53.613875</v>
          </cell>
          <cell r="AV243">
            <v>68.257322000000002</v>
          </cell>
          <cell r="AW243">
            <v>87.357321999999996</v>
          </cell>
          <cell r="AX243">
            <v>106.757322</v>
          </cell>
          <cell r="AY243">
            <v>130.25732199999999</v>
          </cell>
          <cell r="AZ243">
            <v>163.06752</v>
          </cell>
          <cell r="BA243">
            <v>188.33585500000001</v>
          </cell>
          <cell r="BB243">
            <v>184.684</v>
          </cell>
          <cell r="BC243">
            <v>213.256</v>
          </cell>
          <cell r="BD243">
            <v>243.21100000000001</v>
          </cell>
          <cell r="BE243">
            <v>277.82600000000002</v>
          </cell>
          <cell r="BF243">
            <v>306.84699999999998</v>
          </cell>
          <cell r="BG243">
            <v>247.17400000000001</v>
          </cell>
          <cell r="BH243">
            <v>291.778255</v>
          </cell>
          <cell r="BI243">
            <v>298.67099999999999</v>
          </cell>
          <cell r="BJ243">
            <v>300.58100000000002</v>
          </cell>
          <cell r="BK243">
            <v>0</v>
          </cell>
          <cell r="BL243">
            <v>0</v>
          </cell>
          <cell r="BM243">
            <v>0</v>
          </cell>
          <cell r="BN243">
            <v>0</v>
          </cell>
          <cell r="BO243">
            <v>0</v>
          </cell>
          <cell r="BP243">
            <v>0</v>
          </cell>
          <cell r="BQ243">
            <v>0</v>
          </cell>
          <cell r="BR243">
            <v>0</v>
          </cell>
          <cell r="BS243">
            <v>0</v>
          </cell>
          <cell r="BT243">
            <v>0</v>
          </cell>
          <cell r="BU243">
            <v>0</v>
          </cell>
          <cell r="BV243">
            <v>0</v>
          </cell>
          <cell r="BW243">
            <v>0</v>
          </cell>
          <cell r="BX243">
            <v>0</v>
          </cell>
          <cell r="BY243">
            <v>0</v>
          </cell>
          <cell r="BZ243">
            <v>0</v>
          </cell>
          <cell r="CB243">
            <v>291.778255</v>
          </cell>
          <cell r="CK243">
            <v>0</v>
          </cell>
          <cell r="CL243">
            <v>0</v>
          </cell>
          <cell r="CM243">
            <v>0</v>
          </cell>
          <cell r="CP243">
            <v>0</v>
          </cell>
          <cell r="DC243">
            <v>0</v>
          </cell>
          <cell r="DL243">
            <v>0</v>
          </cell>
          <cell r="DM243">
            <v>0</v>
          </cell>
          <cell r="DN243">
            <v>0</v>
          </cell>
          <cell r="DQ243">
            <v>0</v>
          </cell>
          <cell r="ED243">
            <v>0</v>
          </cell>
        </row>
        <row r="244">
          <cell r="A244">
            <v>241</v>
          </cell>
          <cell r="B244" t="str">
            <v>Licence Fees Payable</v>
          </cell>
          <cell r="C244">
            <v>226</v>
          </cell>
          <cell r="D244">
            <v>207.261731</v>
          </cell>
          <cell r="E244">
            <v>249.80162999999999</v>
          </cell>
          <cell r="F244">
            <v>461.15847000000002</v>
          </cell>
          <cell r="G244">
            <v>584.01173100000005</v>
          </cell>
          <cell r="H244">
            <v>710.96</v>
          </cell>
          <cell r="I244">
            <v>836.53800000000001</v>
          </cell>
          <cell r="J244">
            <v>963.94799999999998</v>
          </cell>
          <cell r="K244">
            <v>1087.248</v>
          </cell>
          <cell r="L244">
            <v>1214.6579999999999</v>
          </cell>
          <cell r="M244">
            <v>1347.8109999999999</v>
          </cell>
          <cell r="N244">
            <v>1465.1949999999999</v>
          </cell>
          <cell r="O244">
            <v>1290.008</v>
          </cell>
          <cell r="P244">
            <v>1414.212</v>
          </cell>
          <cell r="Q244">
            <v>1542.5550000000001</v>
          </cell>
          <cell r="R244">
            <v>1666.758</v>
          </cell>
          <cell r="S244">
            <v>1792.3420000000001</v>
          </cell>
          <cell r="T244">
            <v>997.63</v>
          </cell>
          <cell r="U244">
            <v>988.81100000000004</v>
          </cell>
          <cell r="V244">
            <v>988.81100000000004</v>
          </cell>
          <cell r="W244">
            <v>986.75</v>
          </cell>
          <cell r="X244">
            <v>1569.6890000000001</v>
          </cell>
          <cell r="Y244">
            <v>1564.69</v>
          </cell>
          <cell r="Z244">
            <v>0.42</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O244">
            <v>988.81100000000004</v>
          </cell>
          <cell r="AQ244">
            <v>224.31578200000001</v>
          </cell>
          <cell r="AR244">
            <v>361.70980300000002</v>
          </cell>
          <cell r="AS244">
            <v>494.67176000000001</v>
          </cell>
          <cell r="AT244">
            <v>632.06578200000001</v>
          </cell>
          <cell r="AU244">
            <v>769.45980299999997</v>
          </cell>
          <cell r="AV244">
            <v>905.37109799999996</v>
          </cell>
          <cell r="AW244">
            <v>1043.2647340000001</v>
          </cell>
          <cell r="AX244">
            <v>1176.7101889999999</v>
          </cell>
          <cell r="AY244">
            <v>1314.6038249999999</v>
          </cell>
          <cell r="AZ244">
            <v>1458.7127290000001</v>
          </cell>
          <cell r="BA244">
            <v>1583.830537</v>
          </cell>
          <cell r="BB244">
            <v>1396.154</v>
          </cell>
          <cell r="BC244">
            <v>1530.577</v>
          </cell>
          <cell r="BD244">
            <v>1669.481</v>
          </cell>
          <cell r="BE244">
            <v>1803.904</v>
          </cell>
          <cell r="BF244">
            <v>1939.82</v>
          </cell>
          <cell r="BG244">
            <v>1075.7219500000001</v>
          </cell>
          <cell r="BH244">
            <v>1070.173</v>
          </cell>
          <cell r="BI244">
            <v>1070.172</v>
          </cell>
          <cell r="BJ244">
            <v>1067.941</v>
          </cell>
          <cell r="BK244">
            <v>1.891</v>
          </cell>
          <cell r="BL244">
            <v>8.5090000000000003</v>
          </cell>
          <cell r="BM244">
            <v>16.25</v>
          </cell>
          <cell r="BN244">
            <v>0</v>
          </cell>
          <cell r="BO244">
            <v>0</v>
          </cell>
          <cell r="BP244">
            <v>0</v>
          </cell>
          <cell r="BQ244">
            <v>0</v>
          </cell>
          <cell r="BR244">
            <v>0</v>
          </cell>
          <cell r="BS244">
            <v>0</v>
          </cell>
          <cell r="BT244">
            <v>0</v>
          </cell>
          <cell r="BU244">
            <v>0</v>
          </cell>
          <cell r="BV244">
            <v>0</v>
          </cell>
          <cell r="BW244">
            <v>0</v>
          </cell>
          <cell r="BX244">
            <v>0</v>
          </cell>
          <cell r="BY244">
            <v>0</v>
          </cell>
          <cell r="BZ244">
            <v>0</v>
          </cell>
          <cell r="CB244">
            <v>1070.173</v>
          </cell>
          <cell r="CK244">
            <v>0</v>
          </cell>
          <cell r="CL244">
            <v>0</v>
          </cell>
          <cell r="CM244">
            <v>0</v>
          </cell>
          <cell r="CP244">
            <v>0</v>
          </cell>
          <cell r="DC244">
            <v>0</v>
          </cell>
          <cell r="DL244">
            <v>0</v>
          </cell>
          <cell r="DM244">
            <v>0</v>
          </cell>
          <cell r="DN244">
            <v>0</v>
          </cell>
          <cell r="DQ244">
            <v>0</v>
          </cell>
          <cell r="ED244">
            <v>0</v>
          </cell>
        </row>
        <row r="245">
          <cell r="A245">
            <v>242</v>
          </cell>
          <cell r="B245" t="str">
            <v>Sundry Creditors - Others</v>
          </cell>
          <cell r="C245">
            <v>227</v>
          </cell>
          <cell r="D245">
            <v>453.85278359</v>
          </cell>
          <cell r="E245">
            <v>671.43283810000003</v>
          </cell>
          <cell r="F245">
            <v>715.36914739999997</v>
          </cell>
          <cell r="G245">
            <v>753.72383042999991</v>
          </cell>
          <cell r="H245">
            <v>428.04672016000001</v>
          </cell>
          <cell r="I245">
            <v>300.83537487000001</v>
          </cell>
          <cell r="J245">
            <v>290.11407518999999</v>
          </cell>
          <cell r="K245">
            <v>273.63282530999999</v>
          </cell>
          <cell r="L245">
            <v>295.67439816000001</v>
          </cell>
          <cell r="M245">
            <v>295.60373286999999</v>
          </cell>
          <cell r="N245">
            <v>314.97446466000099</v>
          </cell>
          <cell r="O245">
            <v>300.17449735000002</v>
          </cell>
          <cell r="P245">
            <v>256.31841539999999</v>
          </cell>
          <cell r="Q245">
            <v>266.50168939000099</v>
          </cell>
          <cell r="R245">
            <v>274.87941758999995</v>
          </cell>
          <cell r="S245">
            <v>287.23887158999997</v>
          </cell>
          <cell r="T245">
            <v>285.435893090001</v>
          </cell>
          <cell r="U245">
            <v>310.47700882999999</v>
          </cell>
          <cell r="V245">
            <v>333.88010605000102</v>
          </cell>
          <cell r="W245">
            <v>343.41608961000003</v>
          </cell>
          <cell r="X245">
            <v>318.05817029000002</v>
          </cell>
          <cell r="Y245">
            <v>322.57878956999997</v>
          </cell>
          <cell r="Z245">
            <v>287.39999999999998</v>
          </cell>
          <cell r="AA245">
            <v>324.02986199999998</v>
          </cell>
          <cell r="AB245">
            <v>195.406035</v>
          </cell>
          <cell r="AC245">
            <v>158.274235</v>
          </cell>
          <cell r="AD245">
            <v>170.26026899999999</v>
          </cell>
          <cell r="AE245">
            <v>320.95300000000003</v>
          </cell>
          <cell r="AF245">
            <v>248.54801799999993</v>
          </cell>
          <cell r="AG245">
            <v>137.19</v>
          </cell>
          <cell r="AH245">
            <v>446.14</v>
          </cell>
          <cell r="AI245">
            <v>355.18</v>
          </cell>
          <cell r="AJ245">
            <v>647.79</v>
          </cell>
          <cell r="AK245">
            <v>515.82000000000005</v>
          </cell>
          <cell r="AL245">
            <v>484.04</v>
          </cell>
          <cell r="AM245">
            <v>614.38000000000011</v>
          </cell>
          <cell r="AO245">
            <v>310.47700882999999</v>
          </cell>
          <cell r="AQ245">
            <v>102.50657977</v>
          </cell>
          <cell r="AR245">
            <v>117.28434947999801</v>
          </cell>
          <cell r="AS245">
            <v>172.77004778999998</v>
          </cell>
          <cell r="AT245">
            <v>121.11320895999999</v>
          </cell>
          <cell r="AU245">
            <v>120.27100109000101</v>
          </cell>
          <cell r="AV245">
            <v>115.86522681</v>
          </cell>
          <cell r="AW245">
            <v>110.37943116</v>
          </cell>
          <cell r="AX245">
            <v>133.83199021000101</v>
          </cell>
          <cell r="AY245">
            <v>132.70548488</v>
          </cell>
          <cell r="AZ245">
            <v>137.334683350001</v>
          </cell>
          <cell r="BA245">
            <v>150.10794028999999</v>
          </cell>
          <cell r="BB245">
            <v>132.43899999999999</v>
          </cell>
          <cell r="BC245">
            <v>138.71015619999798</v>
          </cell>
          <cell r="BD245">
            <v>145.130468309999</v>
          </cell>
          <cell r="BE245">
            <v>153.69064959999901</v>
          </cell>
          <cell r="BF245">
            <v>168.529720620001</v>
          </cell>
          <cell r="BG245">
            <v>167.70006355999999</v>
          </cell>
          <cell r="BH245">
            <v>169.57372399000099</v>
          </cell>
          <cell r="BI245">
            <v>180.097486</v>
          </cell>
          <cell r="BJ245">
            <v>204.67896465000001</v>
          </cell>
          <cell r="BK245">
            <v>172.22499499999898</v>
          </cell>
          <cell r="BL245">
            <v>169.02771413999997</v>
          </cell>
          <cell r="BM245">
            <v>179.35</v>
          </cell>
          <cell r="BN245">
            <v>205.07</v>
          </cell>
          <cell r="BO245">
            <v>147.98503930999999</v>
          </cell>
          <cell r="BP245">
            <v>163.51838343</v>
          </cell>
          <cell r="BQ245">
            <v>182.94108</v>
          </cell>
          <cell r="BR245">
            <v>205.58607908000181</v>
          </cell>
          <cell r="BS245">
            <v>232.00034233000071</v>
          </cell>
          <cell r="BT245">
            <v>253.94823016962488</v>
          </cell>
          <cell r="BU245">
            <v>282.33973727000136</v>
          </cell>
          <cell r="BV245">
            <v>310.78126115000026</v>
          </cell>
          <cell r="BW245">
            <v>297.49640750000208</v>
          </cell>
          <cell r="BX245">
            <v>291.51327314999946</v>
          </cell>
          <cell r="BY245">
            <v>319.63583387000318</v>
          </cell>
          <cell r="BZ245">
            <v>329.90900588999972</v>
          </cell>
          <cell r="CB245">
            <v>169.57372399000099</v>
          </cell>
          <cell r="CK245">
            <v>0</v>
          </cell>
          <cell r="CL245">
            <v>0</v>
          </cell>
          <cell r="CM245">
            <v>0</v>
          </cell>
          <cell r="CP245">
            <v>0</v>
          </cell>
          <cell r="DC245">
            <v>0</v>
          </cell>
          <cell r="DL245">
            <v>0</v>
          </cell>
          <cell r="DM245">
            <v>0</v>
          </cell>
          <cell r="DN245">
            <v>0</v>
          </cell>
          <cell r="DQ245">
            <v>0</v>
          </cell>
          <cell r="ED245">
            <v>0</v>
          </cell>
        </row>
        <row r="246">
          <cell r="A246">
            <v>243</v>
          </cell>
          <cell r="D246">
            <v>1159.10180087</v>
          </cell>
          <cell r="E246">
            <v>1559.30220338</v>
          </cell>
          <cell r="F246">
            <v>1654.8054104299999</v>
          </cell>
          <cell r="G246">
            <v>1743.3090054100001</v>
          </cell>
          <cell r="H246">
            <v>1562.5050000000001</v>
          </cell>
          <cell r="I246">
            <v>1569.7538717100001</v>
          </cell>
          <cell r="J246">
            <v>1768.5503440299999</v>
          </cell>
          <cell r="K246">
            <v>1949.1241051500001</v>
          </cell>
          <cell r="L246">
            <v>1937.0881739999998</v>
          </cell>
          <cell r="M246">
            <v>2171.9216662599997</v>
          </cell>
          <cell r="N246">
            <v>2383.8564260500011</v>
          </cell>
          <cell r="O246">
            <v>2397.81620376</v>
          </cell>
          <cell r="P246">
            <v>2558.5481218099999</v>
          </cell>
          <cell r="Q246">
            <v>2808.402825000001</v>
          </cell>
          <cell r="R246">
            <v>2766.268603</v>
          </cell>
          <cell r="S246">
            <v>3000.2730569999999</v>
          </cell>
          <cell r="T246">
            <v>2207.3933100000013</v>
          </cell>
          <cell r="U246">
            <v>2235.5443100000002</v>
          </cell>
          <cell r="V246">
            <v>2315.5547290000009</v>
          </cell>
          <cell r="W246">
            <v>2432.62558678</v>
          </cell>
          <cell r="X246">
            <v>2797.7339489999999</v>
          </cell>
          <cell r="Y246">
            <v>2881.7753627000002</v>
          </cell>
          <cell r="Z246">
            <v>553.41000000000008</v>
          </cell>
          <cell r="AA246">
            <v>718.20994599999995</v>
          </cell>
          <cell r="AB246">
            <v>652.33180099999993</v>
          </cell>
          <cell r="AC246">
            <v>572.29423499999996</v>
          </cell>
          <cell r="AD246">
            <v>304.10026900000003</v>
          </cell>
          <cell r="AE246">
            <v>521.86300000000006</v>
          </cell>
          <cell r="AF246">
            <v>501.74801799999989</v>
          </cell>
          <cell r="AG246">
            <v>411.14</v>
          </cell>
          <cell r="AH246">
            <v>761.96</v>
          </cell>
          <cell r="AI246">
            <v>699.96</v>
          </cell>
          <cell r="AJ246">
            <v>735.41</v>
          </cell>
          <cell r="AK246">
            <v>720.41</v>
          </cell>
          <cell r="AL246">
            <v>776.51</v>
          </cell>
          <cell r="AM246">
            <v>923.40000000000009</v>
          </cell>
          <cell r="AN246">
            <v>0</v>
          </cell>
          <cell r="AO246">
            <v>2235.5443100000002</v>
          </cell>
          <cell r="AQ246">
            <v>524.06812477000005</v>
          </cell>
          <cell r="AR246">
            <v>710.4847384799981</v>
          </cell>
          <cell r="AS246">
            <v>914.68933779000008</v>
          </cell>
          <cell r="AT246">
            <v>1009.99619296</v>
          </cell>
          <cell r="AU246">
            <v>1168.1606790900009</v>
          </cell>
          <cell r="AV246">
            <v>1319.42464681</v>
          </cell>
          <cell r="AW246">
            <v>1476.5604871600001</v>
          </cell>
          <cell r="AX246">
            <v>1639.1285012100011</v>
          </cell>
          <cell r="AY246">
            <v>1798.5016318800001</v>
          </cell>
          <cell r="AZ246">
            <v>1950.3599323500011</v>
          </cell>
          <cell r="BA246">
            <v>2113.51933229</v>
          </cell>
          <cell r="BB246">
            <v>2020.5890000000002</v>
          </cell>
          <cell r="BC246">
            <v>2189.855156199998</v>
          </cell>
          <cell r="BD246">
            <v>2372.3764683099989</v>
          </cell>
          <cell r="BE246">
            <v>2550.4626495999992</v>
          </cell>
          <cell r="BF246">
            <v>2733.1567206200011</v>
          </cell>
          <cell r="BG246">
            <v>1808.5570135600001</v>
          </cell>
          <cell r="BH246">
            <v>1853.7939789900011</v>
          </cell>
          <cell r="BI246">
            <v>1871.2094860000002</v>
          </cell>
          <cell r="BJ246">
            <v>1902.6979646499999</v>
          </cell>
          <cell r="BK246">
            <v>223.20482299999898</v>
          </cell>
          <cell r="BL246">
            <v>233.00571413999998</v>
          </cell>
          <cell r="BM246">
            <v>244.60999999999999</v>
          </cell>
          <cell r="BN246">
            <v>213.63</v>
          </cell>
          <cell r="BO246">
            <v>149.17003930999999</v>
          </cell>
          <cell r="BP246">
            <v>172.07838343</v>
          </cell>
          <cell r="BQ246">
            <v>191.50108</v>
          </cell>
          <cell r="BR246">
            <v>214.14607908000181</v>
          </cell>
          <cell r="BS246">
            <v>232.00034233000071</v>
          </cell>
          <cell r="BT246">
            <v>253.94823016962488</v>
          </cell>
          <cell r="BU246">
            <v>282.33973727000136</v>
          </cell>
          <cell r="BV246">
            <v>310.78126115000026</v>
          </cell>
          <cell r="BW246">
            <v>297.49640750000208</v>
          </cell>
          <cell r="BX246">
            <v>291.51327314999946</v>
          </cell>
          <cell r="BY246">
            <v>319.63583387000318</v>
          </cell>
          <cell r="BZ246">
            <v>329.90900588999972</v>
          </cell>
          <cell r="CA246">
            <v>0</v>
          </cell>
          <cell r="CB246">
            <v>1853.7939789900011</v>
          </cell>
          <cell r="CD246">
            <v>0</v>
          </cell>
          <cell r="CE246">
            <v>0</v>
          </cell>
          <cell r="CF246">
            <v>0</v>
          </cell>
          <cell r="CG246">
            <v>0</v>
          </cell>
          <cell r="CH246">
            <v>0</v>
          </cell>
          <cell r="CI246">
            <v>0</v>
          </cell>
          <cell r="CJ246">
            <v>0</v>
          </cell>
          <cell r="CK246">
            <v>0</v>
          </cell>
          <cell r="CL246">
            <v>0</v>
          </cell>
          <cell r="CM246">
            <v>0</v>
          </cell>
          <cell r="CN246">
            <v>0</v>
          </cell>
          <cell r="CO246">
            <v>0</v>
          </cell>
          <cell r="DC246">
            <v>0</v>
          </cell>
          <cell r="DE246">
            <v>0</v>
          </cell>
          <cell r="DF246">
            <v>0</v>
          </cell>
          <cell r="DG246">
            <v>0</v>
          </cell>
          <cell r="DH246">
            <v>0</v>
          </cell>
          <cell r="DI246">
            <v>0</v>
          </cell>
          <cell r="DJ246">
            <v>0</v>
          </cell>
          <cell r="DK246">
            <v>0</v>
          </cell>
          <cell r="DL246">
            <v>0</v>
          </cell>
          <cell r="DM246">
            <v>0</v>
          </cell>
          <cell r="DN246">
            <v>0</v>
          </cell>
          <cell r="DO246">
            <v>0</v>
          </cell>
          <cell r="DP246">
            <v>0</v>
          </cell>
          <cell r="ED246">
            <v>0</v>
          </cell>
        </row>
        <row r="247">
          <cell r="A247">
            <v>244</v>
          </cell>
          <cell r="BN247">
            <v>0</v>
          </cell>
        </row>
        <row r="248">
          <cell r="A248">
            <v>245</v>
          </cell>
          <cell r="B248" t="str">
            <v xml:space="preserve">Deposits &amp; Advances </v>
          </cell>
          <cell r="BN248">
            <v>0</v>
          </cell>
        </row>
        <row r="249">
          <cell r="A249">
            <v>246</v>
          </cell>
          <cell r="B249" t="str">
            <v>Advance</v>
          </cell>
          <cell r="BN249">
            <v>0</v>
          </cell>
        </row>
        <row r="250">
          <cell r="A250">
            <v>247</v>
          </cell>
          <cell r="B250" t="str">
            <v>Prepaid Calling Services</v>
          </cell>
          <cell r="C250">
            <v>232</v>
          </cell>
          <cell r="H250">
            <v>0</v>
          </cell>
          <cell r="I250">
            <v>0</v>
          </cell>
          <cell r="J250">
            <v>0</v>
          </cell>
          <cell r="K250">
            <v>0</v>
          </cell>
          <cell r="L250">
            <v>0</v>
          </cell>
          <cell r="M250">
            <v>0</v>
          </cell>
          <cell r="N250">
            <v>0</v>
          </cell>
          <cell r="O250">
            <v>0.05</v>
          </cell>
          <cell r="P250">
            <v>0</v>
          </cell>
          <cell r="Q250">
            <v>8.2000000000000003E-2</v>
          </cell>
          <cell r="R250">
            <v>9.6000000000000002E-2</v>
          </cell>
          <cell r="S250">
            <v>0.24299999999999999</v>
          </cell>
          <cell r="T250">
            <v>0</v>
          </cell>
          <cell r="U250">
            <v>0</v>
          </cell>
          <cell r="V250">
            <v>-8.3266726846886704E-17</v>
          </cell>
          <cell r="W250">
            <v>0</v>
          </cell>
          <cell r="X250">
            <v>2.7E-2</v>
          </cell>
          <cell r="Y250">
            <v>0.2500173</v>
          </cell>
          <cell r="Z250">
            <v>5.62</v>
          </cell>
          <cell r="AA250">
            <v>1.05</v>
          </cell>
          <cell r="AB250">
            <v>6.44</v>
          </cell>
          <cell r="AC250">
            <v>1.1499999999999999</v>
          </cell>
          <cell r="AD250">
            <v>17.21</v>
          </cell>
          <cell r="AE250">
            <v>11.28</v>
          </cell>
          <cell r="AF250">
            <v>13.007625000000001</v>
          </cell>
          <cell r="AG250">
            <v>16.690000000000001</v>
          </cell>
          <cell r="AH250">
            <v>17.37</v>
          </cell>
          <cell r="AI250">
            <v>24.92</v>
          </cell>
          <cell r="AJ250">
            <v>22.17</v>
          </cell>
          <cell r="AK250">
            <v>34.369999999999997</v>
          </cell>
          <cell r="AL250">
            <v>28.63</v>
          </cell>
          <cell r="AM250">
            <v>48.75</v>
          </cell>
          <cell r="AO250">
            <v>0</v>
          </cell>
          <cell r="BJ250">
            <v>0</v>
          </cell>
          <cell r="BK250">
            <v>0</v>
          </cell>
          <cell r="BL250">
            <v>0</v>
          </cell>
          <cell r="BM250">
            <v>0</v>
          </cell>
          <cell r="BN250">
            <v>0</v>
          </cell>
          <cell r="BO250">
            <v>0</v>
          </cell>
          <cell r="BP250">
            <v>0</v>
          </cell>
          <cell r="BQ250">
            <v>0</v>
          </cell>
          <cell r="BR250">
            <v>0</v>
          </cell>
          <cell r="BS250">
            <v>0</v>
          </cell>
          <cell r="BT250">
            <v>0</v>
          </cell>
          <cell r="BU250">
            <v>0</v>
          </cell>
          <cell r="BV250">
            <v>0</v>
          </cell>
          <cell r="BW250">
            <v>0</v>
          </cell>
          <cell r="BX250">
            <v>0</v>
          </cell>
          <cell r="BY250">
            <v>0</v>
          </cell>
          <cell r="BZ250">
            <v>0</v>
          </cell>
          <cell r="CB250">
            <v>0</v>
          </cell>
          <cell r="CK250">
            <v>0</v>
          </cell>
          <cell r="CL250">
            <v>0</v>
          </cell>
          <cell r="CM250">
            <v>0</v>
          </cell>
          <cell r="CP250">
            <v>0</v>
          </cell>
          <cell r="DC250">
            <v>0</v>
          </cell>
          <cell r="DL250">
            <v>0</v>
          </cell>
          <cell r="DM250">
            <v>0</v>
          </cell>
          <cell r="DN250">
            <v>0</v>
          </cell>
          <cell r="DQ250">
            <v>0</v>
          </cell>
          <cell r="ED250">
            <v>0</v>
          </cell>
        </row>
        <row r="251">
          <cell r="A251">
            <v>248</v>
          </cell>
          <cell r="B251" t="str">
            <v>Activation</v>
          </cell>
          <cell r="C251">
            <v>233</v>
          </cell>
          <cell r="H251">
            <v>0.76200000000000001</v>
          </cell>
          <cell r="I251">
            <v>3.2069999999999999</v>
          </cell>
          <cell r="J251">
            <v>2.2149999999999999</v>
          </cell>
          <cell r="K251">
            <v>3.3109999999999999</v>
          </cell>
          <cell r="L251">
            <v>0.86799999999999999</v>
          </cell>
          <cell r="M251">
            <v>2.5049999999999999</v>
          </cell>
          <cell r="N251">
            <v>2.3690000000000002</v>
          </cell>
          <cell r="O251">
            <v>4.3479999999999999</v>
          </cell>
          <cell r="P251">
            <v>3.5790000000000002</v>
          </cell>
          <cell r="Q251">
            <v>4.6230000000000002</v>
          </cell>
          <cell r="R251">
            <v>4.8529999999999998</v>
          </cell>
          <cell r="S251">
            <v>6.8730000000000002</v>
          </cell>
          <cell r="T251">
            <v>6.8179999999999996</v>
          </cell>
          <cell r="U251">
            <v>6.5679999999999996</v>
          </cell>
          <cell r="V251">
            <v>8.16</v>
          </cell>
          <cell r="W251">
            <v>4.76</v>
          </cell>
          <cell r="X251">
            <v>5.18</v>
          </cell>
          <cell r="Y251">
            <v>3.8294000000000001</v>
          </cell>
          <cell r="Z251">
            <v>3.43</v>
          </cell>
          <cell r="AA251">
            <v>3.67</v>
          </cell>
          <cell r="AB251">
            <v>4.75</v>
          </cell>
          <cell r="AC251">
            <v>3.66</v>
          </cell>
          <cell r="AD251">
            <v>3.57</v>
          </cell>
          <cell r="AE251">
            <v>4.4000000000000004</v>
          </cell>
          <cell r="AF251">
            <v>3.3</v>
          </cell>
          <cell r="AG251">
            <v>2.66</v>
          </cell>
          <cell r="AH251">
            <v>11.647900000000002</v>
          </cell>
          <cell r="AI251">
            <v>10.62</v>
          </cell>
          <cell r="AJ251">
            <v>9.6999000000000013</v>
          </cell>
          <cell r="AK251">
            <v>0.63</v>
          </cell>
          <cell r="AL251">
            <v>8.3000000000000007</v>
          </cell>
          <cell r="AM251">
            <v>1.55</v>
          </cell>
          <cell r="AO251">
            <v>6.5679999999999996</v>
          </cell>
          <cell r="BJ251">
            <v>0</v>
          </cell>
          <cell r="BK251">
            <v>0</v>
          </cell>
          <cell r="BL251">
            <v>0</v>
          </cell>
          <cell r="BM251">
            <v>0</v>
          </cell>
          <cell r="BN251">
            <v>0</v>
          </cell>
          <cell r="BO251">
            <v>2.952</v>
          </cell>
          <cell r="BP251">
            <v>2.7029999999999998</v>
          </cell>
          <cell r="BQ251">
            <v>5.1989999999999998</v>
          </cell>
          <cell r="BR251">
            <v>7.2479999999999976</v>
          </cell>
          <cell r="BS251">
            <v>9.0909000000000013</v>
          </cell>
          <cell r="BT251">
            <v>9.7799999999999994</v>
          </cell>
          <cell r="BU251">
            <v>7.2750000000000004</v>
          </cell>
          <cell r="BV251">
            <v>9.7739999999999991</v>
          </cell>
          <cell r="BW251">
            <v>19.193000000000001</v>
          </cell>
          <cell r="BX251">
            <v>20.771000000000004</v>
          </cell>
          <cell r="BY251">
            <v>20.167999999999999</v>
          </cell>
          <cell r="BZ251">
            <v>19.102999999999994</v>
          </cell>
          <cell r="CB251">
            <v>0</v>
          </cell>
          <cell r="CK251">
            <v>0</v>
          </cell>
          <cell r="CL251">
            <v>0</v>
          </cell>
          <cell r="CM251">
            <v>0</v>
          </cell>
          <cell r="CP251">
            <v>0</v>
          </cell>
          <cell r="DC251">
            <v>0</v>
          </cell>
          <cell r="DL251">
            <v>0</v>
          </cell>
          <cell r="DM251">
            <v>0</v>
          </cell>
          <cell r="DN251">
            <v>0</v>
          </cell>
          <cell r="DQ251">
            <v>0</v>
          </cell>
          <cell r="ED251">
            <v>0</v>
          </cell>
        </row>
        <row r="252">
          <cell r="A252">
            <v>249</v>
          </cell>
          <cell r="B252" t="str">
            <v>Telephonic Services</v>
          </cell>
          <cell r="C252">
            <v>234</v>
          </cell>
          <cell r="D252">
            <v>0.24970000000000001</v>
          </cell>
          <cell r="E252">
            <v>7.0267033899999998</v>
          </cell>
          <cell r="F252">
            <v>6.3911150299999999</v>
          </cell>
          <cell r="G252">
            <v>1.9185980300000001</v>
          </cell>
          <cell r="H252">
            <v>0</v>
          </cell>
          <cell r="I252">
            <v>0</v>
          </cell>
          <cell r="J252">
            <v>0</v>
          </cell>
          <cell r="K252">
            <v>0</v>
          </cell>
          <cell r="L252">
            <v>0</v>
          </cell>
          <cell r="M252">
            <v>1.659</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7.72</v>
          </cell>
          <cell r="AB252">
            <v>0</v>
          </cell>
          <cell r="AC252">
            <v>8.4111123299999999</v>
          </cell>
          <cell r="AD252">
            <v>0</v>
          </cell>
          <cell r="AE252">
            <v>1.1123299999979963E-3</v>
          </cell>
          <cell r="AF252">
            <v>3.4873299999986784E-3</v>
          </cell>
          <cell r="AG252">
            <v>1.1123299999979963E-3</v>
          </cell>
          <cell r="AH252">
            <v>1.1123299999979963E-3</v>
          </cell>
          <cell r="AI252">
            <v>1.1123299999979963E-3</v>
          </cell>
          <cell r="AJ252">
            <v>1.1123299999979963E-3</v>
          </cell>
          <cell r="AK252">
            <v>1.1123299999979963E-3</v>
          </cell>
          <cell r="AL252">
            <v>1.1123299999979963E-3</v>
          </cell>
          <cell r="AM252">
            <v>1.1123299999979963E-3</v>
          </cell>
          <cell r="AO252">
            <v>0</v>
          </cell>
          <cell r="AQ252">
            <v>2.8740744</v>
          </cell>
          <cell r="AR252">
            <v>2.1430689799999998</v>
          </cell>
          <cell r="AS252">
            <v>1.6170059800000001</v>
          </cell>
          <cell r="AT252">
            <v>2.45201979</v>
          </cell>
          <cell r="AU252">
            <v>0.80425937999999997</v>
          </cell>
          <cell r="AV252">
            <v>1.1282264900000001</v>
          </cell>
          <cell r="AW252">
            <v>1.3703922500000001</v>
          </cell>
          <cell r="AX252">
            <v>2.6598380499999998</v>
          </cell>
          <cell r="AY252">
            <v>2.1156392200000003</v>
          </cell>
          <cell r="AZ252">
            <v>2.0673445199999998</v>
          </cell>
          <cell r="BA252">
            <v>0.71091418000000006</v>
          </cell>
          <cell r="BB252">
            <v>1.52</v>
          </cell>
          <cell r="BC252">
            <v>1.599</v>
          </cell>
          <cell r="BD252">
            <v>2.7549999999999999</v>
          </cell>
          <cell r="BE252">
            <v>3.9260000000000002</v>
          </cell>
          <cell r="BF252">
            <v>4.5250000000000004</v>
          </cell>
          <cell r="BG252">
            <v>6.7237499999999999</v>
          </cell>
          <cell r="BH252">
            <v>6.9432</v>
          </cell>
          <cell r="BI252">
            <v>6.4130000000000003</v>
          </cell>
          <cell r="BJ252">
            <v>4.21</v>
          </cell>
          <cell r="BK252">
            <v>5.3879999999999999</v>
          </cell>
          <cell r="BL252">
            <v>4.0179999999999998</v>
          </cell>
          <cell r="BM252">
            <v>12.86</v>
          </cell>
          <cell r="BN252">
            <v>4.1493098000000002</v>
          </cell>
          <cell r="BO252">
            <v>0</v>
          </cell>
          <cell r="BP252">
            <v>0</v>
          </cell>
          <cell r="BQ252">
            <v>0</v>
          </cell>
          <cell r="BR252">
            <v>0</v>
          </cell>
          <cell r="BS252">
            <v>0</v>
          </cell>
          <cell r="BT252">
            <v>0</v>
          </cell>
          <cell r="BU252">
            <v>0</v>
          </cell>
          <cell r="BV252">
            <v>0</v>
          </cell>
          <cell r="BW252">
            <v>0</v>
          </cell>
          <cell r="BX252">
            <v>0</v>
          </cell>
          <cell r="BY252">
            <v>0</v>
          </cell>
          <cell r="BZ252">
            <v>0</v>
          </cell>
          <cell r="CB252">
            <v>6.9432</v>
          </cell>
          <cell r="CK252">
            <v>0</v>
          </cell>
          <cell r="CL252">
            <v>0</v>
          </cell>
          <cell r="CM252">
            <v>0</v>
          </cell>
          <cell r="CP252">
            <v>0</v>
          </cell>
          <cell r="DC252">
            <v>0</v>
          </cell>
          <cell r="DL252">
            <v>0</v>
          </cell>
          <cell r="DM252">
            <v>0</v>
          </cell>
          <cell r="DN252">
            <v>0</v>
          </cell>
          <cell r="DQ252">
            <v>0</v>
          </cell>
          <cell r="ED252">
            <v>0</v>
          </cell>
        </row>
        <row r="253">
          <cell r="A253">
            <v>250</v>
          </cell>
          <cell r="B253" t="str">
            <v>Sale of Handsets</v>
          </cell>
          <cell r="C253">
            <v>235</v>
          </cell>
          <cell r="D253">
            <v>4.0390000000000002E-2</v>
          </cell>
          <cell r="E253">
            <v>0.4640919</v>
          </cell>
          <cell r="H253">
            <v>0</v>
          </cell>
          <cell r="I253">
            <v>0</v>
          </cell>
          <cell r="J253">
            <v>4.7E-2</v>
          </cell>
          <cell r="K253">
            <v>0</v>
          </cell>
          <cell r="L253">
            <v>0</v>
          </cell>
          <cell r="M253">
            <v>0</v>
          </cell>
          <cell r="N253">
            <v>0</v>
          </cell>
          <cell r="O253">
            <v>0</v>
          </cell>
          <cell r="P253">
            <v>0</v>
          </cell>
          <cell r="Q253">
            <v>0</v>
          </cell>
          <cell r="R253">
            <v>0</v>
          </cell>
          <cell r="S253">
            <v>0</v>
          </cell>
          <cell r="T253">
            <v>0</v>
          </cell>
          <cell r="U253">
            <v>0</v>
          </cell>
          <cell r="V253">
            <v>8.9999999999999993E-3</v>
          </cell>
          <cell r="W253">
            <v>0</v>
          </cell>
          <cell r="X253">
            <v>0</v>
          </cell>
          <cell r="Y253">
            <v>-2.9999999999999997E-4</v>
          </cell>
          <cell r="Z253">
            <v>0</v>
          </cell>
          <cell r="AA253">
            <v>0</v>
          </cell>
          <cell r="AB253">
            <v>0</v>
          </cell>
          <cell r="AC253">
            <v>0.01</v>
          </cell>
          <cell r="AD253">
            <v>-7.0000000000000007E-2</v>
          </cell>
          <cell r="AE253">
            <v>0</v>
          </cell>
          <cell r="AF253">
            <v>-0.1</v>
          </cell>
          <cell r="AG253">
            <v>-0.1</v>
          </cell>
          <cell r="AH253">
            <v>-0.19</v>
          </cell>
          <cell r="AI253">
            <v>-0.16</v>
          </cell>
          <cell r="AJ253">
            <v>-0.14000000000000001</v>
          </cell>
          <cell r="AK253">
            <v>0</v>
          </cell>
          <cell r="AL253">
            <v>0</v>
          </cell>
          <cell r="AM253">
            <v>-7.0000000000000007E-2</v>
          </cell>
          <cell r="AO253">
            <v>0</v>
          </cell>
          <cell r="BJ253">
            <v>0</v>
          </cell>
          <cell r="BK253">
            <v>0</v>
          </cell>
          <cell r="BL253">
            <v>0</v>
          </cell>
          <cell r="BM253">
            <v>0</v>
          </cell>
          <cell r="BN253">
            <v>0</v>
          </cell>
          <cell r="BO253">
            <v>0</v>
          </cell>
          <cell r="BP253">
            <v>0</v>
          </cell>
          <cell r="BQ253">
            <v>0</v>
          </cell>
          <cell r="BR253">
            <v>0</v>
          </cell>
          <cell r="BS253">
            <v>0</v>
          </cell>
          <cell r="BT253">
            <v>0</v>
          </cell>
          <cell r="BU253">
            <v>0</v>
          </cell>
          <cell r="BV253">
            <v>0</v>
          </cell>
          <cell r="BW253">
            <v>0</v>
          </cell>
          <cell r="BX253">
            <v>0</v>
          </cell>
          <cell r="BY253">
            <v>0</v>
          </cell>
          <cell r="BZ253">
            <v>0</v>
          </cell>
          <cell r="CB253">
            <v>0</v>
          </cell>
          <cell r="CK253">
            <v>0</v>
          </cell>
          <cell r="CL253">
            <v>0</v>
          </cell>
          <cell r="CM253">
            <v>0</v>
          </cell>
          <cell r="CP253">
            <v>0</v>
          </cell>
          <cell r="DC253">
            <v>0</v>
          </cell>
          <cell r="DL253">
            <v>0</v>
          </cell>
          <cell r="DM253">
            <v>0</v>
          </cell>
          <cell r="DN253">
            <v>0</v>
          </cell>
          <cell r="DQ253">
            <v>0</v>
          </cell>
          <cell r="ED253">
            <v>0</v>
          </cell>
        </row>
        <row r="254">
          <cell r="A254">
            <v>251</v>
          </cell>
          <cell r="B254" t="str">
            <v>Total Advances</v>
          </cell>
          <cell r="D254">
            <v>0.29009000000000001</v>
          </cell>
          <cell r="E254">
            <v>7.4907952899999994</v>
          </cell>
          <cell r="F254">
            <v>6.3911150299999999</v>
          </cell>
          <cell r="G254">
            <v>1.9185980300000001</v>
          </cell>
          <cell r="H254">
            <v>0.76200000000000001</v>
          </cell>
          <cell r="I254">
            <v>3.2069999999999999</v>
          </cell>
          <cell r="J254">
            <v>2.262</v>
          </cell>
          <cell r="K254">
            <v>3.3109999999999999</v>
          </cell>
          <cell r="L254">
            <v>0.86799999999999999</v>
          </cell>
          <cell r="M254">
            <v>4.1639999999999997</v>
          </cell>
          <cell r="N254">
            <v>2.3690000000000002</v>
          </cell>
          <cell r="O254">
            <v>4.3979999999999997</v>
          </cell>
          <cell r="P254">
            <v>3.5790000000000002</v>
          </cell>
          <cell r="Q254">
            <v>4.7050000000000001</v>
          </cell>
          <cell r="R254">
            <v>4.9489999999999998</v>
          </cell>
          <cell r="S254">
            <v>7.1160000000000005</v>
          </cell>
          <cell r="T254">
            <v>6.8179999999999996</v>
          </cell>
          <cell r="U254">
            <v>6.5679999999999996</v>
          </cell>
          <cell r="V254">
            <v>8.1690000000000005</v>
          </cell>
          <cell r="W254">
            <v>4.76</v>
          </cell>
          <cell r="X254">
            <v>5.2069999999999999</v>
          </cell>
          <cell r="Y254">
            <v>4.0791173000000001</v>
          </cell>
          <cell r="Z254">
            <v>9.0500000000000007</v>
          </cell>
          <cell r="AA254">
            <v>12.44</v>
          </cell>
          <cell r="AB254">
            <v>11.190000000000001</v>
          </cell>
          <cell r="AC254">
            <v>13.23111233</v>
          </cell>
          <cell r="AD254">
            <v>20.71</v>
          </cell>
          <cell r="AE254">
            <v>15.681112329999998</v>
          </cell>
          <cell r="AF254">
            <v>16.211112329999999</v>
          </cell>
          <cell r="AG254">
            <v>19.251112329999998</v>
          </cell>
          <cell r="AH254">
            <v>28.829012330000001</v>
          </cell>
          <cell r="AI254">
            <v>35.381112330000001</v>
          </cell>
          <cell r="AJ254">
            <v>31.731012329999999</v>
          </cell>
          <cell r="AK254">
            <v>35.001112330000005</v>
          </cell>
          <cell r="AL254">
            <v>36.931112330000005</v>
          </cell>
          <cell r="AM254">
            <v>50.231112329999995</v>
          </cell>
          <cell r="AN254">
            <v>0</v>
          </cell>
          <cell r="AO254">
            <v>6.5679999999999996</v>
          </cell>
          <cell r="AQ254">
            <v>2.8740744</v>
          </cell>
          <cell r="AR254">
            <v>2.1430689799999998</v>
          </cell>
          <cell r="AS254">
            <v>1.6170059800000001</v>
          </cell>
          <cell r="AT254">
            <v>2.45201979</v>
          </cell>
          <cell r="AU254">
            <v>0.80425937999999997</v>
          </cell>
          <cell r="AV254">
            <v>1.1282264900000001</v>
          </cell>
          <cell r="AW254">
            <v>1.3703922500000001</v>
          </cell>
          <cell r="AX254">
            <v>2.6598380499999998</v>
          </cell>
          <cell r="AY254">
            <v>2.1156392200000003</v>
          </cell>
          <cell r="AZ254">
            <v>2.0673445199999998</v>
          </cell>
          <cell r="BA254">
            <v>0.71091418000000006</v>
          </cell>
          <cell r="BB254">
            <v>1.52</v>
          </cell>
          <cell r="BC254">
            <v>1.599</v>
          </cell>
          <cell r="BD254">
            <v>2.7549999999999999</v>
          </cell>
          <cell r="BE254">
            <v>3.9260000000000002</v>
          </cell>
          <cell r="BF254">
            <v>4.5250000000000004</v>
          </cell>
          <cell r="BG254">
            <v>6.7237499999999999</v>
          </cell>
          <cell r="BH254">
            <v>6.9432</v>
          </cell>
          <cell r="BI254">
            <v>6.4130000000000003</v>
          </cell>
          <cell r="BJ254">
            <v>4.21</v>
          </cell>
          <cell r="BK254">
            <v>5.3879999999999999</v>
          </cell>
          <cell r="BL254">
            <v>4.0179999999999998</v>
          </cell>
          <cell r="BM254">
            <v>12.86</v>
          </cell>
          <cell r="BN254">
            <v>4.1493098000000002</v>
          </cell>
          <cell r="BO254">
            <v>2.952</v>
          </cell>
          <cell r="BP254">
            <v>2.7029999999999998</v>
          </cell>
          <cell r="BQ254">
            <v>5.1989999999999998</v>
          </cell>
          <cell r="BR254">
            <v>7.2479999999999976</v>
          </cell>
          <cell r="BS254">
            <v>9.0909000000000013</v>
          </cell>
          <cell r="BT254">
            <v>9.7799999999999994</v>
          </cell>
          <cell r="BU254">
            <v>7.2750000000000004</v>
          </cell>
          <cell r="BV254">
            <v>9.7739999999999991</v>
          </cell>
          <cell r="BW254">
            <v>19.193000000000001</v>
          </cell>
          <cell r="BX254">
            <v>20.771000000000004</v>
          </cell>
          <cell r="BY254">
            <v>20.167999999999999</v>
          </cell>
          <cell r="BZ254">
            <v>19.102999999999994</v>
          </cell>
          <cell r="CA254">
            <v>0</v>
          </cell>
          <cell r="CB254">
            <v>6.9432</v>
          </cell>
          <cell r="CD254">
            <v>0</v>
          </cell>
          <cell r="CE254">
            <v>0</v>
          </cell>
          <cell r="CF254">
            <v>0</v>
          </cell>
          <cell r="CG254">
            <v>0</v>
          </cell>
          <cell r="CH254">
            <v>0</v>
          </cell>
          <cell r="CI254">
            <v>0</v>
          </cell>
          <cell r="CJ254">
            <v>0</v>
          </cell>
          <cell r="CK254">
            <v>0</v>
          </cell>
          <cell r="CL254">
            <v>0</v>
          </cell>
          <cell r="CM254">
            <v>0</v>
          </cell>
          <cell r="CN254">
            <v>0</v>
          </cell>
          <cell r="CO254">
            <v>0</v>
          </cell>
          <cell r="DC254">
            <v>0</v>
          </cell>
          <cell r="DE254">
            <v>0</v>
          </cell>
          <cell r="DF254">
            <v>0</v>
          </cell>
          <cell r="DG254">
            <v>0</v>
          </cell>
          <cell r="DH254">
            <v>0</v>
          </cell>
          <cell r="DI254">
            <v>0</v>
          </cell>
          <cell r="DJ254">
            <v>0</v>
          </cell>
          <cell r="DK254">
            <v>0</v>
          </cell>
          <cell r="DL254">
            <v>0</v>
          </cell>
          <cell r="DM254">
            <v>0</v>
          </cell>
          <cell r="DN254">
            <v>0</v>
          </cell>
          <cell r="DO254">
            <v>0</v>
          </cell>
          <cell r="DP254">
            <v>0</v>
          </cell>
          <cell r="ED254">
            <v>0</v>
          </cell>
        </row>
        <row r="255">
          <cell r="A255">
            <v>252</v>
          </cell>
          <cell r="B255" t="str">
            <v>Deposits</v>
          </cell>
          <cell r="BN255">
            <v>0</v>
          </cell>
        </row>
        <row r="256">
          <cell r="A256">
            <v>253</v>
          </cell>
          <cell r="B256" t="str">
            <v>Dealer Enrolment Fee</v>
          </cell>
          <cell r="C256">
            <v>238</v>
          </cell>
          <cell r="D256">
            <v>2.25</v>
          </cell>
          <cell r="E256">
            <v>2.25</v>
          </cell>
          <cell r="F256">
            <v>2.5</v>
          </cell>
          <cell r="G256">
            <v>2.5</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O256">
            <v>0</v>
          </cell>
          <cell r="BJ256">
            <v>0</v>
          </cell>
          <cell r="BK256">
            <v>0</v>
          </cell>
          <cell r="BL256">
            <v>0</v>
          </cell>
          <cell r="BM256">
            <v>0</v>
          </cell>
          <cell r="BN256">
            <v>0</v>
          </cell>
          <cell r="BO256">
            <v>0</v>
          </cell>
          <cell r="BP256">
            <v>0</v>
          </cell>
          <cell r="BQ256">
            <v>0</v>
          </cell>
          <cell r="BR256">
            <v>0</v>
          </cell>
          <cell r="BS256">
            <v>0</v>
          </cell>
          <cell r="BT256">
            <v>0</v>
          </cell>
          <cell r="BU256">
            <v>0</v>
          </cell>
          <cell r="BV256">
            <v>0</v>
          </cell>
          <cell r="BW256">
            <v>0</v>
          </cell>
          <cell r="BX256">
            <v>0</v>
          </cell>
          <cell r="BY256">
            <v>0</v>
          </cell>
          <cell r="BZ256">
            <v>0</v>
          </cell>
          <cell r="CB256">
            <v>0</v>
          </cell>
          <cell r="CK256">
            <v>0</v>
          </cell>
          <cell r="CL256">
            <v>0</v>
          </cell>
          <cell r="CM256">
            <v>0</v>
          </cell>
          <cell r="CP256">
            <v>0</v>
          </cell>
          <cell r="DC256">
            <v>0</v>
          </cell>
          <cell r="DL256">
            <v>0</v>
          </cell>
          <cell r="DM256">
            <v>0</v>
          </cell>
          <cell r="DN256">
            <v>0</v>
          </cell>
          <cell r="DQ256">
            <v>0</v>
          </cell>
          <cell r="ED256">
            <v>0</v>
          </cell>
        </row>
        <row r="257">
          <cell r="A257">
            <v>254</v>
          </cell>
          <cell r="B257" t="str">
            <v>Security Deposit - Retailer</v>
          </cell>
          <cell r="C257" t="str">
            <v>238a</v>
          </cell>
          <cell r="O257">
            <v>0.27500000000000002</v>
          </cell>
          <cell r="P257">
            <v>0.82499999999999996</v>
          </cell>
          <cell r="Q257">
            <v>0.92500000000000004</v>
          </cell>
          <cell r="R257">
            <v>0.97499999999999998</v>
          </cell>
          <cell r="S257">
            <v>1.3</v>
          </cell>
          <cell r="T257">
            <v>1.325</v>
          </cell>
          <cell r="U257">
            <v>1.325</v>
          </cell>
          <cell r="V257">
            <v>1.325</v>
          </cell>
          <cell r="W257">
            <v>1.2749999999999999</v>
          </cell>
          <cell r="X257">
            <v>1.3116000000000001</v>
          </cell>
          <cell r="Y257">
            <v>1.4616</v>
          </cell>
          <cell r="Z257">
            <v>1.4616</v>
          </cell>
          <cell r="AA257">
            <v>1.46</v>
          </cell>
          <cell r="AB257">
            <v>1.55</v>
          </cell>
          <cell r="AC257">
            <v>0</v>
          </cell>
          <cell r="AD257">
            <v>0</v>
          </cell>
          <cell r="AE257">
            <v>0</v>
          </cell>
          <cell r="AF257">
            <v>0</v>
          </cell>
          <cell r="AG257">
            <v>0</v>
          </cell>
          <cell r="AH257">
            <v>0</v>
          </cell>
          <cell r="AI257">
            <v>0</v>
          </cell>
          <cell r="AJ257">
            <v>0</v>
          </cell>
          <cell r="AK257">
            <v>0</v>
          </cell>
          <cell r="AL257">
            <v>0</v>
          </cell>
          <cell r="AM257">
            <v>0</v>
          </cell>
          <cell r="AO257">
            <v>1.325</v>
          </cell>
          <cell r="BJ257">
            <v>0</v>
          </cell>
          <cell r="BK257">
            <v>0</v>
          </cell>
          <cell r="BL257">
            <v>0</v>
          </cell>
          <cell r="BM257">
            <v>0</v>
          </cell>
          <cell r="BN257">
            <v>0</v>
          </cell>
          <cell r="BO257">
            <v>0</v>
          </cell>
          <cell r="BP257">
            <v>0</v>
          </cell>
          <cell r="BQ257">
            <v>0</v>
          </cell>
          <cell r="BR257">
            <v>0</v>
          </cell>
          <cell r="BS257">
            <v>0</v>
          </cell>
          <cell r="BT257">
            <v>0</v>
          </cell>
          <cell r="BU257">
            <v>0</v>
          </cell>
          <cell r="BV257">
            <v>0</v>
          </cell>
          <cell r="BW257">
            <v>0</v>
          </cell>
          <cell r="BX257">
            <v>0</v>
          </cell>
          <cell r="BY257">
            <v>0</v>
          </cell>
          <cell r="BZ257">
            <v>0</v>
          </cell>
          <cell r="CB257">
            <v>0</v>
          </cell>
          <cell r="CK257">
            <v>0</v>
          </cell>
          <cell r="CL257">
            <v>0</v>
          </cell>
          <cell r="CM257">
            <v>0</v>
          </cell>
          <cell r="CP257">
            <v>0</v>
          </cell>
          <cell r="DC257">
            <v>0</v>
          </cell>
          <cell r="DL257">
            <v>0</v>
          </cell>
          <cell r="DM257">
            <v>0</v>
          </cell>
          <cell r="DN257">
            <v>0</v>
          </cell>
          <cell r="DQ257">
            <v>0</v>
          </cell>
          <cell r="ED257">
            <v>0</v>
          </cell>
        </row>
        <row r="258">
          <cell r="A258">
            <v>255</v>
          </cell>
          <cell r="B258" t="str">
            <v>STD/ISD &amp; Security Deposit</v>
          </cell>
          <cell r="C258">
            <v>239</v>
          </cell>
          <cell r="D258">
            <v>50.302596000000001</v>
          </cell>
          <cell r="E258">
            <v>52.675649999999997</v>
          </cell>
          <cell r="F258">
            <v>54.479157999999998</v>
          </cell>
          <cell r="G258">
            <v>55.948155</v>
          </cell>
          <cell r="H258">
            <v>58.463999999999999</v>
          </cell>
          <cell r="I258">
            <v>60.707000000000001</v>
          </cell>
          <cell r="J258">
            <v>64.869</v>
          </cell>
          <cell r="K258">
            <v>68.963999999999999</v>
          </cell>
          <cell r="L258">
            <v>72.63</v>
          </cell>
          <cell r="M258">
            <v>75.378</v>
          </cell>
          <cell r="N258">
            <v>77.765000000000001</v>
          </cell>
          <cell r="O258">
            <v>79.616</v>
          </cell>
          <cell r="P258">
            <v>81.260999999999996</v>
          </cell>
          <cell r="Q258">
            <v>83.251999999999995</v>
          </cell>
          <cell r="R258">
            <v>85.619</v>
          </cell>
          <cell r="S258">
            <v>88.981999999999999</v>
          </cell>
          <cell r="T258">
            <v>93.991</v>
          </cell>
          <cell r="U258">
            <v>99.052000000000007</v>
          </cell>
          <cell r="V258">
            <v>86.789000000000001</v>
          </cell>
          <cell r="W258">
            <v>97.204999999999998</v>
          </cell>
          <cell r="X258">
            <v>100.6084</v>
          </cell>
          <cell r="Y258">
            <v>98.864400000000003</v>
          </cell>
          <cell r="Z258">
            <v>90.92</v>
          </cell>
          <cell r="AA258">
            <v>104.36839999999999</v>
          </cell>
          <cell r="AB258">
            <v>106.9</v>
          </cell>
          <cell r="AC258">
            <v>113.32</v>
          </cell>
          <cell r="AD258">
            <v>112.92</v>
          </cell>
          <cell r="AE258">
            <v>115.72</v>
          </cell>
          <cell r="AF258">
            <v>118.83</v>
          </cell>
          <cell r="AG258">
            <v>118.05</v>
          </cell>
          <cell r="AH258">
            <v>118.46</v>
          </cell>
          <cell r="AI258">
            <v>120.41</v>
          </cell>
          <cell r="AJ258">
            <v>123.91</v>
          </cell>
          <cell r="AK258">
            <v>124.65</v>
          </cell>
          <cell r="AL258">
            <v>125.57</v>
          </cell>
          <cell r="AM258">
            <v>113.02</v>
          </cell>
          <cell r="AO258">
            <v>99.052000000000007</v>
          </cell>
          <cell r="AQ258">
            <v>32.162517180000002</v>
          </cell>
          <cell r="AR258">
            <v>33.253787160000002</v>
          </cell>
          <cell r="AS258">
            <v>33.980787159999998</v>
          </cell>
          <cell r="AT258">
            <v>34.863787159999994</v>
          </cell>
          <cell r="AU258">
            <v>36.423594689999995</v>
          </cell>
          <cell r="AV258">
            <v>37.524299999999997</v>
          </cell>
          <cell r="AW258">
            <v>38.910894689999999</v>
          </cell>
          <cell r="AX258">
            <v>41.090821800000001</v>
          </cell>
          <cell r="AY258">
            <v>43.576445060000005</v>
          </cell>
          <cell r="AZ258">
            <v>47.047733100000002</v>
          </cell>
          <cell r="BA258">
            <v>49.698</v>
          </cell>
          <cell r="BB258">
            <v>51.204999999999998</v>
          </cell>
          <cell r="BC258">
            <v>53.430999999999997</v>
          </cell>
          <cell r="BD258">
            <v>56.420999999999999</v>
          </cell>
          <cell r="BE258">
            <v>58.609000000000002</v>
          </cell>
          <cell r="BF258">
            <v>61.389000000000003</v>
          </cell>
          <cell r="BG258">
            <v>52.768999999999998</v>
          </cell>
          <cell r="BH258">
            <v>54.152999999999999</v>
          </cell>
          <cell r="BI258">
            <v>58.847999999999999</v>
          </cell>
          <cell r="BJ258">
            <v>68.70975</v>
          </cell>
          <cell r="BK258">
            <v>74.653999999999996</v>
          </cell>
          <cell r="BL258">
            <v>81.77</v>
          </cell>
          <cell r="BM258">
            <v>89.36</v>
          </cell>
          <cell r="BN258">
            <v>97.46</v>
          </cell>
          <cell r="BO258">
            <v>102.73</v>
          </cell>
          <cell r="BP258">
            <v>103.17</v>
          </cell>
          <cell r="BQ258">
            <v>106.92</v>
          </cell>
          <cell r="BR258">
            <v>111.774</v>
          </cell>
          <cell r="BS258">
            <v>105.16</v>
          </cell>
          <cell r="BT258">
            <v>110.21</v>
          </cell>
          <cell r="BU258">
            <v>115.17</v>
          </cell>
          <cell r="BV258">
            <v>119.41</v>
          </cell>
          <cell r="BW258">
            <v>126.94</v>
          </cell>
          <cell r="BX258">
            <v>134.03800000000001</v>
          </cell>
          <cell r="BY258">
            <v>136.72900000000001</v>
          </cell>
          <cell r="BZ258">
            <v>138.80200000000002</v>
          </cell>
          <cell r="CB258">
            <v>54.152999999999999</v>
          </cell>
          <cell r="CK258">
            <v>0</v>
          </cell>
          <cell r="CL258">
            <v>0</v>
          </cell>
          <cell r="CM258">
            <v>0</v>
          </cell>
          <cell r="CP258">
            <v>0</v>
          </cell>
          <cell r="DC258">
            <v>0</v>
          </cell>
          <cell r="DL258">
            <v>0</v>
          </cell>
          <cell r="DM258">
            <v>0</v>
          </cell>
          <cell r="DN258">
            <v>0</v>
          </cell>
          <cell r="DQ258">
            <v>0</v>
          </cell>
          <cell r="ED258">
            <v>0</v>
          </cell>
        </row>
        <row r="259">
          <cell r="A259">
            <v>256</v>
          </cell>
          <cell r="B259" t="str">
            <v>Roaming</v>
          </cell>
          <cell r="C259">
            <v>240</v>
          </cell>
          <cell r="H259">
            <v>0.85299999999999998</v>
          </cell>
          <cell r="I259">
            <v>0.06</v>
          </cell>
          <cell r="J259">
            <v>0.26700000000000002</v>
          </cell>
          <cell r="K259">
            <v>0.45300000000000001</v>
          </cell>
          <cell r="L259">
            <v>0.61199999999999999</v>
          </cell>
          <cell r="M259">
            <v>0.75600000000000001</v>
          </cell>
          <cell r="N259">
            <v>0.88800000000000001</v>
          </cell>
          <cell r="O259">
            <v>0.98099999999999998</v>
          </cell>
          <cell r="P259">
            <v>1.173</v>
          </cell>
          <cell r="Q259">
            <v>3.2250000000000001</v>
          </cell>
          <cell r="R259">
            <v>4.468</v>
          </cell>
          <cell r="S259">
            <v>5.7430000000000003</v>
          </cell>
          <cell r="T259">
            <v>6.67</v>
          </cell>
          <cell r="U259">
            <v>7.48</v>
          </cell>
          <cell r="V259">
            <v>8.14</v>
          </cell>
          <cell r="W259">
            <v>9.0299999999999994</v>
          </cell>
          <cell r="X259">
            <v>9.9700000000000006</v>
          </cell>
          <cell r="Y259">
            <v>10.71</v>
          </cell>
          <cell r="Z259">
            <v>10.71</v>
          </cell>
          <cell r="AA259">
            <v>11.81</v>
          </cell>
          <cell r="AB259">
            <v>12.22</v>
          </cell>
          <cell r="AC259">
            <v>12.78</v>
          </cell>
          <cell r="AD259">
            <v>13.61</v>
          </cell>
          <cell r="AE259">
            <v>14.25</v>
          </cell>
          <cell r="AF259">
            <v>14.83</v>
          </cell>
          <cell r="AG259">
            <v>15.47</v>
          </cell>
          <cell r="AH259">
            <v>16.3</v>
          </cell>
          <cell r="AI259">
            <v>17.260000000000002</v>
          </cell>
          <cell r="AJ259">
            <v>18.07</v>
          </cell>
          <cell r="AK259">
            <v>18.93</v>
          </cell>
          <cell r="AL259">
            <v>19.7</v>
          </cell>
          <cell r="AM259">
            <v>20.38</v>
          </cell>
          <cell r="AO259">
            <v>7.48</v>
          </cell>
          <cell r="BJ259">
            <v>0</v>
          </cell>
          <cell r="BK259">
            <v>0</v>
          </cell>
          <cell r="BL259">
            <v>0</v>
          </cell>
          <cell r="BM259">
            <v>0</v>
          </cell>
          <cell r="BN259">
            <v>0</v>
          </cell>
          <cell r="BO259">
            <v>0</v>
          </cell>
          <cell r="BP259">
            <v>0</v>
          </cell>
          <cell r="BQ259">
            <v>0</v>
          </cell>
          <cell r="BR259">
            <v>0</v>
          </cell>
          <cell r="BS259">
            <v>0</v>
          </cell>
          <cell r="BT259">
            <v>0</v>
          </cell>
          <cell r="BU259">
            <v>0</v>
          </cell>
          <cell r="BV259">
            <v>0</v>
          </cell>
          <cell r="BW259">
            <v>0</v>
          </cell>
          <cell r="BX259">
            <v>0</v>
          </cell>
          <cell r="BY259">
            <v>0</v>
          </cell>
          <cell r="BZ259">
            <v>0</v>
          </cell>
          <cell r="CB259">
            <v>0</v>
          </cell>
          <cell r="CK259">
            <v>0</v>
          </cell>
          <cell r="CL259">
            <v>0</v>
          </cell>
          <cell r="CM259">
            <v>0</v>
          </cell>
          <cell r="CP259">
            <v>0</v>
          </cell>
          <cell r="DC259">
            <v>0</v>
          </cell>
          <cell r="DL259">
            <v>0</v>
          </cell>
          <cell r="DM259">
            <v>0</v>
          </cell>
          <cell r="DN259">
            <v>0</v>
          </cell>
          <cell r="DQ259">
            <v>0</v>
          </cell>
          <cell r="ED259">
            <v>0</v>
          </cell>
        </row>
        <row r="260">
          <cell r="A260">
            <v>257</v>
          </cell>
          <cell r="B260" t="str">
            <v>IN Prepaid Deposit</v>
          </cell>
          <cell r="C260" t="str">
            <v>241a</v>
          </cell>
          <cell r="Y260">
            <v>0.9</v>
          </cell>
          <cell r="Z260">
            <v>12.28</v>
          </cell>
          <cell r="AA260">
            <v>0.35160000000000002</v>
          </cell>
          <cell r="AB260">
            <v>1.54</v>
          </cell>
          <cell r="AC260">
            <v>2.0299999999999998</v>
          </cell>
          <cell r="AD260">
            <v>2.04</v>
          </cell>
          <cell r="AE260">
            <v>2.0299999999999998</v>
          </cell>
          <cell r="AF260">
            <v>2.08</v>
          </cell>
          <cell r="AG260">
            <v>3</v>
          </cell>
          <cell r="AH260">
            <v>3.3349000000000002</v>
          </cell>
          <cell r="AI260">
            <v>3.4</v>
          </cell>
          <cell r="AJ260">
            <v>2.2999999999999998</v>
          </cell>
          <cell r="AK260">
            <v>2.33</v>
          </cell>
          <cell r="AL260">
            <v>2.42</v>
          </cell>
          <cell r="AM260">
            <v>2.5</v>
          </cell>
          <cell r="BL260">
            <v>0</v>
          </cell>
          <cell r="BM260">
            <v>0</v>
          </cell>
          <cell r="BN260">
            <v>0</v>
          </cell>
          <cell r="BO260">
            <v>0</v>
          </cell>
          <cell r="BP260">
            <v>0</v>
          </cell>
          <cell r="BQ260">
            <v>0</v>
          </cell>
          <cell r="BR260">
            <v>0</v>
          </cell>
          <cell r="BS260">
            <v>0</v>
          </cell>
          <cell r="BT260">
            <v>0</v>
          </cell>
          <cell r="BU260">
            <v>0</v>
          </cell>
          <cell r="BV260">
            <v>0</v>
          </cell>
          <cell r="BW260">
            <v>0</v>
          </cell>
          <cell r="BX260">
            <v>0</v>
          </cell>
          <cell r="BY260">
            <v>0</v>
          </cell>
          <cell r="BZ260">
            <v>0</v>
          </cell>
          <cell r="CM260">
            <v>0</v>
          </cell>
          <cell r="CP260">
            <v>0</v>
          </cell>
          <cell r="DN260">
            <v>0</v>
          </cell>
          <cell r="DQ260">
            <v>0</v>
          </cell>
        </row>
        <row r="261">
          <cell r="A261">
            <v>258</v>
          </cell>
          <cell r="B261" t="str">
            <v>Prepaid Calling Service/Rental Deposits</v>
          </cell>
          <cell r="C261">
            <v>241</v>
          </cell>
          <cell r="D261">
            <v>0.75</v>
          </cell>
          <cell r="E261">
            <v>0.75</v>
          </cell>
          <cell r="F261">
            <v>0.76</v>
          </cell>
          <cell r="G261">
            <v>0.76</v>
          </cell>
          <cell r="H261">
            <v>0</v>
          </cell>
          <cell r="I261">
            <v>0.87</v>
          </cell>
          <cell r="J261">
            <v>0.876</v>
          </cell>
          <cell r="K261">
            <v>0.90500000000000003</v>
          </cell>
          <cell r="L261">
            <v>0.93400000000000005</v>
          </cell>
          <cell r="M261">
            <v>0.94399999999999995</v>
          </cell>
          <cell r="N261">
            <v>0.95</v>
          </cell>
          <cell r="O261">
            <v>0.95499999999999996</v>
          </cell>
          <cell r="P261">
            <v>0.94499999999999995</v>
          </cell>
          <cell r="Q261">
            <v>0.94499999999999995</v>
          </cell>
          <cell r="R261">
            <v>0.94499999999999995</v>
          </cell>
          <cell r="S261">
            <v>0.92700000000000005</v>
          </cell>
          <cell r="T261">
            <v>0.92700000000000005</v>
          </cell>
          <cell r="U261">
            <v>0.92700000000000005</v>
          </cell>
          <cell r="V261">
            <v>0.92</v>
          </cell>
          <cell r="W261">
            <v>0.92</v>
          </cell>
          <cell r="X261">
            <v>0.92</v>
          </cell>
          <cell r="Y261">
            <v>0.92</v>
          </cell>
          <cell r="Z261">
            <v>1.5</v>
          </cell>
          <cell r="AA261">
            <v>1.4</v>
          </cell>
          <cell r="AB261">
            <v>0.3</v>
          </cell>
          <cell r="AC261">
            <v>0.3</v>
          </cell>
          <cell r="AD261">
            <v>0.3</v>
          </cell>
          <cell r="AE261">
            <v>0.32</v>
          </cell>
          <cell r="AF261">
            <v>0.71789999999999998</v>
          </cell>
          <cell r="AG261">
            <v>0.34</v>
          </cell>
          <cell r="AH261">
            <v>0.35</v>
          </cell>
          <cell r="AI261">
            <v>0.36</v>
          </cell>
          <cell r="AJ261">
            <v>1.71</v>
          </cell>
          <cell r="AK261">
            <v>1.62</v>
          </cell>
          <cell r="AL261">
            <v>0.37</v>
          </cell>
          <cell r="AM261">
            <v>0.3</v>
          </cell>
          <cell r="AO261">
            <v>0.92700000000000005</v>
          </cell>
          <cell r="BJ261">
            <v>0</v>
          </cell>
          <cell r="BK261">
            <v>0</v>
          </cell>
          <cell r="BL261">
            <v>0</v>
          </cell>
          <cell r="BM261">
            <v>0</v>
          </cell>
          <cell r="BN261">
            <v>0</v>
          </cell>
          <cell r="BO261">
            <v>0</v>
          </cell>
          <cell r="BP261">
            <v>0</v>
          </cell>
          <cell r="BQ261">
            <v>0</v>
          </cell>
          <cell r="BR261">
            <v>0</v>
          </cell>
          <cell r="BS261">
            <v>0</v>
          </cell>
          <cell r="BT261">
            <v>0</v>
          </cell>
          <cell r="BU261">
            <v>0</v>
          </cell>
          <cell r="BV261">
            <v>0</v>
          </cell>
          <cell r="BW261">
            <v>0</v>
          </cell>
          <cell r="BX261">
            <v>0</v>
          </cell>
          <cell r="BY261">
            <v>0</v>
          </cell>
          <cell r="BZ261">
            <v>0</v>
          </cell>
          <cell r="CB261">
            <v>0</v>
          </cell>
          <cell r="CK261">
            <v>0</v>
          </cell>
          <cell r="CL261">
            <v>0</v>
          </cell>
          <cell r="CM261">
            <v>0</v>
          </cell>
          <cell r="CP261">
            <v>0</v>
          </cell>
          <cell r="DC261">
            <v>0</v>
          </cell>
          <cell r="DL261">
            <v>0</v>
          </cell>
          <cell r="DM261">
            <v>0</v>
          </cell>
          <cell r="DN261">
            <v>0</v>
          </cell>
          <cell r="DQ261">
            <v>0</v>
          </cell>
          <cell r="ED261">
            <v>0</v>
          </cell>
        </row>
        <row r="262">
          <cell r="A262">
            <v>259</v>
          </cell>
          <cell r="B262" t="str">
            <v>Total Deposits</v>
          </cell>
          <cell r="C262">
            <v>242</v>
          </cell>
          <cell r="D262">
            <v>53.302596000000001</v>
          </cell>
          <cell r="E262">
            <v>55.675649999999997</v>
          </cell>
          <cell r="F262">
            <v>57.739158000000003</v>
          </cell>
          <cell r="G262">
            <v>59.208154999999998</v>
          </cell>
          <cell r="H262">
            <v>59.317</v>
          </cell>
          <cell r="I262">
            <v>61.637</v>
          </cell>
          <cell r="J262">
            <v>66.012</v>
          </cell>
          <cell r="K262">
            <v>70.322000000000003</v>
          </cell>
          <cell r="L262">
            <v>74.176000000000002</v>
          </cell>
          <cell r="M262">
            <v>77.078000000000003</v>
          </cell>
          <cell r="N262">
            <v>79.602999999999994</v>
          </cell>
          <cell r="O262">
            <v>81.826999999999998</v>
          </cell>
          <cell r="P262">
            <v>84.203999999999994</v>
          </cell>
          <cell r="Q262">
            <v>88.346999999999994</v>
          </cell>
          <cell r="R262">
            <v>92.007000000000005</v>
          </cell>
          <cell r="S262">
            <v>96.951999999999998</v>
          </cell>
          <cell r="T262">
            <v>102.913</v>
          </cell>
          <cell r="U262">
            <v>108.78400000000001</v>
          </cell>
          <cell r="V262">
            <v>97.174000000000007</v>
          </cell>
          <cell r="W262">
            <v>108.43</v>
          </cell>
          <cell r="X262">
            <v>112.81</v>
          </cell>
          <cell r="Y262">
            <v>112.85599999999999</v>
          </cell>
          <cell r="Z262">
            <v>116.8716</v>
          </cell>
          <cell r="AA262">
            <v>119.39</v>
          </cell>
          <cell r="AB262">
            <v>122.51</v>
          </cell>
          <cell r="AC262">
            <v>128.43</v>
          </cell>
          <cell r="AD262">
            <v>128.87</v>
          </cell>
          <cell r="AE262">
            <v>132.32</v>
          </cell>
          <cell r="AF262">
            <v>136.4579</v>
          </cell>
          <cell r="AG262">
            <v>136.86000000000001</v>
          </cell>
          <cell r="AH262">
            <v>138.44489999999999</v>
          </cell>
          <cell r="AI262">
            <v>141.43</v>
          </cell>
          <cell r="AJ262">
            <v>145.99</v>
          </cell>
          <cell r="AK262">
            <v>147.53</v>
          </cell>
          <cell r="AL262">
            <v>148.06</v>
          </cell>
          <cell r="AM262">
            <v>136.20000000000002</v>
          </cell>
          <cell r="AN262">
            <v>0</v>
          </cell>
          <cell r="AO262">
            <v>108.78400000000002</v>
          </cell>
          <cell r="AQ262">
            <v>32.162517180000002</v>
          </cell>
          <cell r="AR262">
            <v>33.253787160000002</v>
          </cell>
          <cell r="AS262">
            <v>33.980787159999998</v>
          </cell>
          <cell r="AT262">
            <v>34.863787159999994</v>
          </cell>
          <cell r="AU262">
            <v>36.423594689999995</v>
          </cell>
          <cell r="AV262">
            <v>37.524299999999997</v>
          </cell>
          <cell r="AW262">
            <v>38.910894689999999</v>
          </cell>
          <cell r="AX262">
            <v>41.090821800000001</v>
          </cell>
          <cell r="AY262">
            <v>43.576445060000005</v>
          </cell>
          <cell r="AZ262">
            <v>47.047733100000002</v>
          </cell>
          <cell r="BA262">
            <v>49.698</v>
          </cell>
          <cell r="BB262">
            <v>51.204999999999998</v>
          </cell>
          <cell r="BC262">
            <v>53.430999999999997</v>
          </cell>
          <cell r="BD262">
            <v>56.420999999999999</v>
          </cell>
          <cell r="BE262">
            <v>58.609000000000002</v>
          </cell>
          <cell r="BF262">
            <v>61.389000000000003</v>
          </cell>
          <cell r="BG262">
            <v>52.768999999999998</v>
          </cell>
          <cell r="BH262">
            <v>54.152999999999999</v>
          </cell>
          <cell r="BI262">
            <v>58.847999999999999</v>
          </cell>
          <cell r="BJ262">
            <v>68.70975</v>
          </cell>
          <cell r="BK262">
            <v>74.653999999999996</v>
          </cell>
          <cell r="BL262">
            <v>81.77</v>
          </cell>
          <cell r="BM262">
            <v>89.36</v>
          </cell>
          <cell r="BN262">
            <v>97.46</v>
          </cell>
          <cell r="BO262">
            <v>102.73</v>
          </cell>
          <cell r="BP262">
            <v>103.17</v>
          </cell>
          <cell r="BQ262">
            <v>106.92</v>
          </cell>
          <cell r="BR262">
            <v>111.774</v>
          </cell>
          <cell r="BS262">
            <v>105.16</v>
          </cell>
          <cell r="BT262">
            <v>110.21</v>
          </cell>
          <cell r="BU262">
            <v>115.17</v>
          </cell>
          <cell r="BV262">
            <v>119.41</v>
          </cell>
          <cell r="BW262">
            <v>126.94</v>
          </cell>
          <cell r="BX262">
            <v>134.03800000000001</v>
          </cell>
          <cell r="BY262">
            <v>136.72900000000001</v>
          </cell>
          <cell r="BZ262">
            <v>138.80200000000002</v>
          </cell>
          <cell r="CA262">
            <v>0</v>
          </cell>
          <cell r="CB262">
            <v>54.152999999999999</v>
          </cell>
          <cell r="CK262">
            <v>0</v>
          </cell>
          <cell r="CL262">
            <v>0</v>
          </cell>
          <cell r="CM262">
            <v>0</v>
          </cell>
          <cell r="CN262">
            <v>0</v>
          </cell>
          <cell r="CO262">
            <v>0</v>
          </cell>
          <cell r="CP262">
            <v>0</v>
          </cell>
          <cell r="DC262">
            <v>0</v>
          </cell>
          <cell r="DL262">
            <v>0</v>
          </cell>
          <cell r="DM262">
            <v>0</v>
          </cell>
          <cell r="DN262">
            <v>0</v>
          </cell>
          <cell r="DO262">
            <v>0</v>
          </cell>
          <cell r="DP262">
            <v>0</v>
          </cell>
          <cell r="DQ262">
            <v>0</v>
          </cell>
          <cell r="ED262">
            <v>0</v>
          </cell>
        </row>
        <row r="263">
          <cell r="A263">
            <v>260</v>
          </cell>
          <cell r="BN263">
            <v>0</v>
          </cell>
        </row>
        <row r="264">
          <cell r="A264">
            <v>261</v>
          </cell>
          <cell r="B264" t="str">
            <v>Total Liability</v>
          </cell>
          <cell r="D264">
            <v>14087.802393870001</v>
          </cell>
          <cell r="E264">
            <v>14474.96032797</v>
          </cell>
          <cell r="F264">
            <v>14583.31972736</v>
          </cell>
          <cell r="G264">
            <v>14643.799205820002</v>
          </cell>
          <cell r="H264">
            <v>15240.62</v>
          </cell>
          <cell r="I264">
            <v>15709.228871710002</v>
          </cell>
          <cell r="J264">
            <v>15965.539167030001</v>
          </cell>
          <cell r="K264">
            <v>16199.415105150001</v>
          </cell>
          <cell r="L264">
            <v>16560.232174000001</v>
          </cell>
          <cell r="M264">
            <v>16767.594666260004</v>
          </cell>
          <cell r="N264">
            <v>18530.18142605</v>
          </cell>
          <cell r="O264">
            <v>18708.463203760002</v>
          </cell>
          <cell r="P264">
            <v>18857.750121810004</v>
          </cell>
          <cell r="Q264">
            <v>18770.583825000005</v>
          </cell>
          <cell r="R264">
            <v>18784.221603000002</v>
          </cell>
          <cell r="S264">
            <v>19031.560057000002</v>
          </cell>
          <cell r="T264">
            <v>18235.38031</v>
          </cell>
          <cell r="U264">
            <v>18309.387310000002</v>
          </cell>
          <cell r="V264">
            <v>18359.355729000003</v>
          </cell>
          <cell r="W264">
            <v>18499.270237779998</v>
          </cell>
          <cell r="X264">
            <v>20137.863692000003</v>
          </cell>
          <cell r="Y264">
            <v>20385.390479999998</v>
          </cell>
          <cell r="Z264">
            <v>20489.091599999996</v>
          </cell>
          <cell r="AA264">
            <v>20848.580714999996</v>
          </cell>
          <cell r="AB264">
            <v>20795.451800999999</v>
          </cell>
          <cell r="AC264">
            <v>20992.088959390003</v>
          </cell>
          <cell r="AD264">
            <v>21162.990724619998</v>
          </cell>
          <cell r="AE264">
            <v>21691.226063190003</v>
          </cell>
          <cell r="AF264">
            <v>21846.493380559998</v>
          </cell>
          <cell r="AG264">
            <v>22420.42568162</v>
          </cell>
          <cell r="AH264">
            <v>22777.179614259996</v>
          </cell>
          <cell r="AI264">
            <v>22899.67582493</v>
          </cell>
          <cell r="AJ264">
            <v>22425.135569310005</v>
          </cell>
          <cell r="AK264">
            <v>24783.233584019999</v>
          </cell>
          <cell r="AL264">
            <v>24360.51067449</v>
          </cell>
          <cell r="AM264">
            <v>24101.362020820001</v>
          </cell>
          <cell r="AN264">
            <v>0</v>
          </cell>
          <cell r="AO264">
            <v>18309.387310000002</v>
          </cell>
          <cell r="AQ264">
            <v>559.1047163500001</v>
          </cell>
          <cell r="AR264">
            <v>745.88159461999805</v>
          </cell>
          <cell r="AS264">
            <v>950.2871309300001</v>
          </cell>
          <cell r="AT264">
            <v>1047.3119999099999</v>
          </cell>
          <cell r="AU264">
            <v>1205.3885331600011</v>
          </cell>
          <cell r="AV264">
            <v>1358.0771733000001</v>
          </cell>
          <cell r="AW264">
            <v>1516.8417741000001</v>
          </cell>
          <cell r="AX264">
            <v>1682.879161060001</v>
          </cell>
          <cell r="AY264">
            <v>1844.1937161600001</v>
          </cell>
          <cell r="AZ264">
            <v>1999.4750099700011</v>
          </cell>
          <cell r="BA264">
            <v>2163.92824647</v>
          </cell>
          <cell r="BB264">
            <v>2074.6010000000001</v>
          </cell>
          <cell r="BC264">
            <v>2244.8851561999982</v>
          </cell>
          <cell r="BD264">
            <v>2432.7464683099988</v>
          </cell>
          <cell r="BE264">
            <v>2612.999649599999</v>
          </cell>
          <cell r="BF264">
            <v>2801.8559186200014</v>
          </cell>
          <cell r="BG264">
            <v>1868.9767635600001</v>
          </cell>
          <cell r="BH264">
            <v>1915.7801789900011</v>
          </cell>
          <cell r="BI264">
            <v>1936.4704860000002</v>
          </cell>
          <cell r="BJ264">
            <v>1976.55671465</v>
          </cell>
          <cell r="BK264">
            <v>305.80582299999901</v>
          </cell>
          <cell r="BL264">
            <v>321.44971413999997</v>
          </cell>
          <cell r="BM264">
            <v>351.24</v>
          </cell>
          <cell r="BN264">
            <v>316.34930980000001</v>
          </cell>
          <cell r="BO264">
            <v>261.94203930999998</v>
          </cell>
          <cell r="BP264">
            <v>279.39138343000002</v>
          </cell>
          <cell r="BQ264">
            <v>308.53008</v>
          </cell>
          <cell r="BR264">
            <v>334.34807908000181</v>
          </cell>
          <cell r="BS264">
            <v>348.41124233000073</v>
          </cell>
          <cell r="BT264">
            <v>376.20823016962481</v>
          </cell>
          <cell r="BU264">
            <v>409.40473727000136</v>
          </cell>
          <cell r="BV264">
            <v>443.36526115000026</v>
          </cell>
          <cell r="BW264">
            <v>450.07940750000205</v>
          </cell>
          <cell r="BX264">
            <v>433.03227314999947</v>
          </cell>
          <cell r="BY264">
            <v>469.8828338700032</v>
          </cell>
          <cell r="BZ264">
            <v>487.81400588999975</v>
          </cell>
          <cell r="CA264">
            <v>0</v>
          </cell>
          <cell r="CB264">
            <v>1915.7801789900011</v>
          </cell>
          <cell r="CD264">
            <v>0</v>
          </cell>
          <cell r="CE264">
            <v>0</v>
          </cell>
          <cell r="CF264">
            <v>0</v>
          </cell>
          <cell r="CG264">
            <v>0</v>
          </cell>
          <cell r="CH264">
            <v>0</v>
          </cell>
          <cell r="CI264">
            <v>0</v>
          </cell>
          <cell r="CJ264">
            <v>0</v>
          </cell>
          <cell r="CK264">
            <v>0</v>
          </cell>
          <cell r="CL264">
            <v>0</v>
          </cell>
          <cell r="CM264">
            <v>0</v>
          </cell>
          <cell r="CN264">
            <v>0</v>
          </cell>
          <cell r="CO264">
            <v>0</v>
          </cell>
          <cell r="DC264">
            <v>0</v>
          </cell>
          <cell r="DE264">
            <v>0</v>
          </cell>
          <cell r="DF264">
            <v>0</v>
          </cell>
          <cell r="DG264">
            <v>0</v>
          </cell>
          <cell r="DH264">
            <v>0</v>
          </cell>
          <cell r="DI264">
            <v>0</v>
          </cell>
          <cell r="DJ264">
            <v>0</v>
          </cell>
          <cell r="DK264">
            <v>0</v>
          </cell>
          <cell r="DL264">
            <v>0</v>
          </cell>
          <cell r="DM264">
            <v>0</v>
          </cell>
          <cell r="DN264">
            <v>0</v>
          </cell>
          <cell r="DO264">
            <v>0</v>
          </cell>
          <cell r="DP264">
            <v>0</v>
          </cell>
          <cell r="ED264">
            <v>0</v>
          </cell>
        </row>
        <row r="265">
          <cell r="A265">
            <v>262</v>
          </cell>
          <cell r="BN265">
            <v>0</v>
          </cell>
        </row>
        <row r="266">
          <cell r="A266">
            <v>263</v>
          </cell>
          <cell r="B266" t="str">
            <v>Diff</v>
          </cell>
          <cell r="D266">
            <v>2.2182499997143168E-3</v>
          </cell>
          <cell r="E266">
            <v>1.6117949999170378E-2</v>
          </cell>
          <cell r="F266">
            <v>1.6625400003249524E-3</v>
          </cell>
          <cell r="G266">
            <v>3.818150000370224E-3</v>
          </cell>
          <cell r="H266">
            <v>-3.018600002178573E-3</v>
          </cell>
          <cell r="I266">
            <v>2.609689996461384E-3</v>
          </cell>
          <cell r="J266">
            <v>9.9999999838473741E-4</v>
          </cell>
          <cell r="K266">
            <v>9.9999999656574801E-4</v>
          </cell>
          <cell r="L266">
            <v>1.0000000002037268E-3</v>
          </cell>
          <cell r="M266">
            <v>3.0000000006111804E-3</v>
          </cell>
          <cell r="N266">
            <v>3.0000000006111804E-3</v>
          </cell>
          <cell r="O266">
            <v>1.0069999952975195E-3</v>
          </cell>
          <cell r="P266">
            <v>9.9999999656574801E-4</v>
          </cell>
          <cell r="Q266">
            <v>-2.0000000040454324E-3</v>
          </cell>
          <cell r="R266">
            <v>-1.0000000002037268E-3</v>
          </cell>
          <cell r="S266">
            <v>2.0000000004074536E-3</v>
          </cell>
          <cell r="T266">
            <v>-9.9999999656574801E-4</v>
          </cell>
          <cell r="U266">
            <v>-9.9999999656574801E-4</v>
          </cell>
          <cell r="V266">
            <v>3.9999999971769284E-3</v>
          </cell>
          <cell r="W266">
            <v>2.4518230002286145E-2</v>
          </cell>
          <cell r="X266">
            <v>1.1415779998060316E-2</v>
          </cell>
          <cell r="Y266">
            <v>1.892039999802364E-2</v>
          </cell>
          <cell r="Z266">
            <v>4.0000000444706529E-4</v>
          </cell>
          <cell r="AA266">
            <v>-4.3088449965580367E-3</v>
          </cell>
          <cell r="AB266">
            <v>4.337000002124114E-3</v>
          </cell>
          <cell r="AC266">
            <v>4.7755799932929222E-3</v>
          </cell>
          <cell r="AD266">
            <v>1.2316719999944326E-2</v>
          </cell>
          <cell r="AE266">
            <v>-1.0863700044865254E-3</v>
          </cell>
          <cell r="AF266">
            <v>1.0103860000526765E-2</v>
          </cell>
          <cell r="AG266">
            <v>1.1037550000764895E-2</v>
          </cell>
          <cell r="AH266">
            <v>1.281195000410662E-2</v>
          </cell>
          <cell r="AI266">
            <v>2.3618639999767765E-2</v>
          </cell>
          <cell r="AJ266">
            <v>6.561324999347562E-2</v>
          </cell>
          <cell r="AK266">
            <v>-4.0690799978619907E-3</v>
          </cell>
          <cell r="AL266">
            <v>-6.7532359997130698E-2</v>
          </cell>
          <cell r="AM266">
            <v>-5.2401499997358769E-3</v>
          </cell>
          <cell r="AN266">
            <v>0</v>
          </cell>
          <cell r="AO266">
            <v>-9.9999999656574801E-4</v>
          </cell>
          <cell r="AQ266">
            <v>-1.3893999999936568E-3</v>
          </cell>
          <cell r="AR266">
            <v>-1.2940899979412279E-3</v>
          </cell>
          <cell r="AS266">
            <v>1.5318200008778149E-3</v>
          </cell>
          <cell r="AT266">
            <v>6.8735000081687758E-4</v>
          </cell>
          <cell r="AU266">
            <v>-4.161650000469308E-3</v>
          </cell>
          <cell r="AV266">
            <v>-4.0430999979435001E-4</v>
          </cell>
          <cell r="AW266">
            <v>-3.0888000037521124E-4</v>
          </cell>
          <cell r="AX266">
            <v>4.018879999193814E-3</v>
          </cell>
          <cell r="AY266">
            <v>2.8010299997731636E-3</v>
          </cell>
          <cell r="AZ266">
            <v>2.9738199978055491E-3</v>
          </cell>
          <cell r="BA266">
            <v>4.0984999941429123E-4</v>
          </cell>
          <cell r="BB266">
            <v>-1.0077634601657337E-3</v>
          </cell>
          <cell r="BC266">
            <v>2.1837000213054125E-4</v>
          </cell>
          <cell r="BD266">
            <v>9.2549000146391336E-4</v>
          </cell>
          <cell r="BE266">
            <v>-1.255900000614929E-3</v>
          </cell>
          <cell r="BF266">
            <v>2.8209999754835735E-4</v>
          </cell>
          <cell r="BG266">
            <v>-6.6044000004694681E-4</v>
          </cell>
          <cell r="BH266">
            <v>1.6258099994956865E-3</v>
          </cell>
          <cell r="BI266">
            <v>1.3511199990716705E-3</v>
          </cell>
          <cell r="BJ266">
            <v>1.0715799998934017E-2</v>
          </cell>
          <cell r="BK266">
            <v>1.3124430000686971E-2</v>
          </cell>
          <cell r="BL266">
            <v>1.3786710000999847E-2</v>
          </cell>
          <cell r="BM266">
            <v>-9.9999999957844921E-4</v>
          </cell>
          <cell r="BN266">
            <v>8.9019999984429887E-4</v>
          </cell>
          <cell r="BO266">
            <v>2.715180000222972E-3</v>
          </cell>
          <cell r="BP266">
            <v>-2.6264300011007435E-3</v>
          </cell>
          <cell r="BQ266">
            <v>-3.0799999984196802E-3</v>
          </cell>
          <cell r="BR266">
            <v>6.9209199982083192E-3</v>
          </cell>
          <cell r="BS266">
            <v>-2.1923000161905293E-4</v>
          </cell>
          <cell r="BT266">
            <v>2.2541699971725393E-3</v>
          </cell>
          <cell r="BU266">
            <v>1.0372729998948671E-2</v>
          </cell>
          <cell r="BV266">
            <v>-2.6114999849369269E-4</v>
          </cell>
          <cell r="BW266">
            <v>3.5924999966709947E-3</v>
          </cell>
          <cell r="BX266">
            <v>7.0614700007354259E-3</v>
          </cell>
          <cell r="BY266">
            <v>5.6901299967080377E-3</v>
          </cell>
          <cell r="BZ266">
            <v>-2.358899992032093E-4</v>
          </cell>
          <cell r="CA266">
            <v>0</v>
          </cell>
          <cell r="CB266">
            <v>1.6258099994956865E-3</v>
          </cell>
          <cell r="CD266">
            <v>0</v>
          </cell>
          <cell r="CE266">
            <v>0</v>
          </cell>
          <cell r="CF266">
            <v>0</v>
          </cell>
          <cell r="CG266">
            <v>0</v>
          </cell>
          <cell r="CH266">
            <v>0</v>
          </cell>
          <cell r="CI266">
            <v>0</v>
          </cell>
          <cell r="CJ266">
            <v>0</v>
          </cell>
          <cell r="CK266">
            <v>0</v>
          </cell>
          <cell r="CL266">
            <v>0</v>
          </cell>
          <cell r="CM266">
            <v>0</v>
          </cell>
          <cell r="CN266">
            <v>0</v>
          </cell>
          <cell r="CO266">
            <v>0</v>
          </cell>
          <cell r="DC266">
            <v>0</v>
          </cell>
          <cell r="DE266">
            <v>0</v>
          </cell>
          <cell r="DF266">
            <v>0</v>
          </cell>
          <cell r="DG266">
            <v>0</v>
          </cell>
          <cell r="DH266">
            <v>0</v>
          </cell>
          <cell r="DI266">
            <v>0</v>
          </cell>
          <cell r="DJ266">
            <v>0</v>
          </cell>
          <cell r="DK266">
            <v>0</v>
          </cell>
          <cell r="DL266">
            <v>0</v>
          </cell>
          <cell r="DM266">
            <v>0</v>
          </cell>
          <cell r="DN266">
            <v>0</v>
          </cell>
          <cell r="DO266">
            <v>0</v>
          </cell>
          <cell r="DP266">
            <v>0</v>
          </cell>
          <cell r="ED266" t="e">
            <v>#NAME?</v>
          </cell>
        </row>
        <row r="267">
          <cell r="A267">
            <v>264</v>
          </cell>
        </row>
        <row r="268">
          <cell r="A268">
            <v>265</v>
          </cell>
        </row>
      </sheetData>
      <sheetData sheetId="5" refreshError="1"/>
      <sheetData sheetId="6" refreshError="1"/>
      <sheetData sheetId="7" refreshError="1">
        <row r="4">
          <cell r="A4">
            <v>1</v>
          </cell>
          <cell r="B4" t="str">
            <v>Other Data</v>
          </cell>
        </row>
        <row r="5">
          <cell r="A5">
            <v>2</v>
          </cell>
        </row>
        <row r="6">
          <cell r="A6">
            <v>3</v>
          </cell>
          <cell r="B6" t="str">
            <v>Budgeted Gross Additions</v>
          </cell>
        </row>
        <row r="7">
          <cell r="A7">
            <v>4</v>
          </cell>
          <cell r="B7" t="str">
            <v>North Maharashtra</v>
          </cell>
          <cell r="J7">
            <v>3990</v>
          </cell>
          <cell r="K7">
            <v>3780</v>
          </cell>
          <cell r="L7">
            <v>3165</v>
          </cell>
          <cell r="M7">
            <v>1205</v>
          </cell>
          <cell r="N7">
            <v>1230</v>
          </cell>
          <cell r="O7">
            <v>1265</v>
          </cell>
          <cell r="P7">
            <v>1280</v>
          </cell>
          <cell r="Q7">
            <v>1285</v>
          </cell>
          <cell r="R7">
            <v>1295</v>
          </cell>
          <cell r="S7">
            <v>1980</v>
          </cell>
          <cell r="T7">
            <v>2120</v>
          </cell>
          <cell r="U7">
            <v>2305</v>
          </cell>
          <cell r="V7">
            <v>2455</v>
          </cell>
        </row>
        <row r="8">
          <cell r="A8">
            <v>5</v>
          </cell>
          <cell r="B8" t="str">
            <v>South Maharashtra</v>
          </cell>
          <cell r="J8">
            <v>694</v>
          </cell>
          <cell r="K8">
            <v>772</v>
          </cell>
          <cell r="L8">
            <v>865</v>
          </cell>
          <cell r="M8">
            <v>500</v>
          </cell>
          <cell r="N8">
            <v>500</v>
          </cell>
          <cell r="O8">
            <v>500</v>
          </cell>
          <cell r="P8">
            <v>450</v>
          </cell>
          <cell r="Q8">
            <v>450</v>
          </cell>
          <cell r="R8">
            <v>525</v>
          </cell>
          <cell r="S8">
            <v>485</v>
          </cell>
          <cell r="T8">
            <v>530</v>
          </cell>
          <cell r="U8">
            <v>525</v>
          </cell>
          <cell r="V8">
            <v>525</v>
          </cell>
        </row>
        <row r="9">
          <cell r="A9">
            <v>6</v>
          </cell>
          <cell r="B9" t="str">
            <v>Gujarat</v>
          </cell>
          <cell r="J9">
            <v>4745</v>
          </cell>
          <cell r="K9">
            <v>5331</v>
          </cell>
          <cell r="L9">
            <v>5345</v>
          </cell>
          <cell r="M9">
            <v>1000</v>
          </cell>
          <cell r="N9">
            <v>1500</v>
          </cell>
          <cell r="O9">
            <v>1500</v>
          </cell>
          <cell r="P9">
            <v>2000</v>
          </cell>
          <cell r="Q9">
            <v>2250</v>
          </cell>
          <cell r="R9">
            <v>2500</v>
          </cell>
          <cell r="S9">
            <v>2500</v>
          </cell>
          <cell r="T9">
            <v>2500</v>
          </cell>
          <cell r="U9">
            <v>2750</v>
          </cell>
          <cell r="V9">
            <v>3000</v>
          </cell>
        </row>
        <row r="10">
          <cell r="A10">
            <v>7</v>
          </cell>
          <cell r="B10" t="str">
            <v>Total</v>
          </cell>
          <cell r="J10">
            <v>9429</v>
          </cell>
          <cell r="K10">
            <v>9883</v>
          </cell>
          <cell r="L10">
            <v>9375</v>
          </cell>
          <cell r="M10">
            <v>2705</v>
          </cell>
          <cell r="N10">
            <v>3230</v>
          </cell>
          <cell r="O10">
            <v>3265</v>
          </cell>
          <cell r="P10">
            <v>3730</v>
          </cell>
          <cell r="Q10">
            <v>3985</v>
          </cell>
          <cell r="R10">
            <v>4320</v>
          </cell>
          <cell r="S10">
            <v>4965</v>
          </cell>
          <cell r="T10">
            <v>5150</v>
          </cell>
          <cell r="U10">
            <v>5580</v>
          </cell>
          <cell r="V10">
            <v>5980</v>
          </cell>
        </row>
        <row r="11">
          <cell r="A11">
            <v>8</v>
          </cell>
        </row>
        <row r="12">
          <cell r="A12">
            <v>9</v>
          </cell>
          <cell r="B12" t="str">
            <v>Actual Gross Additions</v>
          </cell>
        </row>
        <row r="13">
          <cell r="A13">
            <v>10</v>
          </cell>
          <cell r="B13" t="str">
            <v>North Maharashtra</v>
          </cell>
          <cell r="D13">
            <v>1680</v>
          </cell>
          <cell r="E13">
            <v>2345</v>
          </cell>
          <cell r="F13">
            <v>2489</v>
          </cell>
          <cell r="G13">
            <v>2206</v>
          </cell>
          <cell r="H13">
            <v>1512</v>
          </cell>
          <cell r="I13">
            <v>1266</v>
          </cell>
          <cell r="J13">
            <v>1730</v>
          </cell>
          <cell r="K13">
            <v>1478</v>
          </cell>
          <cell r="L13">
            <v>1378</v>
          </cell>
          <cell r="M13">
            <v>949</v>
          </cell>
          <cell r="N13">
            <v>1001</v>
          </cell>
          <cell r="O13">
            <v>921</v>
          </cell>
          <cell r="P13">
            <v>815</v>
          </cell>
          <cell r="Q13">
            <v>1074</v>
          </cell>
          <cell r="R13">
            <v>1147</v>
          </cell>
          <cell r="S13">
            <v>2181</v>
          </cell>
          <cell r="T13">
            <v>2040</v>
          </cell>
          <cell r="U13">
            <v>1895</v>
          </cell>
          <cell r="V13">
            <v>2593</v>
          </cell>
        </row>
        <row r="14">
          <cell r="A14">
            <v>11</v>
          </cell>
          <cell r="B14" t="str">
            <v>South Maharashtra</v>
          </cell>
          <cell r="D14">
            <v>662</v>
          </cell>
          <cell r="E14">
            <v>484</v>
          </cell>
          <cell r="F14">
            <v>799</v>
          </cell>
          <cell r="G14">
            <v>804</v>
          </cell>
          <cell r="H14">
            <v>396</v>
          </cell>
          <cell r="I14">
            <v>362</v>
          </cell>
          <cell r="J14">
            <v>497</v>
          </cell>
          <cell r="K14">
            <v>355</v>
          </cell>
          <cell r="L14">
            <v>378</v>
          </cell>
          <cell r="M14">
            <v>258</v>
          </cell>
          <cell r="N14">
            <v>319</v>
          </cell>
          <cell r="O14">
            <v>278</v>
          </cell>
          <cell r="P14">
            <v>299</v>
          </cell>
          <cell r="Q14">
            <v>343</v>
          </cell>
          <cell r="R14">
            <v>315</v>
          </cell>
          <cell r="S14">
            <v>534</v>
          </cell>
          <cell r="T14">
            <v>563</v>
          </cell>
          <cell r="U14">
            <v>628</v>
          </cell>
          <cell r="V14">
            <v>674</v>
          </cell>
        </row>
        <row r="15">
          <cell r="A15">
            <v>12</v>
          </cell>
          <cell r="B15" t="str">
            <v>Gujarat</v>
          </cell>
          <cell r="D15">
            <v>3035</v>
          </cell>
          <cell r="E15">
            <v>3176</v>
          </cell>
          <cell r="F15">
            <v>2709</v>
          </cell>
          <cell r="G15">
            <v>2163</v>
          </cell>
          <cell r="H15">
            <v>620</v>
          </cell>
          <cell r="I15">
            <v>897</v>
          </cell>
          <cell r="J15">
            <v>1018</v>
          </cell>
          <cell r="K15">
            <v>1307</v>
          </cell>
          <cell r="L15">
            <v>1520</v>
          </cell>
          <cell r="M15">
            <v>860</v>
          </cell>
          <cell r="N15">
            <v>722</v>
          </cell>
          <cell r="O15">
            <v>656</v>
          </cell>
          <cell r="P15">
            <v>771</v>
          </cell>
          <cell r="Q15">
            <v>960</v>
          </cell>
          <cell r="R15">
            <v>1093</v>
          </cell>
          <cell r="S15">
            <v>1276</v>
          </cell>
          <cell r="T15">
            <v>1504</v>
          </cell>
          <cell r="U15">
            <v>1867</v>
          </cell>
          <cell r="V15">
            <v>2852</v>
          </cell>
        </row>
        <row r="16">
          <cell r="A16">
            <v>13</v>
          </cell>
          <cell r="B16" t="str">
            <v>Total</v>
          </cell>
          <cell r="D16">
            <v>5377</v>
          </cell>
          <cell r="E16">
            <v>6005</v>
          </cell>
          <cell r="F16">
            <v>5997</v>
          </cell>
          <cell r="G16">
            <v>5173</v>
          </cell>
          <cell r="H16">
            <v>2528</v>
          </cell>
          <cell r="I16">
            <v>2525</v>
          </cell>
          <cell r="J16">
            <v>3245</v>
          </cell>
          <cell r="K16">
            <v>3140</v>
          </cell>
          <cell r="L16">
            <v>3276</v>
          </cell>
          <cell r="M16">
            <v>2067</v>
          </cell>
          <cell r="N16">
            <v>2042</v>
          </cell>
          <cell r="O16">
            <v>1855</v>
          </cell>
          <cell r="P16">
            <v>1885</v>
          </cell>
          <cell r="Q16">
            <v>2377</v>
          </cell>
          <cell r="R16">
            <v>2555</v>
          </cell>
          <cell r="S16">
            <v>3991</v>
          </cell>
          <cell r="T16">
            <v>4107</v>
          </cell>
          <cell r="U16">
            <v>4390</v>
          </cell>
          <cell r="V16">
            <v>6119</v>
          </cell>
        </row>
        <row r="17">
          <cell r="A17">
            <v>14</v>
          </cell>
        </row>
        <row r="18">
          <cell r="A18">
            <v>15</v>
          </cell>
          <cell r="B18" t="str">
            <v>Budgeted Deactivations</v>
          </cell>
        </row>
        <row r="19">
          <cell r="A19">
            <v>16</v>
          </cell>
          <cell r="B19" t="str">
            <v>North Maharashtra</v>
          </cell>
          <cell r="J19">
            <v>569.65464434117303</v>
          </cell>
          <cell r="K19">
            <v>638.06155145434957</v>
          </cell>
          <cell r="L19">
            <v>700.90032042526263</v>
          </cell>
          <cell r="M19">
            <v>699</v>
          </cell>
          <cell r="N19">
            <v>704</v>
          </cell>
          <cell r="O19">
            <v>707</v>
          </cell>
          <cell r="P19">
            <v>246</v>
          </cell>
          <cell r="Q19">
            <v>256</v>
          </cell>
          <cell r="R19">
            <v>265</v>
          </cell>
          <cell r="S19">
            <v>275</v>
          </cell>
          <cell r="T19">
            <v>290</v>
          </cell>
          <cell r="U19">
            <v>307</v>
          </cell>
          <cell r="V19">
            <v>326</v>
          </cell>
        </row>
        <row r="20">
          <cell r="A20">
            <v>17</v>
          </cell>
          <cell r="B20" t="str">
            <v>South Maharashtra</v>
          </cell>
          <cell r="J20">
            <v>130.61487355765007</v>
          </cell>
          <cell r="K20">
            <v>141.88257608649707</v>
          </cell>
          <cell r="L20">
            <v>154.48492456476714</v>
          </cell>
          <cell r="M20">
            <v>132</v>
          </cell>
          <cell r="N20">
            <v>136</v>
          </cell>
          <cell r="O20">
            <v>138</v>
          </cell>
          <cell r="P20">
            <v>75</v>
          </cell>
          <cell r="Q20">
            <v>79</v>
          </cell>
          <cell r="R20">
            <v>82</v>
          </cell>
          <cell r="S20">
            <v>86</v>
          </cell>
          <cell r="T20">
            <v>90</v>
          </cell>
          <cell r="U20">
            <v>94</v>
          </cell>
          <cell r="V20">
            <v>98</v>
          </cell>
        </row>
        <row r="21">
          <cell r="A21">
            <v>18</v>
          </cell>
          <cell r="B21" t="str">
            <v>Gujarat</v>
          </cell>
          <cell r="J21">
            <v>720.31874068993818</v>
          </cell>
          <cell r="K21">
            <v>800.81236587613944</v>
          </cell>
          <cell r="L21">
            <v>891.41611855861663</v>
          </cell>
          <cell r="M21">
            <v>873</v>
          </cell>
          <cell r="N21">
            <v>874</v>
          </cell>
          <cell r="O21">
            <v>878</v>
          </cell>
          <cell r="P21">
            <v>218</v>
          </cell>
          <cell r="Q21">
            <v>234</v>
          </cell>
          <cell r="R21">
            <v>253</v>
          </cell>
          <cell r="S21">
            <v>274</v>
          </cell>
          <cell r="T21">
            <v>294</v>
          </cell>
          <cell r="U21">
            <v>314</v>
          </cell>
          <cell r="V21">
            <v>337</v>
          </cell>
        </row>
        <row r="22">
          <cell r="A22">
            <v>19</v>
          </cell>
          <cell r="B22" t="str">
            <v>Total</v>
          </cell>
          <cell r="J22">
            <v>1420.5882585887612</v>
          </cell>
          <cell r="K22">
            <v>1580.7564934169861</v>
          </cell>
          <cell r="L22">
            <v>1746.8013635486463</v>
          </cell>
          <cell r="M22">
            <v>1704</v>
          </cell>
          <cell r="N22">
            <v>1714</v>
          </cell>
          <cell r="O22">
            <v>1723</v>
          </cell>
          <cell r="P22">
            <v>539</v>
          </cell>
          <cell r="Q22">
            <v>569</v>
          </cell>
          <cell r="R22">
            <v>600</v>
          </cell>
          <cell r="S22">
            <v>635</v>
          </cell>
          <cell r="T22">
            <v>674</v>
          </cell>
          <cell r="U22">
            <v>715</v>
          </cell>
          <cell r="V22">
            <v>761</v>
          </cell>
        </row>
        <row r="23">
          <cell r="A23">
            <v>20</v>
          </cell>
        </row>
        <row r="24">
          <cell r="A24">
            <v>21</v>
          </cell>
          <cell r="B24" t="str">
            <v>Actual Deactivation</v>
          </cell>
        </row>
        <row r="25">
          <cell r="A25">
            <v>22</v>
          </cell>
          <cell r="B25" t="str">
            <v>North Maharashtra</v>
          </cell>
          <cell r="D25">
            <v>319</v>
          </cell>
          <cell r="E25">
            <v>505</v>
          </cell>
          <cell r="F25">
            <v>974</v>
          </cell>
          <cell r="G25">
            <v>1723</v>
          </cell>
          <cell r="H25">
            <v>738</v>
          </cell>
          <cell r="I25">
            <v>832</v>
          </cell>
          <cell r="J25">
            <v>438</v>
          </cell>
          <cell r="K25">
            <v>1375</v>
          </cell>
          <cell r="L25">
            <v>923</v>
          </cell>
          <cell r="M25">
            <v>995</v>
          </cell>
          <cell r="N25">
            <v>912</v>
          </cell>
          <cell r="O25">
            <v>929</v>
          </cell>
          <cell r="P25">
            <v>681</v>
          </cell>
          <cell r="Q25">
            <v>606</v>
          </cell>
          <cell r="R25">
            <v>855</v>
          </cell>
          <cell r="S25">
            <v>895</v>
          </cell>
          <cell r="T25">
            <v>923</v>
          </cell>
          <cell r="U25">
            <v>596</v>
          </cell>
          <cell r="V25">
            <v>883</v>
          </cell>
        </row>
        <row r="26">
          <cell r="A26">
            <v>23</v>
          </cell>
          <cell r="B26" t="str">
            <v>South Maharashtra</v>
          </cell>
          <cell r="D26">
            <v>13</v>
          </cell>
          <cell r="E26">
            <v>30</v>
          </cell>
          <cell r="F26">
            <v>158</v>
          </cell>
          <cell r="G26">
            <v>289</v>
          </cell>
          <cell r="H26">
            <v>160</v>
          </cell>
          <cell r="I26">
            <v>242</v>
          </cell>
          <cell r="J26">
            <v>138</v>
          </cell>
          <cell r="K26">
            <v>208</v>
          </cell>
          <cell r="L26">
            <v>283</v>
          </cell>
          <cell r="M26">
            <v>265</v>
          </cell>
          <cell r="N26">
            <v>72</v>
          </cell>
          <cell r="O26">
            <v>219</v>
          </cell>
          <cell r="P26">
            <v>123</v>
          </cell>
          <cell r="Q26">
            <v>116</v>
          </cell>
          <cell r="R26">
            <v>160</v>
          </cell>
          <cell r="S26">
            <v>240</v>
          </cell>
          <cell r="T26">
            <v>224</v>
          </cell>
          <cell r="U26">
            <v>257</v>
          </cell>
          <cell r="V26">
            <v>468</v>
          </cell>
        </row>
        <row r="27">
          <cell r="A27">
            <v>24</v>
          </cell>
          <cell r="B27" t="str">
            <v>Gujarat</v>
          </cell>
          <cell r="D27">
            <v>192</v>
          </cell>
          <cell r="E27">
            <v>1241</v>
          </cell>
          <cell r="F27">
            <v>1806</v>
          </cell>
          <cell r="G27">
            <v>1880</v>
          </cell>
          <cell r="H27">
            <v>2247</v>
          </cell>
          <cell r="I27">
            <v>2478</v>
          </cell>
          <cell r="J27">
            <v>1992</v>
          </cell>
          <cell r="K27">
            <v>1381</v>
          </cell>
          <cell r="L27">
            <v>1353</v>
          </cell>
          <cell r="M27">
            <v>1241</v>
          </cell>
          <cell r="N27">
            <v>240</v>
          </cell>
          <cell r="O27">
            <v>797</v>
          </cell>
          <cell r="P27">
            <v>773</v>
          </cell>
          <cell r="Q27">
            <v>850</v>
          </cell>
          <cell r="R27">
            <v>901</v>
          </cell>
          <cell r="S27">
            <v>718</v>
          </cell>
          <cell r="T27">
            <v>465</v>
          </cell>
          <cell r="U27">
            <v>1012</v>
          </cell>
          <cell r="V27">
            <v>927</v>
          </cell>
        </row>
        <row r="28">
          <cell r="A28">
            <v>25</v>
          </cell>
          <cell r="B28" t="str">
            <v>Total</v>
          </cell>
          <cell r="D28">
            <v>524</v>
          </cell>
          <cell r="E28">
            <v>1776</v>
          </cell>
          <cell r="F28">
            <v>2938</v>
          </cell>
          <cell r="G28">
            <v>3892</v>
          </cell>
          <cell r="H28">
            <v>3145</v>
          </cell>
          <cell r="I28">
            <v>3552</v>
          </cell>
          <cell r="J28">
            <v>2568</v>
          </cell>
          <cell r="K28">
            <v>2964</v>
          </cell>
          <cell r="L28">
            <v>2559</v>
          </cell>
          <cell r="M28">
            <v>2501</v>
          </cell>
          <cell r="N28">
            <v>1224</v>
          </cell>
          <cell r="O28">
            <v>1945</v>
          </cell>
          <cell r="P28">
            <v>1577</v>
          </cell>
          <cell r="Q28">
            <v>1572</v>
          </cell>
          <cell r="R28">
            <v>1916</v>
          </cell>
          <cell r="S28">
            <v>1853</v>
          </cell>
          <cell r="T28">
            <v>1612</v>
          </cell>
          <cell r="U28">
            <v>1865</v>
          </cell>
          <cell r="V28">
            <v>2278</v>
          </cell>
        </row>
        <row r="29">
          <cell r="A29">
            <v>26</v>
          </cell>
        </row>
        <row r="30">
          <cell r="A30">
            <v>27</v>
          </cell>
          <cell r="B30" t="str">
            <v>Budgeted Ending Subs (Base Jan-99)</v>
          </cell>
        </row>
        <row r="31">
          <cell r="A31">
            <v>28</v>
          </cell>
          <cell r="B31" t="str">
            <v>North Maharashtra</v>
          </cell>
          <cell r="J31">
            <v>31903.077572717481</v>
          </cell>
          <cell r="K31">
            <v>35045.016021263131</v>
          </cell>
          <cell r="L31">
            <v>37509.115700837865</v>
          </cell>
          <cell r="M31">
            <v>25800</v>
          </cell>
          <cell r="N31">
            <v>26326</v>
          </cell>
          <cell r="O31">
            <v>26884</v>
          </cell>
          <cell r="P31">
            <v>27918</v>
          </cell>
          <cell r="Q31">
            <v>28947</v>
          </cell>
          <cell r="R31">
            <v>29977</v>
          </cell>
          <cell r="S31">
            <v>31682</v>
          </cell>
          <cell r="T31">
            <v>33512</v>
          </cell>
          <cell r="U31">
            <v>35510</v>
          </cell>
          <cell r="V31">
            <v>37639</v>
          </cell>
        </row>
        <row r="32">
          <cell r="A32">
            <v>29</v>
          </cell>
          <cell r="B32" t="str">
            <v>South Maharashtra</v>
          </cell>
          <cell r="J32">
            <v>7094.1288043248533</v>
          </cell>
          <cell r="K32">
            <v>7724.2462282383567</v>
          </cell>
          <cell r="L32">
            <v>8434.7613036735893</v>
          </cell>
          <cell r="M32">
            <v>7507</v>
          </cell>
          <cell r="N32">
            <v>7871</v>
          </cell>
          <cell r="O32">
            <v>8233</v>
          </cell>
          <cell r="P32">
            <v>8608</v>
          </cell>
          <cell r="Q32">
            <v>8979</v>
          </cell>
          <cell r="R32">
            <v>9422</v>
          </cell>
          <cell r="S32">
            <v>9821</v>
          </cell>
          <cell r="T32">
            <v>10261</v>
          </cell>
          <cell r="U32">
            <v>10692</v>
          </cell>
          <cell r="V32">
            <v>11119</v>
          </cell>
        </row>
        <row r="33">
          <cell r="A33">
            <v>30</v>
          </cell>
          <cell r="B33" t="str">
            <v>Gujarat</v>
          </cell>
          <cell r="J33">
            <v>40040.618293806969</v>
          </cell>
          <cell r="K33">
            <v>44570.805927930829</v>
          </cell>
          <cell r="L33">
            <v>49024.389809372209</v>
          </cell>
          <cell r="M33">
            <v>22549</v>
          </cell>
          <cell r="N33">
            <v>23175</v>
          </cell>
          <cell r="O33">
            <v>23797</v>
          </cell>
          <cell r="P33">
            <v>25579</v>
          </cell>
          <cell r="Q33">
            <v>27595</v>
          </cell>
          <cell r="R33">
            <v>29842</v>
          </cell>
          <cell r="S33">
            <v>32068</v>
          </cell>
          <cell r="T33">
            <v>34274</v>
          </cell>
          <cell r="U33">
            <v>36710</v>
          </cell>
          <cell r="V33">
            <v>39373</v>
          </cell>
        </row>
        <row r="34">
          <cell r="A34">
            <v>31</v>
          </cell>
          <cell r="B34" t="str">
            <v>Total</v>
          </cell>
          <cell r="J34">
            <v>79037.82467084931</v>
          </cell>
          <cell r="K34">
            <v>87340.068177432317</v>
          </cell>
          <cell r="L34">
            <v>94968.26681388366</v>
          </cell>
          <cell r="M34">
            <v>55856</v>
          </cell>
          <cell r="N34">
            <v>57372</v>
          </cell>
          <cell r="O34">
            <v>58914</v>
          </cell>
          <cell r="P34">
            <v>62105</v>
          </cell>
          <cell r="Q34">
            <v>65521</v>
          </cell>
          <cell r="R34">
            <v>69241</v>
          </cell>
          <cell r="S34">
            <v>73571</v>
          </cell>
          <cell r="T34">
            <v>78047</v>
          </cell>
          <cell r="U34">
            <v>82912</v>
          </cell>
          <cell r="V34">
            <v>88131</v>
          </cell>
        </row>
        <row r="35">
          <cell r="A35">
            <v>32</v>
          </cell>
        </row>
        <row r="36">
          <cell r="A36">
            <v>33</v>
          </cell>
          <cell r="B36" t="str">
            <v>Actual Ending Subs</v>
          </cell>
        </row>
        <row r="37">
          <cell r="A37">
            <v>34</v>
          </cell>
          <cell r="B37" t="str">
            <v>North Maharashtra</v>
          </cell>
          <cell r="D37">
            <v>18398</v>
          </cell>
          <cell r="E37">
            <v>20238</v>
          </cell>
          <cell r="F37">
            <v>21753</v>
          </cell>
          <cell r="G37">
            <v>22236</v>
          </cell>
          <cell r="H37">
            <v>23010</v>
          </cell>
          <cell r="I37">
            <v>23444</v>
          </cell>
          <cell r="J37">
            <v>24736</v>
          </cell>
          <cell r="K37">
            <v>24839</v>
          </cell>
          <cell r="L37">
            <v>25294</v>
          </cell>
          <cell r="M37">
            <v>25248</v>
          </cell>
          <cell r="N37">
            <v>25337</v>
          </cell>
          <cell r="O37">
            <v>25329</v>
          </cell>
          <cell r="P37">
            <v>25463</v>
          </cell>
          <cell r="Q37">
            <v>25931</v>
          </cell>
          <cell r="R37">
            <v>26223</v>
          </cell>
          <cell r="S37">
            <v>27509</v>
          </cell>
          <cell r="T37">
            <v>28626</v>
          </cell>
          <cell r="U37">
            <v>29925</v>
          </cell>
          <cell r="V37">
            <v>31635</v>
          </cell>
        </row>
        <row r="38">
          <cell r="A38">
            <v>35</v>
          </cell>
          <cell r="B38" t="str">
            <v>South Maharashtra</v>
          </cell>
          <cell r="D38">
            <v>4572</v>
          </cell>
          <cell r="E38">
            <v>5026</v>
          </cell>
          <cell r="F38">
            <v>5667</v>
          </cell>
          <cell r="G38">
            <v>6182</v>
          </cell>
          <cell r="H38">
            <v>6418</v>
          </cell>
          <cell r="I38">
            <v>6538</v>
          </cell>
          <cell r="J38">
            <v>6897</v>
          </cell>
          <cell r="K38">
            <v>7044</v>
          </cell>
          <cell r="L38">
            <v>7139</v>
          </cell>
          <cell r="M38">
            <v>7132</v>
          </cell>
          <cell r="N38">
            <v>7379</v>
          </cell>
          <cell r="O38">
            <v>7438</v>
          </cell>
          <cell r="P38">
            <v>7614</v>
          </cell>
          <cell r="Q38">
            <v>7841</v>
          </cell>
          <cell r="R38">
            <v>7996</v>
          </cell>
          <cell r="S38">
            <v>8290</v>
          </cell>
          <cell r="T38">
            <v>8629</v>
          </cell>
          <cell r="U38">
            <v>9000</v>
          </cell>
          <cell r="V38">
            <v>9206</v>
          </cell>
        </row>
        <row r="39">
          <cell r="A39">
            <v>36</v>
          </cell>
          <cell r="B39" t="str">
            <v>Gujarat</v>
          </cell>
          <cell r="D39">
            <v>23390</v>
          </cell>
          <cell r="E39">
            <v>25325</v>
          </cell>
          <cell r="F39">
            <v>26228</v>
          </cell>
          <cell r="G39">
            <v>26511</v>
          </cell>
          <cell r="H39">
            <v>24884</v>
          </cell>
          <cell r="I39">
            <v>23303</v>
          </cell>
          <cell r="J39">
            <v>22329</v>
          </cell>
          <cell r="K39">
            <v>22255</v>
          </cell>
          <cell r="L39">
            <v>22422</v>
          </cell>
          <cell r="M39">
            <v>22041</v>
          </cell>
          <cell r="N39">
            <v>22523</v>
          </cell>
          <cell r="O39">
            <v>22382</v>
          </cell>
          <cell r="P39">
            <v>22380</v>
          </cell>
          <cell r="Q39">
            <v>22490</v>
          </cell>
          <cell r="R39">
            <v>22682</v>
          </cell>
          <cell r="S39">
            <v>23240</v>
          </cell>
          <cell r="T39">
            <v>24279</v>
          </cell>
          <cell r="U39">
            <v>25134</v>
          </cell>
          <cell r="V39">
            <v>27059</v>
          </cell>
        </row>
        <row r="40">
          <cell r="A40">
            <v>37</v>
          </cell>
          <cell r="B40" t="str">
            <v>Total</v>
          </cell>
          <cell r="D40">
            <v>46360</v>
          </cell>
          <cell r="E40">
            <v>50589</v>
          </cell>
          <cell r="F40">
            <v>53648</v>
          </cell>
          <cell r="G40">
            <v>54929</v>
          </cell>
          <cell r="H40">
            <v>54312</v>
          </cell>
          <cell r="I40">
            <v>53285</v>
          </cell>
          <cell r="J40">
            <v>53962</v>
          </cell>
          <cell r="K40">
            <v>54138</v>
          </cell>
          <cell r="L40">
            <v>54855</v>
          </cell>
          <cell r="M40">
            <v>54421</v>
          </cell>
          <cell r="N40">
            <v>55239</v>
          </cell>
          <cell r="O40">
            <v>55149</v>
          </cell>
          <cell r="P40">
            <v>55457</v>
          </cell>
          <cell r="Q40">
            <v>56262</v>
          </cell>
          <cell r="R40">
            <v>56901</v>
          </cell>
          <cell r="S40">
            <v>59039</v>
          </cell>
          <cell r="T40">
            <v>61534</v>
          </cell>
          <cell r="U40">
            <v>64059</v>
          </cell>
          <cell r="V40">
            <v>67900</v>
          </cell>
        </row>
        <row r="41">
          <cell r="A41">
            <v>38</v>
          </cell>
        </row>
        <row r="42">
          <cell r="A42">
            <v>39</v>
          </cell>
          <cell r="B42" t="str">
            <v>Budgeted Subscriber Revenue</v>
          </cell>
        </row>
        <row r="43">
          <cell r="A43">
            <v>40</v>
          </cell>
          <cell r="B43" t="str">
            <v>North Maharashtra</v>
          </cell>
          <cell r="J43">
            <v>521.72296891405847</v>
          </cell>
          <cell r="K43">
            <v>570.69672301731725</v>
          </cell>
          <cell r="L43">
            <v>607.30688825186087</v>
          </cell>
          <cell r="M43">
            <v>350.21870328327606</v>
          </cell>
          <cell r="N43">
            <v>378.92734814706006</v>
          </cell>
          <cell r="O43">
            <v>379.34465755794002</v>
          </cell>
          <cell r="P43">
            <v>377.36738660706004</v>
          </cell>
          <cell r="Q43">
            <v>395.41673081791998</v>
          </cell>
          <cell r="R43">
            <v>414.73611716448005</v>
          </cell>
          <cell r="S43">
            <v>448.12584696340002</v>
          </cell>
          <cell r="T43">
            <v>474.9881361781421</v>
          </cell>
          <cell r="U43">
            <v>499.48587012966397</v>
          </cell>
          <cell r="V43">
            <v>552.36999613823207</v>
          </cell>
          <cell r="W43">
            <v>578.95091375933009</v>
          </cell>
          <cell r="X43">
            <v>604.74909078283997</v>
          </cell>
          <cell r="Y43">
            <v>632.59273990395502</v>
          </cell>
          <cell r="Z43">
            <v>659.11682941203503</v>
          </cell>
          <cell r="AA43">
            <v>685.39848028846984</v>
          </cell>
        </row>
        <row r="44">
          <cell r="A44">
            <v>41</v>
          </cell>
          <cell r="B44" t="str">
            <v>South Maharashtra</v>
          </cell>
          <cell r="J44">
            <v>117.84151029804327</v>
          </cell>
          <cell r="K44">
            <v>128.86708548702441</v>
          </cell>
          <cell r="L44">
            <v>141.9179602790029</v>
          </cell>
          <cell r="M44">
            <v>120.73425092870666</v>
          </cell>
          <cell r="N44">
            <v>121.2423787818602</v>
          </cell>
          <cell r="O44">
            <v>123.63741747186414</v>
          </cell>
          <cell r="P44">
            <v>123.03993877956654</v>
          </cell>
          <cell r="Q44">
            <v>129.22298821159683</v>
          </cell>
          <cell r="R44">
            <v>138.19347242980538</v>
          </cell>
          <cell r="S44">
            <v>141.93121000695888</v>
          </cell>
          <cell r="T44">
            <v>148.69378420720406</v>
          </cell>
          <cell r="U44">
            <v>152.76915081151543</v>
          </cell>
          <cell r="V44">
            <v>168.62179077648656</v>
          </cell>
          <cell r="W44">
            <v>175.47643706651641</v>
          </cell>
          <cell r="X44">
            <v>182.09556625466746</v>
          </cell>
          <cell r="Y44">
            <v>188.18628691219214</v>
          </cell>
          <cell r="Z44">
            <v>194.24725103242966</v>
          </cell>
          <cell r="AA44">
            <v>200.24924360987566</v>
          </cell>
        </row>
        <row r="45">
          <cell r="A45">
            <v>42</v>
          </cell>
          <cell r="B45" t="str">
            <v>Gujarat</v>
          </cell>
          <cell r="J45">
            <v>159.25508105540078</v>
          </cell>
          <cell r="K45">
            <v>177.7955184342928</v>
          </cell>
          <cell r="L45">
            <v>190.04893706560694</v>
          </cell>
          <cell r="M45">
            <v>253.62888768677718</v>
          </cell>
          <cell r="N45">
            <v>308.6389894743773</v>
          </cell>
          <cell r="O45">
            <v>323.91825969296258</v>
          </cell>
          <cell r="P45">
            <v>360.72858998205305</v>
          </cell>
          <cell r="Q45">
            <v>393.18532126942506</v>
          </cell>
          <cell r="R45">
            <v>433.61935312806946</v>
          </cell>
          <cell r="S45">
            <v>466.93880356769563</v>
          </cell>
          <cell r="T45">
            <v>501.81761502239283</v>
          </cell>
          <cell r="U45">
            <v>545.45031510690546</v>
          </cell>
          <cell r="V45">
            <v>603.71893897598216</v>
          </cell>
          <cell r="W45">
            <v>649.89710016854997</v>
          </cell>
          <cell r="X45">
            <v>688.75647543982416</v>
          </cell>
          <cell r="Y45">
            <v>727.42654763380017</v>
          </cell>
          <cell r="Z45">
            <v>765.27929943605</v>
          </cell>
          <cell r="AA45">
            <v>802.78317794980012</v>
          </cell>
        </row>
        <row r="46">
          <cell r="A46">
            <v>43</v>
          </cell>
          <cell r="B46" t="str">
            <v>Total</v>
          </cell>
          <cell r="J46">
            <v>798.81956026750254</v>
          </cell>
          <cell r="K46">
            <v>877.35932693863447</v>
          </cell>
          <cell r="L46">
            <v>939.27378559647059</v>
          </cell>
          <cell r="M46">
            <v>724.58184189875988</v>
          </cell>
          <cell r="N46">
            <v>808.80871640329747</v>
          </cell>
          <cell r="O46">
            <v>826.90033472276673</v>
          </cell>
          <cell r="P46">
            <v>861.13591536867966</v>
          </cell>
          <cell r="Q46">
            <v>917.82504029894176</v>
          </cell>
          <cell r="R46">
            <v>986.54894272235492</v>
          </cell>
          <cell r="S46">
            <v>1056.9958605380546</v>
          </cell>
          <cell r="T46">
            <v>1125.4995354077391</v>
          </cell>
          <cell r="U46">
            <v>1197.705336048085</v>
          </cell>
          <cell r="V46">
            <v>1324.7107258907008</v>
          </cell>
          <cell r="W46">
            <v>1404.3244509943966</v>
          </cell>
          <cell r="X46">
            <v>1475.6011324773317</v>
          </cell>
          <cell r="Y46">
            <v>1548.2055744499473</v>
          </cell>
          <cell r="Z46">
            <v>1618.6433798805147</v>
          </cell>
          <cell r="AA46">
            <v>1688.4309018481456</v>
          </cell>
        </row>
        <row r="47">
          <cell r="A47">
            <v>44</v>
          </cell>
        </row>
        <row r="48">
          <cell r="A48">
            <v>45</v>
          </cell>
          <cell r="B48" t="str">
            <v>VLR Data</v>
          </cell>
        </row>
        <row r="49">
          <cell r="A49">
            <v>46</v>
          </cell>
          <cell r="B49" t="str">
            <v>ARPU</v>
          </cell>
        </row>
        <row r="50">
          <cell r="A50">
            <v>47</v>
          </cell>
          <cell r="B50" t="str">
            <v>Maharashtra</v>
          </cell>
          <cell r="P50">
            <v>1818</v>
          </cell>
          <cell r="Q50">
            <v>1718</v>
          </cell>
          <cell r="R50">
            <v>1743</v>
          </cell>
          <cell r="S50">
            <v>1765</v>
          </cell>
          <cell r="T50">
            <v>2292</v>
          </cell>
        </row>
        <row r="51">
          <cell r="A51">
            <v>48</v>
          </cell>
          <cell r="B51" t="str">
            <v>Gujarat</v>
          </cell>
          <cell r="P51">
            <v>1930</v>
          </cell>
          <cell r="Q51">
            <v>1897</v>
          </cell>
          <cell r="R51">
            <v>1970</v>
          </cell>
          <cell r="S51">
            <v>2138</v>
          </cell>
          <cell r="T51">
            <v>2105</v>
          </cell>
        </row>
        <row r="52">
          <cell r="A52">
            <v>49</v>
          </cell>
          <cell r="B52" t="str">
            <v>Total</v>
          </cell>
          <cell r="P52">
            <v>1861</v>
          </cell>
          <cell r="Q52">
            <v>1785</v>
          </cell>
          <cell r="R52">
            <v>1829</v>
          </cell>
          <cell r="S52">
            <v>1910</v>
          </cell>
          <cell r="T52">
            <v>2211</v>
          </cell>
        </row>
        <row r="53">
          <cell r="A53">
            <v>50</v>
          </cell>
          <cell r="B53" t="str">
            <v>MoU</v>
          </cell>
        </row>
        <row r="54">
          <cell r="A54">
            <v>51</v>
          </cell>
          <cell r="B54" t="str">
            <v>Maharashtra</v>
          </cell>
          <cell r="P54">
            <v>177</v>
          </cell>
          <cell r="Q54">
            <v>181</v>
          </cell>
          <cell r="R54">
            <v>180</v>
          </cell>
          <cell r="S54">
            <v>172</v>
          </cell>
          <cell r="T54">
            <v>231</v>
          </cell>
        </row>
        <row r="55">
          <cell r="A55">
            <v>52</v>
          </cell>
          <cell r="B55" t="str">
            <v>Gujarat</v>
          </cell>
          <cell r="P55">
            <v>229</v>
          </cell>
          <cell r="Q55">
            <v>188</v>
          </cell>
          <cell r="R55">
            <v>183</v>
          </cell>
          <cell r="S55">
            <v>191</v>
          </cell>
          <cell r="T55">
            <v>206</v>
          </cell>
        </row>
        <row r="56">
          <cell r="A56">
            <v>53</v>
          </cell>
          <cell r="B56" t="str">
            <v>Total</v>
          </cell>
          <cell r="P56">
            <v>197</v>
          </cell>
          <cell r="Q56">
            <v>184</v>
          </cell>
          <cell r="R56">
            <v>181</v>
          </cell>
          <cell r="S56">
            <v>180</v>
          </cell>
          <cell r="T56">
            <v>220</v>
          </cell>
        </row>
        <row r="57">
          <cell r="A57">
            <v>54</v>
          </cell>
        </row>
        <row r="58">
          <cell r="A58">
            <v>55</v>
          </cell>
          <cell r="B58" t="str">
            <v>Correspoding Period PY</v>
          </cell>
        </row>
        <row r="59">
          <cell r="A59">
            <v>56</v>
          </cell>
          <cell r="B59" t="str">
            <v>Period - Month</v>
          </cell>
          <cell r="P59">
            <v>35886</v>
          </cell>
          <cell r="Q59">
            <v>35916</v>
          </cell>
          <cell r="R59">
            <v>35947</v>
          </cell>
          <cell r="S59">
            <v>35977</v>
          </cell>
          <cell r="T59">
            <v>36008</v>
          </cell>
          <cell r="U59">
            <v>36039</v>
          </cell>
          <cell r="V59">
            <v>36069</v>
          </cell>
          <cell r="W59">
            <v>36100</v>
          </cell>
        </row>
        <row r="60">
          <cell r="A60">
            <v>57</v>
          </cell>
          <cell r="B60" t="str">
            <v>Period - Column</v>
          </cell>
          <cell r="P60">
            <v>1</v>
          </cell>
          <cell r="Q60">
            <v>2</v>
          </cell>
          <cell r="R60">
            <v>3</v>
          </cell>
          <cell r="S60">
            <v>4</v>
          </cell>
          <cell r="T60">
            <v>5</v>
          </cell>
          <cell r="U60">
            <v>6</v>
          </cell>
          <cell r="V60">
            <v>7</v>
          </cell>
          <cell r="W60">
            <v>8</v>
          </cell>
        </row>
        <row r="61">
          <cell r="A61">
            <v>58</v>
          </cell>
          <cell r="B61" t="str">
            <v xml:space="preserve">Net Revenue </v>
          </cell>
        </row>
        <row r="62">
          <cell r="A62">
            <v>59</v>
          </cell>
          <cell r="B62" t="str">
            <v>Maharashtra</v>
          </cell>
          <cell r="P62">
            <v>24.508392239999996</v>
          </cell>
          <cell r="Q62">
            <v>28.670980109999995</v>
          </cell>
          <cell r="R62">
            <v>40.522256079999998</v>
          </cell>
          <cell r="S62">
            <v>40.261804849999997</v>
          </cell>
          <cell r="T62">
            <v>42.422000000000004</v>
          </cell>
          <cell r="U62">
            <v>40.907999999999994</v>
          </cell>
          <cell r="V62">
            <v>43.922678420000011</v>
          </cell>
          <cell r="W62">
            <v>47.158000000000001</v>
          </cell>
        </row>
        <row r="63">
          <cell r="A63">
            <v>60</v>
          </cell>
          <cell r="B63" t="str">
            <v>Gujarat</v>
          </cell>
          <cell r="P63">
            <v>34.069227189999999</v>
          </cell>
          <cell r="Q63">
            <v>35.058264000000008</v>
          </cell>
          <cell r="R63">
            <v>37.268679530000007</v>
          </cell>
          <cell r="S63">
            <v>34.62378992</v>
          </cell>
          <cell r="T63">
            <v>33.024579550000006</v>
          </cell>
          <cell r="U63">
            <v>33.154652920000004</v>
          </cell>
          <cell r="V63">
            <v>32.883193309999996</v>
          </cell>
          <cell r="W63">
            <v>32.134900699999996</v>
          </cell>
        </row>
        <row r="64">
          <cell r="A64">
            <v>61</v>
          </cell>
          <cell r="B64" t="str">
            <v>Total</v>
          </cell>
          <cell r="P64">
            <v>58.577619429999999</v>
          </cell>
          <cell r="Q64">
            <v>63.729244110000003</v>
          </cell>
          <cell r="R64">
            <v>77.790935610000005</v>
          </cell>
          <cell r="S64">
            <v>74.885594769999997</v>
          </cell>
          <cell r="T64">
            <v>75.44657955000001</v>
          </cell>
          <cell r="U64">
            <v>74.062652920000005</v>
          </cell>
          <cell r="V64">
            <v>76.805871730000007</v>
          </cell>
          <cell r="W64">
            <v>79.29290069999999</v>
          </cell>
        </row>
        <row r="65">
          <cell r="A65">
            <v>62</v>
          </cell>
          <cell r="B65" t="str">
            <v>EBITDA</v>
          </cell>
        </row>
        <row r="66">
          <cell r="A66">
            <v>63</v>
          </cell>
          <cell r="B66" t="str">
            <v>Maharashtra</v>
          </cell>
          <cell r="P66">
            <v>-19.745500330000009</v>
          </cell>
          <cell r="Q66">
            <v>-27.692195900000009</v>
          </cell>
          <cell r="R66">
            <v>-38.786456980000004</v>
          </cell>
          <cell r="S66">
            <v>-19.226454799999992</v>
          </cell>
          <cell r="T66">
            <v>-6.0559999999999974</v>
          </cell>
          <cell r="U66">
            <v>-8.9350000000000094</v>
          </cell>
          <cell r="V66">
            <v>-12.538588270000005</v>
          </cell>
          <cell r="W66">
            <v>-1.367999999999995</v>
          </cell>
        </row>
        <row r="67">
          <cell r="A67">
            <v>64</v>
          </cell>
          <cell r="B67" t="str">
            <v>Gujarat</v>
          </cell>
          <cell r="P67">
            <v>13.770743629999998</v>
          </cell>
          <cell r="Q67">
            <v>9.2480696700000031</v>
          </cell>
          <cell r="R67">
            <v>-27.11128098999999</v>
          </cell>
          <cell r="S67">
            <v>1.1439351599999981</v>
          </cell>
          <cell r="T67">
            <v>-18.056143629999994</v>
          </cell>
          <cell r="U67">
            <v>9.3157260400000119</v>
          </cell>
          <cell r="V67">
            <v>3.0560441099999913</v>
          </cell>
          <cell r="W67">
            <v>0.4312862000000024</v>
          </cell>
        </row>
        <row r="68">
          <cell r="A68">
            <v>65</v>
          </cell>
          <cell r="B68" t="str">
            <v>Total</v>
          </cell>
          <cell r="P68">
            <v>-5.974756700000011</v>
          </cell>
          <cell r="Q68">
            <v>-18.444126230000006</v>
          </cell>
          <cell r="R68">
            <v>-65.897737969999994</v>
          </cell>
          <cell r="S68">
            <v>-18.082519639999994</v>
          </cell>
          <cell r="T68">
            <v>-24.112143629999991</v>
          </cell>
          <cell r="U68">
            <v>0.38072604000000254</v>
          </cell>
          <cell r="V68">
            <v>-9.482544160000014</v>
          </cell>
          <cell r="W68">
            <v>-0.9367137999999926</v>
          </cell>
        </row>
        <row r="69">
          <cell r="A69">
            <v>66</v>
          </cell>
          <cell r="B69" t="str">
            <v>LPC</v>
          </cell>
        </row>
        <row r="70">
          <cell r="A70">
            <v>67</v>
          </cell>
          <cell r="B70" t="str">
            <v>Maharashtra</v>
          </cell>
          <cell r="P70">
            <v>0.62609985000000001</v>
          </cell>
          <cell r="Q70">
            <v>0.85175320999999993</v>
          </cell>
          <cell r="R70">
            <v>1.32171576</v>
          </cell>
          <cell r="S70">
            <v>1.4368982399999999</v>
          </cell>
          <cell r="T70">
            <v>1.6040000000000001</v>
          </cell>
          <cell r="U70">
            <v>1.681</v>
          </cell>
          <cell r="V70">
            <v>1.859</v>
          </cell>
          <cell r="W70">
            <v>2.0779999999999998</v>
          </cell>
        </row>
        <row r="71">
          <cell r="A71">
            <v>68</v>
          </cell>
          <cell r="B71" t="str">
            <v>Gujarat</v>
          </cell>
          <cell r="P71">
            <v>1.4119362</v>
          </cell>
          <cell r="Q71">
            <v>1.7279590900000001</v>
          </cell>
          <cell r="R71">
            <v>2.09387671</v>
          </cell>
          <cell r="S71">
            <v>2.3140902200000002</v>
          </cell>
          <cell r="T71">
            <v>2.7536587400000001</v>
          </cell>
          <cell r="U71">
            <v>3.27211775</v>
          </cell>
          <cell r="V71">
            <v>3.5129190800000001</v>
          </cell>
          <cell r="W71">
            <v>3.7183491200000001</v>
          </cell>
        </row>
        <row r="72">
          <cell r="A72">
            <v>69</v>
          </cell>
          <cell r="B72" t="str">
            <v>Total</v>
          </cell>
          <cell r="P72">
            <v>2.0380360500000001</v>
          </cell>
          <cell r="Q72">
            <v>2.5797123000000002</v>
          </cell>
          <cell r="R72">
            <v>3.41559247</v>
          </cell>
          <cell r="S72">
            <v>3.7509884600000003</v>
          </cell>
          <cell r="T72">
            <v>4.3576587399999998</v>
          </cell>
          <cell r="U72">
            <v>4.9531177500000005</v>
          </cell>
          <cell r="V72">
            <v>5.3719190799999996</v>
          </cell>
          <cell r="W72">
            <v>5.7963491200000004</v>
          </cell>
        </row>
        <row r="96">
          <cell r="A96">
            <v>9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Lead"/>
      <sheetName val="Links"/>
      <sheetName val="Audit Steps"/>
      <sheetName val="Sub Lead"/>
      <sheetName val="Sch VI"/>
      <sheetName val="Details"/>
      <sheetName val="ADD-Other"/>
      <sheetName val="ADD-WF"/>
      <sheetName val="Dep entries"/>
      <sheetName val="Dep-Other"/>
      <sheetName val="Dep-WF"/>
      <sheetName val="Xch fluc"/>
      <sheetName val="ICS-WF"/>
      <sheetName val="Inf-Delhi"/>
      <sheetName val="Inf-Ind"/>
      <sheetName val="ICS-B'lore"/>
      <sheetName val="ICS-HK"/>
      <sheetName val="FA sale"/>
      <sheetName val="Pre Op Exp"/>
      <sheetName val="TOD-WF"/>
      <sheetName val="TOD-Others"/>
      <sheetName val="TOD-Pre OP"/>
      <sheetName val="CWIP"/>
      <sheetName val="Cap Adv"/>
      <sheetName val="VASOO"/>
      <sheetName val="BHUWALKA"/>
      <sheetName val="ELEKTROMECH"/>
      <sheetName val="ESSENCO"/>
      <sheetName val="FINESSE"/>
      <sheetName val="FINESSE-reclass"/>
      <sheetName val="FLEXI PLAN"/>
      <sheetName val="POWERICA"/>
      <sheetName val="VOLTAS"/>
      <sheetName val="INGRAM"/>
      <sheetName val="DATS"/>
      <sheetName val="DUNHAMBUSH"/>
      <sheetName val="SINEWAVE"/>
      <sheetName val="SANDOOR"/>
      <sheetName val="LARSEN"/>
      <sheetName val="ZENER SYSTEMS"/>
      <sheetName val="INERTIA"/>
      <sheetName val="Tickmarks"/>
    </sheetNames>
    <sheetDataSet>
      <sheetData sheetId="0" refreshError="1"/>
      <sheetData sheetId="1">
        <row r="9">
          <cell r="D9">
            <v>117609229.0450345</v>
          </cell>
        </row>
      </sheetData>
      <sheetData sheetId="2"/>
      <sheetData sheetId="3" refreshError="1"/>
      <sheetData sheetId="4" refreshError="1"/>
      <sheetData sheetId="5" refreshError="1">
        <row r="9">
          <cell r="D9">
            <v>117609229.0450345</v>
          </cell>
        </row>
        <row r="10">
          <cell r="D10">
            <v>29529270.081999999</v>
          </cell>
        </row>
        <row r="11">
          <cell r="D11">
            <v>7730193.3699999992</v>
          </cell>
        </row>
        <row r="12">
          <cell r="D12">
            <v>21266288.975631997</v>
          </cell>
        </row>
        <row r="13">
          <cell r="D13">
            <v>9071580.140000000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PAYSLIP"/>
      <sheetName val="MONTHWISE"/>
      <sheetName val="INDIVIDUAL"/>
      <sheetName val="TAX"/>
      <sheetName val="SUMMARY"/>
      <sheetName val="FORM 16"/>
      <sheetName val="CONFIRMATION"/>
    </sheetNames>
    <sheetDataSet>
      <sheetData sheetId="0">
        <row r="3">
          <cell r="A3">
            <v>36483</v>
          </cell>
        </row>
      </sheetData>
      <sheetData sheetId="1"/>
      <sheetData sheetId="2" refreshError="1">
        <row r="3">
          <cell r="A3">
            <v>36483</v>
          </cell>
        </row>
        <row r="25">
          <cell r="A25">
            <v>36483</v>
          </cell>
          <cell r="B25" t="str">
            <v>BASIC</v>
          </cell>
          <cell r="C25" t="str">
            <v>SPECIAL</v>
          </cell>
          <cell r="D25" t="str">
            <v>HRA</v>
          </cell>
          <cell r="E25" t="str">
            <v>CONVEYANCE</v>
          </cell>
          <cell r="F25" t="str">
            <v>EDUCATION</v>
          </cell>
          <cell r="G25" t="str">
            <v>BOOKS</v>
          </cell>
          <cell r="H25" t="str">
            <v>UTILITY</v>
          </cell>
          <cell r="I25" t="str">
            <v>SOFT FURN.</v>
          </cell>
          <cell r="J25" t="str">
            <v>SERVANT</v>
          </cell>
          <cell r="K25" t="str">
            <v>LTA</v>
          </cell>
          <cell r="L25" t="str">
            <v>MEDICAL</v>
          </cell>
          <cell r="M25" t="str">
            <v>INCENTIVES</v>
          </cell>
          <cell r="N25" t="str">
            <v>OTHERS</v>
          </cell>
          <cell r="O25" t="str">
            <v>GROSS</v>
          </cell>
          <cell r="P25" t="str">
            <v>DEDUCTIONS</v>
          </cell>
          <cell r="Y25" t="str">
            <v>TOTAL</v>
          </cell>
          <cell r="Z25" t="str">
            <v>CASH</v>
          </cell>
          <cell r="AA25" t="str">
            <v>COLUMN REF</v>
          </cell>
          <cell r="AB25" t="str">
            <v>NET</v>
          </cell>
          <cell r="AC25" t="str">
            <v>PAYMENT</v>
          </cell>
          <cell r="AE25" t="str">
            <v>HRA EXEMPTION</v>
          </cell>
          <cell r="AG25" t="str">
            <v>OTHER MEDICAL EXPENSE</v>
          </cell>
          <cell r="AI25" t="str">
            <v xml:space="preserve">CONV. </v>
          </cell>
          <cell r="AJ25" t="str">
            <v>INVESTMENTS</v>
          </cell>
          <cell r="AM25" t="str">
            <v>PREVIOUS EMPLOYER</v>
          </cell>
          <cell r="AO25" t="str">
            <v>OTHER PARTICULARS</v>
          </cell>
          <cell r="AQ25" t="str">
            <v>INCOME UNDER OTHER HEADS &amp; TDS THEREON</v>
          </cell>
          <cell r="AS25" t="str">
            <v>WHITE GOODS / FURNITURE</v>
          </cell>
          <cell r="AV25" t="str">
            <v>CO. LEASED ACCOMM.</v>
          </cell>
        </row>
        <row r="26">
          <cell r="A26" t="str">
            <v>DILEEP S. PASALKAR</v>
          </cell>
          <cell r="B26" t="str">
            <v>SALARY</v>
          </cell>
          <cell r="C26" t="str">
            <v>ALLOWANCE</v>
          </cell>
          <cell r="E26" t="str">
            <v>ALLOWANCE</v>
          </cell>
          <cell r="F26" t="str">
            <v>ALLOWANCE</v>
          </cell>
          <cell r="G26" t="str">
            <v>REIMB</v>
          </cell>
          <cell r="H26" t="str">
            <v>ALLOWANCE</v>
          </cell>
          <cell r="I26" t="str">
            <v>ALLOWANCE</v>
          </cell>
          <cell r="J26" t="str">
            <v>ALLOWANCE</v>
          </cell>
          <cell r="O26" t="str">
            <v>TOTAL</v>
          </cell>
          <cell r="P26" t="str">
            <v>PF</v>
          </cell>
          <cell r="Q26" t="str">
            <v>I.TAX</v>
          </cell>
          <cell r="R26" t="str">
            <v>P. TAX</v>
          </cell>
          <cell r="S26" t="str">
            <v>SAL. ADV.</v>
          </cell>
          <cell r="T26" t="str">
            <v>LOAN</v>
          </cell>
          <cell r="U26" t="str">
            <v>EXP. ADV.</v>
          </cell>
          <cell r="V26" t="str">
            <v>CANTEEN</v>
          </cell>
          <cell r="W26" t="str">
            <v>TRANSPORT</v>
          </cell>
          <cell r="X26" t="str">
            <v>OTHERS</v>
          </cell>
          <cell r="Y26" t="str">
            <v>DEDUCTION</v>
          </cell>
          <cell r="Z26" t="str">
            <v>REIMBURSEMENT</v>
          </cell>
          <cell r="AA26" t="str">
            <v>FOR CASH</v>
          </cell>
          <cell r="AB26" t="str">
            <v>PAY</v>
          </cell>
          <cell r="AC26" t="str">
            <v>REFERENCE</v>
          </cell>
          <cell r="AD26" t="str">
            <v>PAID FROM</v>
          </cell>
          <cell r="AE26">
            <v>36483</v>
          </cell>
          <cell r="AG26" t="str">
            <v>EXEMPT HOSP.</v>
          </cell>
          <cell r="AH26" t="str">
            <v>OTHERS</v>
          </cell>
          <cell r="AI26" t="str">
            <v>ALLOW.</v>
          </cell>
        </row>
        <row r="27">
          <cell r="A27">
            <v>25</v>
          </cell>
          <cell r="B27">
            <v>2</v>
          </cell>
          <cell r="C27">
            <v>3</v>
          </cell>
          <cell r="D27">
            <v>4</v>
          </cell>
          <cell r="E27">
            <v>5</v>
          </cell>
          <cell r="F27">
            <v>6</v>
          </cell>
          <cell r="G27">
            <v>7</v>
          </cell>
          <cell r="H27">
            <v>8</v>
          </cell>
          <cell r="I27">
            <v>9</v>
          </cell>
          <cell r="J27">
            <v>10</v>
          </cell>
          <cell r="K27">
            <v>11</v>
          </cell>
          <cell r="L27">
            <v>12</v>
          </cell>
          <cell r="M27">
            <v>13</v>
          </cell>
          <cell r="N27">
            <v>14</v>
          </cell>
          <cell r="O27">
            <v>15</v>
          </cell>
          <cell r="P27">
            <v>16</v>
          </cell>
          <cell r="Q27">
            <v>17</v>
          </cell>
          <cell r="R27">
            <v>18</v>
          </cell>
          <cell r="S27">
            <v>19</v>
          </cell>
          <cell r="T27">
            <v>20</v>
          </cell>
          <cell r="U27">
            <v>21</v>
          </cell>
          <cell r="V27">
            <v>22</v>
          </cell>
          <cell r="W27">
            <v>23</v>
          </cell>
          <cell r="X27">
            <v>24</v>
          </cell>
          <cell r="Y27">
            <v>25</v>
          </cell>
          <cell r="Z27">
            <v>26</v>
          </cell>
          <cell r="AA27">
            <v>27</v>
          </cell>
          <cell r="AB27">
            <v>28</v>
          </cell>
          <cell r="AC27">
            <v>29</v>
          </cell>
          <cell r="AD27">
            <v>30</v>
          </cell>
          <cell r="AE27" t="str">
            <v>RENT</v>
          </cell>
          <cell r="AF27" t="str">
            <v>BASIC SAL.</v>
          </cell>
          <cell r="AI27" t="str">
            <v>EXEMPTED</v>
          </cell>
          <cell r="AJ27" t="str">
            <v>NATURE</v>
          </cell>
          <cell r="AK27" t="str">
            <v>AMOUNT</v>
          </cell>
          <cell r="AL27" t="str">
            <v>PROOF</v>
          </cell>
          <cell r="AM27" t="str">
            <v>DETAILS</v>
          </cell>
          <cell r="AN27" t="str">
            <v>AMOUNT</v>
          </cell>
          <cell r="AS27" t="str">
            <v>AMOUNT</v>
          </cell>
          <cell r="AT27" t="str">
            <v>DESCRIPTION</v>
          </cell>
          <cell r="AU27" t="str">
            <v>DATE</v>
          </cell>
          <cell r="AV27" t="str">
            <v>RENT</v>
          </cell>
          <cell r="AW27" t="str">
            <v>EFF. SAL.</v>
          </cell>
        </row>
        <row r="28">
          <cell r="A28" t="str">
            <v>OPERATOR</v>
          </cell>
          <cell r="D28" t="str">
            <v>PUNE</v>
          </cell>
          <cell r="M28">
            <v>0</v>
          </cell>
          <cell r="P28" t="str">
            <v>MH / 33319 / 23</v>
          </cell>
          <cell r="AO28" t="str">
            <v>SEX</v>
          </cell>
          <cell r="AP28" t="str">
            <v>M</v>
          </cell>
        </row>
        <row r="29">
          <cell r="A29">
            <v>36982</v>
          </cell>
          <cell r="B29">
            <v>2340</v>
          </cell>
          <cell r="D29">
            <v>936</v>
          </cell>
          <cell r="E29">
            <v>351</v>
          </cell>
          <cell r="O29">
            <v>3627</v>
          </cell>
          <cell r="P29">
            <v>281</v>
          </cell>
          <cell r="R29">
            <v>120</v>
          </cell>
          <cell r="V29">
            <v>166</v>
          </cell>
          <cell r="W29">
            <v>500</v>
          </cell>
          <cell r="X29">
            <v>27</v>
          </cell>
          <cell r="Y29">
            <v>1094</v>
          </cell>
          <cell r="AB29">
            <v>2533</v>
          </cell>
          <cell r="AC29" t="str">
            <v>0 071050014457</v>
          </cell>
          <cell r="AD29" t="str">
            <v>Direct Credit to HDFC Bank A/c</v>
          </cell>
          <cell r="AF29">
            <v>2340</v>
          </cell>
          <cell r="AH29">
            <v>858</v>
          </cell>
          <cell r="AI29">
            <v>351</v>
          </cell>
          <cell r="AJ29" t="str">
            <v>LIC PREMIA</v>
          </cell>
          <cell r="AM29" t="str">
            <v>COMPANY</v>
          </cell>
          <cell r="AO29" t="str">
            <v>CAR FROM</v>
          </cell>
          <cell r="AQ29" t="str">
            <v>HOUSE PROPERTY</v>
          </cell>
          <cell r="AW29">
            <v>0</v>
          </cell>
        </row>
        <row r="30">
          <cell r="A30">
            <v>37012</v>
          </cell>
          <cell r="B30">
            <v>2340</v>
          </cell>
          <cell r="D30">
            <v>936</v>
          </cell>
          <cell r="E30">
            <v>351</v>
          </cell>
          <cell r="O30">
            <v>3627</v>
          </cell>
          <cell r="P30">
            <v>281</v>
          </cell>
          <cell r="R30">
            <v>120</v>
          </cell>
          <cell r="Y30">
            <v>401</v>
          </cell>
          <cell r="AB30">
            <v>3226</v>
          </cell>
          <cell r="AC30" t="str">
            <v>0 071050014457</v>
          </cell>
          <cell r="AD30" t="str">
            <v>Direct Credit to HDFC Bank A/c</v>
          </cell>
          <cell r="AF30">
            <v>2340</v>
          </cell>
          <cell r="AI30">
            <v>351</v>
          </cell>
          <cell r="AJ30" t="str">
            <v>PAYMENT FOR DEFERRED ANNUITY</v>
          </cell>
          <cell r="AM30" t="str">
            <v>SALARY</v>
          </cell>
          <cell r="AO30" t="str">
            <v>CAR TO</v>
          </cell>
          <cell r="AQ30" t="str">
            <v>BUSINESS</v>
          </cell>
          <cell r="AW30">
            <v>0</v>
          </cell>
        </row>
        <row r="31">
          <cell r="A31">
            <v>37043</v>
          </cell>
          <cell r="B31">
            <v>2340</v>
          </cell>
          <cell r="D31">
            <v>936</v>
          </cell>
          <cell r="E31">
            <v>351</v>
          </cell>
          <cell r="O31">
            <v>3627</v>
          </cell>
          <cell r="P31">
            <v>281</v>
          </cell>
          <cell r="R31">
            <v>120</v>
          </cell>
          <cell r="Y31">
            <v>401</v>
          </cell>
          <cell r="AB31">
            <v>3226</v>
          </cell>
          <cell r="AC31" t="str">
            <v>0 071050014457</v>
          </cell>
          <cell r="AD31" t="str">
            <v>Direct Credit to HDFC Bank A/c</v>
          </cell>
          <cell r="AF31">
            <v>2340</v>
          </cell>
          <cell r="AI31">
            <v>351</v>
          </cell>
          <cell r="AJ31" t="str">
            <v>CONTRIBUTION TO PROVIDENT FUND</v>
          </cell>
          <cell r="AK31">
            <v>3372</v>
          </cell>
          <cell r="AL31" t="str">
            <v>N.A.</v>
          </cell>
          <cell r="AM31" t="str">
            <v>TAX. ALL.</v>
          </cell>
          <cell r="AO31" t="str">
            <v>HP &gt; 16 ('Y'/ 'N')</v>
          </cell>
          <cell r="AQ31" t="str">
            <v>LT CAPITAL GAINS</v>
          </cell>
          <cell r="AW31">
            <v>0</v>
          </cell>
        </row>
        <row r="32">
          <cell r="A32">
            <v>37073</v>
          </cell>
          <cell r="B32">
            <v>2340</v>
          </cell>
          <cell r="D32">
            <v>936</v>
          </cell>
          <cell r="E32">
            <v>351</v>
          </cell>
          <cell r="O32">
            <v>3627</v>
          </cell>
          <cell r="P32">
            <v>281</v>
          </cell>
          <cell r="R32">
            <v>120</v>
          </cell>
          <cell r="Y32">
            <v>401</v>
          </cell>
          <cell r="AB32">
            <v>3226</v>
          </cell>
          <cell r="AC32" t="str">
            <v>0 071050014457</v>
          </cell>
          <cell r="AD32" t="str">
            <v>Direct Credit to HDFC Bank A/c</v>
          </cell>
          <cell r="AF32">
            <v>2340</v>
          </cell>
          <cell r="AI32">
            <v>351</v>
          </cell>
          <cell r="AJ32" t="str">
            <v>CONTRIBUTION TO PUBLIC PROVIDENT FUND</v>
          </cell>
          <cell r="AM32" t="str">
            <v>TAX. PERQ.</v>
          </cell>
          <cell r="AO32" t="str">
            <v>CHAUFFEUR PROVIDED ('Y'/ 'N')</v>
          </cell>
          <cell r="AQ32" t="str">
            <v>ST CAPITAL GAINS</v>
          </cell>
          <cell r="AW32">
            <v>0</v>
          </cell>
        </row>
        <row r="33">
          <cell r="A33">
            <v>37104</v>
          </cell>
          <cell r="B33">
            <v>2340</v>
          </cell>
          <cell r="D33">
            <v>936</v>
          </cell>
          <cell r="E33">
            <v>351</v>
          </cell>
          <cell r="O33">
            <v>3627</v>
          </cell>
          <cell r="P33">
            <v>281</v>
          </cell>
          <cell r="R33">
            <v>120</v>
          </cell>
          <cell r="Y33">
            <v>401</v>
          </cell>
          <cell r="AB33">
            <v>3226</v>
          </cell>
          <cell r="AC33" t="str">
            <v>0 071050014457</v>
          </cell>
          <cell r="AD33" t="str">
            <v>Direct Credit to HDFC Bank A/c</v>
          </cell>
          <cell r="AF33">
            <v>2340</v>
          </cell>
          <cell r="AI33">
            <v>351</v>
          </cell>
          <cell r="AJ33" t="str">
            <v>DEPOSIT IN POST OFFICE SAVINGS BANK</v>
          </cell>
          <cell r="AM33" t="str">
            <v>TOTAL</v>
          </cell>
          <cell r="AN33">
            <v>0</v>
          </cell>
          <cell r="AO33" t="str">
            <v>CHILD EDU. EXE.    FIRST CHILD</v>
          </cell>
          <cell r="AQ33" t="str">
            <v>OTHER INCOME</v>
          </cell>
          <cell r="AW33">
            <v>0</v>
          </cell>
        </row>
        <row r="34">
          <cell r="A34">
            <v>37135</v>
          </cell>
          <cell r="B34">
            <v>2340</v>
          </cell>
          <cell r="D34">
            <v>936</v>
          </cell>
          <cell r="E34">
            <v>351</v>
          </cell>
          <cell r="O34">
            <v>3627</v>
          </cell>
          <cell r="P34">
            <v>281</v>
          </cell>
          <cell r="R34">
            <v>120</v>
          </cell>
          <cell r="Y34">
            <v>401</v>
          </cell>
          <cell r="AB34">
            <v>3226</v>
          </cell>
          <cell r="AC34" t="str">
            <v>0 071050014457</v>
          </cell>
          <cell r="AD34" t="str">
            <v>Direct Credit to HDFC Bank A/c</v>
          </cell>
          <cell r="AF34">
            <v>2340</v>
          </cell>
          <cell r="AI34">
            <v>351</v>
          </cell>
          <cell r="AJ34" t="str">
            <v>SUBSCRIPTION TO NATIONAL SAVINGS SCHEME</v>
          </cell>
          <cell r="AM34" t="str">
            <v>P TAX</v>
          </cell>
          <cell r="AO34" t="str">
            <v>SECOND CHILD</v>
          </cell>
          <cell r="AQ34" t="str">
            <v>TOTAL</v>
          </cell>
          <cell r="AR34">
            <v>0</v>
          </cell>
          <cell r="AW34">
            <v>0</v>
          </cell>
        </row>
        <row r="35">
          <cell r="A35">
            <v>37165</v>
          </cell>
          <cell r="B35">
            <v>2340</v>
          </cell>
          <cell r="D35">
            <v>936</v>
          </cell>
          <cell r="E35">
            <v>351</v>
          </cell>
          <cell r="O35">
            <v>3627</v>
          </cell>
          <cell r="P35">
            <v>281</v>
          </cell>
          <cell r="R35">
            <v>120</v>
          </cell>
          <cell r="Y35">
            <v>401</v>
          </cell>
          <cell r="AB35">
            <v>3226</v>
          </cell>
          <cell r="AC35" t="str">
            <v>0 071050014457</v>
          </cell>
          <cell r="AD35" t="str">
            <v>Direct Credit to HDFC Bank A/c</v>
          </cell>
          <cell r="AF35">
            <v>2340</v>
          </cell>
          <cell r="AI35">
            <v>351</v>
          </cell>
          <cell r="AJ35" t="str">
            <v>INVESTMENT IN NATIONAL SAVINGS CERTIFICATE</v>
          </cell>
          <cell r="AM35" t="str">
            <v>PF</v>
          </cell>
          <cell r="AO35" t="str">
            <v>AMOUNT OF EXP. AGAINST LTA</v>
          </cell>
          <cell r="AQ35" t="str">
            <v>TDS</v>
          </cell>
          <cell r="AW35">
            <v>0</v>
          </cell>
        </row>
        <row r="36">
          <cell r="A36">
            <v>37196</v>
          </cell>
          <cell r="B36">
            <v>2340</v>
          </cell>
          <cell r="D36">
            <v>936</v>
          </cell>
          <cell r="E36">
            <v>351</v>
          </cell>
          <cell r="O36">
            <v>3627</v>
          </cell>
          <cell r="P36">
            <v>281</v>
          </cell>
          <cell r="R36">
            <v>120</v>
          </cell>
          <cell r="Y36">
            <v>401</v>
          </cell>
          <cell r="AB36">
            <v>3226</v>
          </cell>
          <cell r="AC36" t="str">
            <v>0 071050014457</v>
          </cell>
          <cell r="AD36" t="str">
            <v>Direct Credit to HDFC Bank A/c</v>
          </cell>
          <cell r="AF36">
            <v>2340</v>
          </cell>
          <cell r="AI36">
            <v>351</v>
          </cell>
          <cell r="AJ36" t="str">
            <v>CONTRIBUTION TO UNIT LINKED INSURANCE PLAN</v>
          </cell>
          <cell r="AM36" t="str">
            <v>LIC PREMIA</v>
          </cell>
          <cell r="AO36" t="str">
            <v>HISTORY FOR PAST EXEMPTIONS CLAIMED</v>
          </cell>
          <cell r="AQ36" t="str">
            <v>U/S 193</v>
          </cell>
          <cell r="AW36">
            <v>0</v>
          </cell>
        </row>
        <row r="37">
          <cell r="A37">
            <v>37226</v>
          </cell>
          <cell r="B37">
            <v>2340</v>
          </cell>
          <cell r="D37">
            <v>936</v>
          </cell>
          <cell r="E37">
            <v>351</v>
          </cell>
          <cell r="O37">
            <v>3627</v>
          </cell>
          <cell r="P37">
            <v>281</v>
          </cell>
          <cell r="R37">
            <v>120</v>
          </cell>
          <cell r="Y37">
            <v>401</v>
          </cell>
          <cell r="AB37">
            <v>3226</v>
          </cell>
          <cell r="AC37" t="str">
            <v>0 071050014457</v>
          </cell>
          <cell r="AD37" t="str">
            <v>Direct Credit to HDFC Bank A/c</v>
          </cell>
          <cell r="AF37">
            <v>2340</v>
          </cell>
          <cell r="AI37">
            <v>351</v>
          </cell>
          <cell r="AJ37" t="str">
            <v>PAYMENT TOWARDS JEEVAN DHARA &amp; JEEVAN AKSHAY</v>
          </cell>
          <cell r="AM37" t="str">
            <v>TDS</v>
          </cell>
          <cell r="AO37" t="str">
            <v>NO. OF LTA (1994 TO 1997)</v>
          </cell>
          <cell r="AQ37" t="str">
            <v>U/S 194K</v>
          </cell>
          <cell r="AW37">
            <v>0</v>
          </cell>
        </row>
        <row r="38">
          <cell r="A38">
            <v>37257</v>
          </cell>
          <cell r="B38">
            <v>2340</v>
          </cell>
          <cell r="D38">
            <v>936</v>
          </cell>
          <cell r="E38">
            <v>351</v>
          </cell>
          <cell r="O38">
            <v>3627</v>
          </cell>
          <cell r="P38">
            <v>281</v>
          </cell>
          <cell r="R38">
            <v>120</v>
          </cell>
          <cell r="Y38">
            <v>401</v>
          </cell>
          <cell r="AB38">
            <v>3226</v>
          </cell>
          <cell r="AC38" t="str">
            <v>0 071050014457</v>
          </cell>
          <cell r="AD38" t="str">
            <v>Direct Credit to HDFC Bank A/c</v>
          </cell>
          <cell r="AF38">
            <v>2340</v>
          </cell>
          <cell r="AI38">
            <v>351</v>
          </cell>
          <cell r="AJ38" t="str">
            <v>INVESTMENT IN MASTER EQUITY PLANS</v>
          </cell>
          <cell r="AM38" t="str">
            <v>TDS PROOF</v>
          </cell>
          <cell r="AO38" t="str">
            <v>GRATUITY U/S 10(10)</v>
          </cell>
          <cell r="AQ38" t="str">
            <v>U/S 194</v>
          </cell>
          <cell r="AW38">
            <v>0</v>
          </cell>
        </row>
        <row r="39">
          <cell r="A39">
            <v>37288</v>
          </cell>
          <cell r="B39">
            <v>2340</v>
          </cell>
          <cell r="D39">
            <v>936</v>
          </cell>
          <cell r="E39">
            <v>351</v>
          </cell>
          <cell r="O39">
            <v>3627</v>
          </cell>
          <cell r="P39">
            <v>281</v>
          </cell>
          <cell r="R39">
            <v>120</v>
          </cell>
          <cell r="Y39">
            <v>401</v>
          </cell>
          <cell r="AB39">
            <v>3226</v>
          </cell>
          <cell r="AC39" t="str">
            <v>0 071050014457</v>
          </cell>
          <cell r="AD39" t="str">
            <v>Direct Credit to HDFC Bank A/c</v>
          </cell>
          <cell r="AF39">
            <v>2340</v>
          </cell>
          <cell r="AI39">
            <v>351</v>
          </cell>
          <cell r="AJ39" t="str">
            <v>CONTRIBUTION TO PENSION FUNDS OF MUTUAL FUNDS</v>
          </cell>
          <cell r="AM39" t="str">
            <v>PAN</v>
          </cell>
          <cell r="AO39" t="str">
            <v>LEAVE ENCASH U/S 10(10AA)</v>
          </cell>
          <cell r="AQ39" t="str">
            <v>U/S 194A</v>
          </cell>
          <cell r="AW39">
            <v>0</v>
          </cell>
        </row>
        <row r="40">
          <cell r="A40">
            <v>37316</v>
          </cell>
          <cell r="B40">
            <v>2340</v>
          </cell>
          <cell r="D40">
            <v>936</v>
          </cell>
          <cell r="E40">
            <v>351</v>
          </cell>
          <cell r="O40">
            <v>3627</v>
          </cell>
          <cell r="P40">
            <v>281</v>
          </cell>
          <cell r="R40">
            <v>120</v>
          </cell>
          <cell r="Y40">
            <v>401</v>
          </cell>
          <cell r="AB40">
            <v>3226</v>
          </cell>
          <cell r="AC40" t="str">
            <v>0 071050014457</v>
          </cell>
          <cell r="AD40" t="str">
            <v>Direct Credit to HDFC Bank A/c</v>
          </cell>
          <cell r="AF40">
            <v>2340</v>
          </cell>
          <cell r="AI40">
            <v>351</v>
          </cell>
          <cell r="AJ40" t="str">
            <v>REPAYMENT OF HOUSING LOANS</v>
          </cell>
          <cell r="AM40" t="str">
            <v>SUMMARY OF LOANS / ADVANCES</v>
          </cell>
          <cell r="AQ40" t="str">
            <v>U/S 194-I</v>
          </cell>
          <cell r="AW40">
            <v>0</v>
          </cell>
        </row>
        <row r="41">
          <cell r="A41" t="str">
            <v>Medical</v>
          </cell>
          <cell r="O41">
            <v>0</v>
          </cell>
          <cell r="Y41">
            <v>0</v>
          </cell>
          <cell r="AB41">
            <v>0</v>
          </cell>
          <cell r="AG41" t="str">
            <v>LIMIT</v>
          </cell>
          <cell r="AH41">
            <v>2340</v>
          </cell>
          <cell r="AJ41" t="str">
            <v>INVESTMENTS IN SPECIFIED INFRASTRUCTURE ISSUES</v>
          </cell>
          <cell r="AM41" t="str">
            <v>TYPE/INT</v>
          </cell>
          <cell r="AN41" t="str">
            <v>AMOUNT</v>
          </cell>
          <cell r="AO41" t="str">
            <v>1ST &amp; LAST INST. DATES</v>
          </cell>
          <cell r="AP41" t="str">
            <v>INST AMT</v>
          </cell>
          <cell r="AQ41" t="str">
            <v>U/OTHER SEC</v>
          </cell>
          <cell r="AS41" t="str">
            <v>LIMIT</v>
          </cell>
          <cell r="AW41" t="str">
            <v>MAINT'ANCE</v>
          </cell>
        </row>
        <row r="42">
          <cell r="A42" t="str">
            <v>LTA</v>
          </cell>
          <cell r="O42">
            <v>0</v>
          </cell>
          <cell r="Y42">
            <v>0</v>
          </cell>
          <cell r="AB42">
            <v>0</v>
          </cell>
          <cell r="AG42" t="str">
            <v>UTILISED</v>
          </cell>
          <cell r="AH42">
            <v>858</v>
          </cell>
          <cell r="AJ42" t="str">
            <v>TOTAL INVESTMENT FOR REBATE U/S 88</v>
          </cell>
          <cell r="AK42">
            <v>3372</v>
          </cell>
          <cell r="AQ42" t="str">
            <v>TOTAL</v>
          </cell>
          <cell r="AR42">
            <v>0</v>
          </cell>
          <cell r="AS42" t="str">
            <v>UTILISED</v>
          </cell>
          <cell r="AT42">
            <v>0</v>
          </cell>
        </row>
        <row r="43">
          <cell r="A43" t="str">
            <v>Others</v>
          </cell>
          <cell r="O43">
            <v>0</v>
          </cell>
          <cell r="Y43">
            <v>0</v>
          </cell>
          <cell r="AB43">
            <v>0</v>
          </cell>
          <cell r="AG43" t="str">
            <v>BALANCE</v>
          </cell>
          <cell r="AH43">
            <v>1482</v>
          </cell>
          <cell r="AJ43" t="str">
            <v>U/S 80CCC (UPTO RS.10,000/-)</v>
          </cell>
          <cell r="AQ43" t="str">
            <v>Perk - Credit Card/Club</v>
          </cell>
          <cell r="AS43" t="str">
            <v>BALANCE</v>
          </cell>
          <cell r="AT43">
            <v>0</v>
          </cell>
        </row>
        <row r="44">
          <cell r="AJ44" t="str">
            <v>U/S 80D (UPTO RS.10,000/-)</v>
          </cell>
          <cell r="AT44" t="str">
            <v>Perk-Tfr. of Asset</v>
          </cell>
        </row>
        <row r="45">
          <cell r="A45" t="str">
            <v>TOTAL</v>
          </cell>
          <cell r="B45">
            <v>28080</v>
          </cell>
          <cell r="C45">
            <v>0</v>
          </cell>
          <cell r="D45">
            <v>11232</v>
          </cell>
          <cell r="E45">
            <v>4212</v>
          </cell>
          <cell r="F45">
            <v>0</v>
          </cell>
          <cell r="G45">
            <v>0</v>
          </cell>
          <cell r="H45">
            <v>0</v>
          </cell>
          <cell r="I45">
            <v>0</v>
          </cell>
          <cell r="J45">
            <v>0</v>
          </cell>
          <cell r="K45">
            <v>0</v>
          </cell>
          <cell r="L45">
            <v>0</v>
          </cell>
          <cell r="M45">
            <v>0</v>
          </cell>
          <cell r="N45">
            <v>0</v>
          </cell>
          <cell r="O45">
            <v>43524</v>
          </cell>
          <cell r="P45">
            <v>3372</v>
          </cell>
          <cell r="Q45">
            <v>0</v>
          </cell>
          <cell r="R45">
            <v>1440</v>
          </cell>
          <cell r="S45">
            <v>0</v>
          </cell>
          <cell r="T45">
            <v>0</v>
          </cell>
          <cell r="U45">
            <v>0</v>
          </cell>
          <cell r="V45">
            <v>166</v>
          </cell>
          <cell r="W45">
            <v>500</v>
          </cell>
          <cell r="X45">
            <v>27</v>
          </cell>
          <cell r="Y45">
            <v>5505</v>
          </cell>
          <cell r="Z45">
            <v>0</v>
          </cell>
          <cell r="AA45">
            <v>0</v>
          </cell>
          <cell r="AB45">
            <v>38019</v>
          </cell>
          <cell r="AC45">
            <v>0</v>
          </cell>
          <cell r="AD45">
            <v>0</v>
          </cell>
          <cell r="AE45">
            <v>0</v>
          </cell>
          <cell r="AF45">
            <v>28080</v>
          </cell>
          <cell r="AG45">
            <v>0</v>
          </cell>
          <cell r="AH45">
            <v>858</v>
          </cell>
          <cell r="AI45">
            <v>4212</v>
          </cell>
          <cell r="AJ45" t="str">
            <v>TOTAL FOR DEDUCTION U/S 80</v>
          </cell>
          <cell r="AK45">
            <v>0</v>
          </cell>
          <cell r="AN45">
            <v>0</v>
          </cell>
          <cell r="AO45" t="str">
            <v>Perk - Concessional Loan</v>
          </cell>
          <cell r="AS45">
            <v>0</v>
          </cell>
          <cell r="AV45">
            <v>0</v>
          </cell>
          <cell r="AW45">
            <v>0</v>
          </cell>
        </row>
        <row r="69">
          <cell r="A69">
            <v>36483</v>
          </cell>
          <cell r="B69" t="str">
            <v>BASIC</v>
          </cell>
          <cell r="C69" t="str">
            <v>SPECIAL</v>
          </cell>
          <cell r="D69" t="str">
            <v>HRA</v>
          </cell>
          <cell r="E69" t="str">
            <v>CONVEYANCE</v>
          </cell>
          <cell r="F69" t="str">
            <v>EDUCATION</v>
          </cell>
          <cell r="G69" t="str">
            <v>BOOKS</v>
          </cell>
          <cell r="H69" t="str">
            <v>UTILITY</v>
          </cell>
          <cell r="I69" t="str">
            <v>SOFT FURN.</v>
          </cell>
          <cell r="J69" t="str">
            <v>SERVANT</v>
          </cell>
          <cell r="K69" t="str">
            <v>LTA</v>
          </cell>
          <cell r="L69" t="str">
            <v>MEDICAL</v>
          </cell>
          <cell r="M69" t="str">
            <v>INCENTIVES</v>
          </cell>
          <cell r="N69" t="str">
            <v>OTHERS</v>
          </cell>
          <cell r="O69" t="str">
            <v>GROSS</v>
          </cell>
          <cell r="P69" t="str">
            <v>DEDUCTIONS</v>
          </cell>
          <cell r="Y69" t="str">
            <v>TOTAL</v>
          </cell>
          <cell r="Z69" t="str">
            <v>CASH</v>
          </cell>
          <cell r="AA69" t="str">
            <v>COLUMN REF</v>
          </cell>
          <cell r="AB69" t="str">
            <v>NET</v>
          </cell>
          <cell r="AC69" t="str">
            <v>PAYMENT</v>
          </cell>
          <cell r="AE69" t="str">
            <v>HRA EXEMPTION</v>
          </cell>
          <cell r="AG69" t="str">
            <v>OTHER MEDICAL EXPENSE</v>
          </cell>
          <cell r="AI69" t="str">
            <v xml:space="preserve">CONV. </v>
          </cell>
          <cell r="AJ69" t="str">
            <v>INVESTMENTS</v>
          </cell>
          <cell r="AM69" t="str">
            <v>PREVIOUS EMPLOYER</v>
          </cell>
          <cell r="AO69" t="str">
            <v>OTHER PARTICULARS</v>
          </cell>
          <cell r="AQ69" t="str">
            <v>INCOME UNDER OTHER HEADS &amp; TDS THEREON</v>
          </cell>
          <cell r="AS69" t="str">
            <v>WHITE GOODS / FURNITURE</v>
          </cell>
          <cell r="AV69" t="str">
            <v>CO. LEASED ACCOMM.</v>
          </cell>
        </row>
        <row r="70">
          <cell r="A70" t="str">
            <v>PARESH M. SUTAR</v>
          </cell>
          <cell r="B70" t="str">
            <v>SALARY</v>
          </cell>
          <cell r="C70" t="str">
            <v>ALLOWANCE</v>
          </cell>
          <cell r="E70" t="str">
            <v>ALLOWANCE</v>
          </cell>
          <cell r="F70" t="str">
            <v>ALLOWANCE</v>
          </cell>
          <cell r="G70" t="str">
            <v>REIMB</v>
          </cell>
          <cell r="H70" t="str">
            <v>ALLOWANCE</v>
          </cell>
          <cell r="I70" t="str">
            <v>ALLOWANCE</v>
          </cell>
          <cell r="J70" t="str">
            <v>ALLOWANCE</v>
          </cell>
          <cell r="O70" t="str">
            <v>TOTAL</v>
          </cell>
          <cell r="P70" t="str">
            <v>PF</v>
          </cell>
          <cell r="Q70" t="str">
            <v>I.TAX</v>
          </cell>
          <cell r="R70" t="str">
            <v>P. TAX</v>
          </cell>
          <cell r="S70" t="str">
            <v>SAL. ADV.</v>
          </cell>
          <cell r="T70" t="str">
            <v>LOAN</v>
          </cell>
          <cell r="U70" t="str">
            <v>EXP. ADV.</v>
          </cell>
          <cell r="V70" t="str">
            <v>CANTEEN</v>
          </cell>
          <cell r="W70" t="str">
            <v>TRANSPORT</v>
          </cell>
          <cell r="X70" t="str">
            <v>OTHERS</v>
          </cell>
          <cell r="Y70" t="str">
            <v>DEDUCTION</v>
          </cell>
          <cell r="Z70" t="str">
            <v>REIMBURSEMENT</v>
          </cell>
          <cell r="AA70" t="str">
            <v>FOR CASH</v>
          </cell>
          <cell r="AB70" t="str">
            <v>PAY</v>
          </cell>
          <cell r="AC70" t="str">
            <v>REFERENCE</v>
          </cell>
          <cell r="AD70" t="str">
            <v>PAID FROM</v>
          </cell>
          <cell r="AE70">
            <v>36483</v>
          </cell>
          <cell r="AG70" t="str">
            <v>EXEMPT HOSP.</v>
          </cell>
          <cell r="AH70" t="str">
            <v>OTHERS</v>
          </cell>
          <cell r="AI70" t="str">
            <v>ALLOW.</v>
          </cell>
        </row>
        <row r="71">
          <cell r="A71">
            <v>27</v>
          </cell>
          <cell r="B71">
            <v>2</v>
          </cell>
          <cell r="C71">
            <v>3</v>
          </cell>
          <cell r="D71">
            <v>4</v>
          </cell>
          <cell r="E71">
            <v>5</v>
          </cell>
          <cell r="F71">
            <v>6</v>
          </cell>
          <cell r="G71">
            <v>7</v>
          </cell>
          <cell r="H71">
            <v>8</v>
          </cell>
          <cell r="I71">
            <v>9</v>
          </cell>
          <cell r="J71">
            <v>10</v>
          </cell>
          <cell r="K71">
            <v>11</v>
          </cell>
          <cell r="L71">
            <v>12</v>
          </cell>
          <cell r="M71">
            <v>13</v>
          </cell>
          <cell r="N71">
            <v>14</v>
          </cell>
          <cell r="O71">
            <v>15</v>
          </cell>
          <cell r="P71">
            <v>16</v>
          </cell>
          <cell r="Q71">
            <v>17</v>
          </cell>
          <cell r="R71">
            <v>18</v>
          </cell>
          <cell r="S71">
            <v>19</v>
          </cell>
          <cell r="T71">
            <v>20</v>
          </cell>
          <cell r="U71">
            <v>21</v>
          </cell>
          <cell r="V71">
            <v>22</v>
          </cell>
          <cell r="W71">
            <v>23</v>
          </cell>
          <cell r="X71">
            <v>24</v>
          </cell>
          <cell r="Y71">
            <v>25</v>
          </cell>
          <cell r="Z71">
            <v>26</v>
          </cell>
          <cell r="AA71">
            <v>27</v>
          </cell>
          <cell r="AB71">
            <v>28</v>
          </cell>
          <cell r="AC71">
            <v>29</v>
          </cell>
          <cell r="AD71">
            <v>30</v>
          </cell>
          <cell r="AE71" t="str">
            <v>RENT</v>
          </cell>
          <cell r="AF71" t="str">
            <v>BASIC SAL.</v>
          </cell>
          <cell r="AI71" t="str">
            <v>EXEMPTED</v>
          </cell>
          <cell r="AJ71" t="str">
            <v>NATURE</v>
          </cell>
          <cell r="AK71" t="str">
            <v>AMOUNT</v>
          </cell>
          <cell r="AL71" t="str">
            <v>PROOF</v>
          </cell>
          <cell r="AM71" t="str">
            <v>DETAILS</v>
          </cell>
          <cell r="AN71" t="str">
            <v>AMOUNT</v>
          </cell>
          <cell r="AS71" t="str">
            <v>AMOUNT</v>
          </cell>
          <cell r="AT71" t="str">
            <v>DESCRIPTION</v>
          </cell>
          <cell r="AU71" t="str">
            <v>DATE</v>
          </cell>
          <cell r="AV71" t="str">
            <v>RENT</v>
          </cell>
          <cell r="AW71" t="str">
            <v>EFF. SAL.</v>
          </cell>
        </row>
        <row r="72">
          <cell r="A72" t="str">
            <v>OPERATOR</v>
          </cell>
          <cell r="D72" t="str">
            <v>PUNE</v>
          </cell>
          <cell r="M72">
            <v>0</v>
          </cell>
          <cell r="P72" t="str">
            <v>MH / 33319 / 25</v>
          </cell>
          <cell r="AO72" t="str">
            <v>SEX</v>
          </cell>
          <cell r="AP72" t="str">
            <v>M</v>
          </cell>
        </row>
        <row r="73">
          <cell r="A73">
            <v>36982</v>
          </cell>
          <cell r="B73">
            <v>2340</v>
          </cell>
          <cell r="D73">
            <v>936</v>
          </cell>
          <cell r="E73">
            <v>351</v>
          </cell>
          <cell r="O73">
            <v>3627</v>
          </cell>
          <cell r="P73">
            <v>281</v>
          </cell>
          <cell r="R73">
            <v>120</v>
          </cell>
          <cell r="V73">
            <v>150</v>
          </cell>
          <cell r="W73">
            <v>500</v>
          </cell>
          <cell r="X73">
            <v>27</v>
          </cell>
          <cell r="Y73">
            <v>1078</v>
          </cell>
          <cell r="AB73">
            <v>2549</v>
          </cell>
          <cell r="AC73" t="str">
            <v>0 071050017210</v>
          </cell>
          <cell r="AD73" t="str">
            <v>Direct Credit to HDFC Bank A/c</v>
          </cell>
          <cell r="AF73">
            <v>2340</v>
          </cell>
          <cell r="AH73">
            <v>858</v>
          </cell>
          <cell r="AI73">
            <v>351</v>
          </cell>
          <cell r="AJ73" t="str">
            <v>LIC PREMIA</v>
          </cell>
          <cell r="AM73" t="str">
            <v>COMPANY</v>
          </cell>
          <cell r="AO73" t="str">
            <v>CAR FROM</v>
          </cell>
          <cell r="AQ73" t="str">
            <v>HOUSE PROPERTY</v>
          </cell>
          <cell r="AW73">
            <v>0</v>
          </cell>
        </row>
        <row r="74">
          <cell r="A74">
            <v>37012</v>
          </cell>
          <cell r="B74">
            <v>2340</v>
          </cell>
          <cell r="D74">
            <v>936</v>
          </cell>
          <cell r="E74">
            <v>351</v>
          </cell>
          <cell r="O74">
            <v>3627</v>
          </cell>
          <cell r="P74">
            <v>281</v>
          </cell>
          <cell r="R74">
            <v>120</v>
          </cell>
          <cell r="Y74">
            <v>401</v>
          </cell>
          <cell r="AB74">
            <v>3226</v>
          </cell>
          <cell r="AC74" t="str">
            <v>0 071050017210</v>
          </cell>
          <cell r="AD74" t="str">
            <v>Direct Credit to HDFC Bank A/c</v>
          </cell>
          <cell r="AF74">
            <v>2340</v>
          </cell>
          <cell r="AI74">
            <v>351</v>
          </cell>
          <cell r="AJ74" t="str">
            <v>PAYMENT FOR DEFERRED ANNUITY</v>
          </cell>
          <cell r="AM74" t="str">
            <v>SALARY</v>
          </cell>
          <cell r="AO74" t="str">
            <v>CAR TO</v>
          </cell>
          <cell r="AQ74" t="str">
            <v>BUSINESS</v>
          </cell>
          <cell r="AW74">
            <v>0</v>
          </cell>
        </row>
        <row r="75">
          <cell r="A75">
            <v>37043</v>
          </cell>
          <cell r="B75">
            <v>2340</v>
          </cell>
          <cell r="D75">
            <v>936</v>
          </cell>
          <cell r="E75">
            <v>351</v>
          </cell>
          <cell r="O75">
            <v>3627</v>
          </cell>
          <cell r="P75">
            <v>281</v>
          </cell>
          <cell r="R75">
            <v>120</v>
          </cell>
          <cell r="Y75">
            <v>401</v>
          </cell>
          <cell r="AB75">
            <v>3226</v>
          </cell>
          <cell r="AC75" t="str">
            <v>0 071050017210</v>
          </cell>
          <cell r="AD75" t="str">
            <v>Direct Credit to HDFC Bank A/c</v>
          </cell>
          <cell r="AF75">
            <v>2340</v>
          </cell>
          <cell r="AI75">
            <v>351</v>
          </cell>
          <cell r="AJ75" t="str">
            <v>CONTRIBUTION TO PROVIDENT FUND</v>
          </cell>
          <cell r="AK75">
            <v>3372</v>
          </cell>
          <cell r="AL75" t="str">
            <v>N.A.</v>
          </cell>
          <cell r="AM75" t="str">
            <v>TAX. ALL.</v>
          </cell>
          <cell r="AO75" t="str">
            <v>HP &gt; 16 ('Y'/ 'N')</v>
          </cell>
          <cell r="AQ75" t="str">
            <v>LT CAPITAL GAINS</v>
          </cell>
          <cell r="AW75">
            <v>0</v>
          </cell>
        </row>
        <row r="76">
          <cell r="A76">
            <v>37073</v>
          </cell>
          <cell r="B76">
            <v>2340</v>
          </cell>
          <cell r="D76">
            <v>936</v>
          </cell>
          <cell r="E76">
            <v>351</v>
          </cell>
          <cell r="O76">
            <v>3627</v>
          </cell>
          <cell r="P76">
            <v>281</v>
          </cell>
          <cell r="R76">
            <v>120</v>
          </cell>
          <cell r="Y76">
            <v>401</v>
          </cell>
          <cell r="AB76">
            <v>3226</v>
          </cell>
          <cell r="AC76" t="str">
            <v>0 071050017210</v>
          </cell>
          <cell r="AD76" t="str">
            <v>Direct Credit to HDFC Bank A/c</v>
          </cell>
          <cell r="AF76">
            <v>2340</v>
          </cell>
          <cell r="AI76">
            <v>351</v>
          </cell>
          <cell r="AJ76" t="str">
            <v>CONTRIBUTION TO PUBLIC PROVIDENT FUND</v>
          </cell>
          <cell r="AM76" t="str">
            <v>TAX. PERQ.</v>
          </cell>
          <cell r="AO76" t="str">
            <v>CHAUFFEUR PROVIDED ('Y'/ 'N')</v>
          </cell>
          <cell r="AQ76" t="str">
            <v>ST CAPITAL GAINS</v>
          </cell>
          <cell r="AW76">
            <v>0</v>
          </cell>
        </row>
        <row r="77">
          <cell r="A77">
            <v>37104</v>
          </cell>
          <cell r="B77">
            <v>2340</v>
          </cell>
          <cell r="D77">
            <v>936</v>
          </cell>
          <cell r="E77">
            <v>351</v>
          </cell>
          <cell r="O77">
            <v>3627</v>
          </cell>
          <cell r="P77">
            <v>281</v>
          </cell>
          <cell r="R77">
            <v>120</v>
          </cell>
          <cell r="Y77">
            <v>401</v>
          </cell>
          <cell r="AB77">
            <v>3226</v>
          </cell>
          <cell r="AC77" t="str">
            <v>0 071050017210</v>
          </cell>
          <cell r="AD77" t="str">
            <v>Direct Credit to HDFC Bank A/c</v>
          </cell>
          <cell r="AF77">
            <v>2340</v>
          </cell>
          <cell r="AI77">
            <v>351</v>
          </cell>
          <cell r="AJ77" t="str">
            <v>DEPOSIT IN POST OFFICE SAVINGS BANK</v>
          </cell>
          <cell r="AM77" t="str">
            <v>TOTAL</v>
          </cell>
          <cell r="AN77">
            <v>0</v>
          </cell>
          <cell r="AO77" t="str">
            <v>CHILD EDU. EXE.    FIRST CHILD</v>
          </cell>
          <cell r="AQ77" t="str">
            <v>OTHER INCOME</v>
          </cell>
          <cell r="AW77">
            <v>0</v>
          </cell>
        </row>
        <row r="78">
          <cell r="A78">
            <v>37135</v>
          </cell>
          <cell r="B78">
            <v>2340</v>
          </cell>
          <cell r="D78">
            <v>936</v>
          </cell>
          <cell r="E78">
            <v>351</v>
          </cell>
          <cell r="O78">
            <v>3627</v>
          </cell>
          <cell r="P78">
            <v>281</v>
          </cell>
          <cell r="R78">
            <v>120</v>
          </cell>
          <cell r="Y78">
            <v>401</v>
          </cell>
          <cell r="AB78">
            <v>3226</v>
          </cell>
          <cell r="AC78" t="str">
            <v>0 071050017210</v>
          </cell>
          <cell r="AD78" t="str">
            <v>Direct Credit to HDFC Bank A/c</v>
          </cell>
          <cell r="AF78">
            <v>2340</v>
          </cell>
          <cell r="AI78">
            <v>351</v>
          </cell>
          <cell r="AJ78" t="str">
            <v>SUBSCRIPTION TO NATIONAL SAVINGS SCHEME</v>
          </cell>
          <cell r="AM78" t="str">
            <v>P TAX</v>
          </cell>
          <cell r="AO78" t="str">
            <v>SECOND CHILD</v>
          </cell>
          <cell r="AQ78" t="str">
            <v>TOTAL</v>
          </cell>
          <cell r="AR78">
            <v>0</v>
          </cell>
          <cell r="AW78">
            <v>0</v>
          </cell>
        </row>
        <row r="79">
          <cell r="A79">
            <v>37165</v>
          </cell>
          <cell r="B79">
            <v>2340</v>
          </cell>
          <cell r="D79">
            <v>936</v>
          </cell>
          <cell r="E79">
            <v>351</v>
          </cell>
          <cell r="O79">
            <v>3627</v>
          </cell>
          <cell r="P79">
            <v>281</v>
          </cell>
          <cell r="R79">
            <v>120</v>
          </cell>
          <cell r="Y79">
            <v>401</v>
          </cell>
          <cell r="AB79">
            <v>3226</v>
          </cell>
          <cell r="AC79" t="str">
            <v>0 071050017210</v>
          </cell>
          <cell r="AD79" t="str">
            <v>Direct Credit to HDFC Bank A/c</v>
          </cell>
          <cell r="AF79">
            <v>2340</v>
          </cell>
          <cell r="AI79">
            <v>351</v>
          </cell>
          <cell r="AJ79" t="str">
            <v>INVESTMENT IN NATIONAL SAVINGS CERTIFICATE</v>
          </cell>
          <cell r="AM79" t="str">
            <v>PF</v>
          </cell>
          <cell r="AO79" t="str">
            <v>AMOUNT OF EXP. AGAINST LTA</v>
          </cell>
          <cell r="AQ79" t="str">
            <v>TDS</v>
          </cell>
          <cell r="AW79">
            <v>0</v>
          </cell>
        </row>
        <row r="80">
          <cell r="A80">
            <v>37196</v>
          </cell>
          <cell r="B80">
            <v>2340</v>
          </cell>
          <cell r="D80">
            <v>936</v>
          </cell>
          <cell r="E80">
            <v>351</v>
          </cell>
          <cell r="O80">
            <v>3627</v>
          </cell>
          <cell r="P80">
            <v>281</v>
          </cell>
          <cell r="R80">
            <v>120</v>
          </cell>
          <cell r="Y80">
            <v>401</v>
          </cell>
          <cell r="AB80">
            <v>3226</v>
          </cell>
          <cell r="AC80" t="str">
            <v>0 071050017210</v>
          </cell>
          <cell r="AD80" t="str">
            <v>Direct Credit to HDFC Bank A/c</v>
          </cell>
          <cell r="AF80">
            <v>2340</v>
          </cell>
          <cell r="AI80">
            <v>351</v>
          </cell>
          <cell r="AJ80" t="str">
            <v>CONTRIBUTION TO UNIT LINKED INSURANCE PLAN</v>
          </cell>
          <cell r="AM80" t="str">
            <v>LIC PREMIA</v>
          </cell>
          <cell r="AO80" t="str">
            <v>HISTORY FOR PAST EXEMPTIONS CLAIMED</v>
          </cell>
          <cell r="AQ80" t="str">
            <v>U/S 193</v>
          </cell>
          <cell r="AW80">
            <v>0</v>
          </cell>
        </row>
        <row r="81">
          <cell r="A81">
            <v>37226</v>
          </cell>
          <cell r="B81">
            <v>2340</v>
          </cell>
          <cell r="D81">
            <v>936</v>
          </cell>
          <cell r="E81">
            <v>351</v>
          </cell>
          <cell r="O81">
            <v>3627</v>
          </cell>
          <cell r="P81">
            <v>281</v>
          </cell>
          <cell r="R81">
            <v>120</v>
          </cell>
          <cell r="Y81">
            <v>401</v>
          </cell>
          <cell r="AB81">
            <v>3226</v>
          </cell>
          <cell r="AC81" t="str">
            <v>0 071050017210</v>
          </cell>
          <cell r="AD81" t="str">
            <v>Direct Credit to HDFC Bank A/c</v>
          </cell>
          <cell r="AF81">
            <v>2340</v>
          </cell>
          <cell r="AI81">
            <v>351</v>
          </cell>
          <cell r="AJ81" t="str">
            <v>PAYMENT TOWARDS JEEVAN DHARA &amp; JEEVAN AKSHAY</v>
          </cell>
          <cell r="AM81" t="str">
            <v>TDS</v>
          </cell>
          <cell r="AO81" t="str">
            <v>NO. OF LTA (1994 TO 1997)</v>
          </cell>
          <cell r="AQ81" t="str">
            <v>U/S 194K</v>
          </cell>
          <cell r="AW81">
            <v>0</v>
          </cell>
        </row>
        <row r="82">
          <cell r="A82">
            <v>37257</v>
          </cell>
          <cell r="B82">
            <v>2340</v>
          </cell>
          <cell r="D82">
            <v>936</v>
          </cell>
          <cell r="E82">
            <v>351</v>
          </cell>
          <cell r="O82">
            <v>3627</v>
          </cell>
          <cell r="P82">
            <v>281</v>
          </cell>
          <cell r="R82">
            <v>120</v>
          </cell>
          <cell r="Y82">
            <v>401</v>
          </cell>
          <cell r="AB82">
            <v>3226</v>
          </cell>
          <cell r="AC82" t="str">
            <v>0 071050017210</v>
          </cell>
          <cell r="AD82" t="str">
            <v>Direct Credit to HDFC Bank A/c</v>
          </cell>
          <cell r="AF82">
            <v>2340</v>
          </cell>
          <cell r="AI82">
            <v>351</v>
          </cell>
          <cell r="AJ82" t="str">
            <v>INVESTMENT IN MASTER EQUITY PLANS</v>
          </cell>
          <cell r="AM82" t="str">
            <v>TDS PROOF</v>
          </cell>
          <cell r="AO82" t="str">
            <v>GRATUITY U/S 10(10)</v>
          </cell>
          <cell r="AQ82" t="str">
            <v>U/S 194</v>
          </cell>
          <cell r="AW82">
            <v>0</v>
          </cell>
        </row>
        <row r="83">
          <cell r="A83">
            <v>37288</v>
          </cell>
          <cell r="B83">
            <v>2340</v>
          </cell>
          <cell r="D83">
            <v>936</v>
          </cell>
          <cell r="E83">
            <v>351</v>
          </cell>
          <cell r="O83">
            <v>3627</v>
          </cell>
          <cell r="P83">
            <v>281</v>
          </cell>
          <cell r="R83">
            <v>120</v>
          </cell>
          <cell r="Y83">
            <v>401</v>
          </cell>
          <cell r="AB83">
            <v>3226</v>
          </cell>
          <cell r="AC83" t="str">
            <v>0 071050017210</v>
          </cell>
          <cell r="AD83" t="str">
            <v>Direct Credit to HDFC Bank A/c</v>
          </cell>
          <cell r="AF83">
            <v>2340</v>
          </cell>
          <cell r="AI83">
            <v>351</v>
          </cell>
          <cell r="AJ83" t="str">
            <v>CONTRIBUTION TO PENSION FUNDS OF MUTUAL FUNDS</v>
          </cell>
          <cell r="AM83" t="str">
            <v>PAN</v>
          </cell>
          <cell r="AO83" t="str">
            <v>LEAVE ENCASH U/S 10(10AA)</v>
          </cell>
          <cell r="AQ83" t="str">
            <v>U/S 194A</v>
          </cell>
          <cell r="AW83">
            <v>0</v>
          </cell>
        </row>
        <row r="84">
          <cell r="A84">
            <v>37316</v>
          </cell>
          <cell r="B84">
            <v>2340</v>
          </cell>
          <cell r="D84">
            <v>936</v>
          </cell>
          <cell r="E84">
            <v>351</v>
          </cell>
          <cell r="O84">
            <v>3627</v>
          </cell>
          <cell r="P84">
            <v>281</v>
          </cell>
          <cell r="R84">
            <v>120</v>
          </cell>
          <cell r="Y84">
            <v>401</v>
          </cell>
          <cell r="AB84">
            <v>3226</v>
          </cell>
          <cell r="AC84" t="str">
            <v>0 071050017210</v>
          </cell>
          <cell r="AD84" t="str">
            <v>Direct Credit to HDFC Bank A/c</v>
          </cell>
          <cell r="AF84">
            <v>2340</v>
          </cell>
          <cell r="AI84">
            <v>351</v>
          </cell>
          <cell r="AJ84" t="str">
            <v>REPAYMENT OF HOUSING LOANS</v>
          </cell>
          <cell r="AM84" t="str">
            <v>SUMMARY OF LOANS / ADVANCES</v>
          </cell>
          <cell r="AQ84" t="str">
            <v>U/S 194-I</v>
          </cell>
          <cell r="AW84">
            <v>0</v>
          </cell>
        </row>
        <row r="85">
          <cell r="A85" t="str">
            <v>Medical</v>
          </cell>
          <cell r="O85">
            <v>0</v>
          </cell>
          <cell r="Y85">
            <v>0</v>
          </cell>
          <cell r="AB85">
            <v>0</v>
          </cell>
          <cell r="AG85" t="str">
            <v>LIMIT</v>
          </cell>
          <cell r="AH85">
            <v>2340</v>
          </cell>
          <cell r="AJ85" t="str">
            <v>INVESTMENTS IN SPECIFIED INFRASTRUCTURE ISSUES</v>
          </cell>
          <cell r="AM85" t="str">
            <v>TYPE/INT</v>
          </cell>
          <cell r="AN85" t="str">
            <v>AMOUNT</v>
          </cell>
          <cell r="AO85" t="str">
            <v>1ST &amp; LAST INST. DATES</v>
          </cell>
          <cell r="AP85" t="str">
            <v>INST AMT</v>
          </cell>
          <cell r="AQ85" t="str">
            <v>U/OTHER SEC</v>
          </cell>
          <cell r="AS85" t="str">
            <v>LIMIT</v>
          </cell>
          <cell r="AW85" t="str">
            <v>MAINT'ANCE</v>
          </cell>
        </row>
        <row r="86">
          <cell r="A86" t="str">
            <v>LTA</v>
          </cell>
          <cell r="O86">
            <v>0</v>
          </cell>
          <cell r="Y86">
            <v>0</v>
          </cell>
          <cell r="AB86">
            <v>0</v>
          </cell>
          <cell r="AG86" t="str">
            <v>UTILISED</v>
          </cell>
          <cell r="AH86">
            <v>858</v>
          </cell>
          <cell r="AJ86" t="str">
            <v>TOTAL INVESTMENT FOR REBATE U/S 88</v>
          </cell>
          <cell r="AK86">
            <v>3372</v>
          </cell>
          <cell r="AQ86" t="str">
            <v>TOTAL</v>
          </cell>
          <cell r="AR86">
            <v>0</v>
          </cell>
          <cell r="AS86" t="str">
            <v>UTILISED</v>
          </cell>
          <cell r="AT86">
            <v>0</v>
          </cell>
        </row>
        <row r="87">
          <cell r="A87" t="str">
            <v>Others</v>
          </cell>
          <cell r="O87">
            <v>0</v>
          </cell>
          <cell r="Y87">
            <v>0</v>
          </cell>
          <cell r="AB87">
            <v>0</v>
          </cell>
          <cell r="AG87" t="str">
            <v>BALANCE</v>
          </cell>
          <cell r="AH87">
            <v>1482</v>
          </cell>
          <cell r="AJ87" t="str">
            <v>U/S 80CCC (UPTO RS.10,000/-)</v>
          </cell>
          <cell r="AQ87" t="str">
            <v>Perk - Credit Card/Club</v>
          </cell>
          <cell r="AS87" t="str">
            <v>BALANCE</v>
          </cell>
          <cell r="AT87">
            <v>0</v>
          </cell>
        </row>
        <row r="88">
          <cell r="AJ88" t="str">
            <v>U/S 80D (UPTO RS.10,000/-)</v>
          </cell>
          <cell r="AT88" t="str">
            <v>Perk-Tfr. of Asset</v>
          </cell>
        </row>
        <row r="89">
          <cell r="A89" t="str">
            <v>TOTAL</v>
          </cell>
          <cell r="B89">
            <v>28080</v>
          </cell>
          <cell r="C89">
            <v>0</v>
          </cell>
          <cell r="D89">
            <v>11232</v>
          </cell>
          <cell r="E89">
            <v>4212</v>
          </cell>
          <cell r="F89">
            <v>0</v>
          </cell>
          <cell r="G89">
            <v>0</v>
          </cell>
          <cell r="H89">
            <v>0</v>
          </cell>
          <cell r="I89">
            <v>0</v>
          </cell>
          <cell r="J89">
            <v>0</v>
          </cell>
          <cell r="K89">
            <v>0</v>
          </cell>
          <cell r="L89">
            <v>0</v>
          </cell>
          <cell r="M89">
            <v>0</v>
          </cell>
          <cell r="N89">
            <v>0</v>
          </cell>
          <cell r="O89">
            <v>43524</v>
          </cell>
          <cell r="P89">
            <v>3372</v>
          </cell>
          <cell r="Q89">
            <v>0</v>
          </cell>
          <cell r="R89">
            <v>1440</v>
          </cell>
          <cell r="S89">
            <v>0</v>
          </cell>
          <cell r="T89">
            <v>0</v>
          </cell>
          <cell r="U89">
            <v>0</v>
          </cell>
          <cell r="V89">
            <v>150</v>
          </cell>
          <cell r="W89">
            <v>500</v>
          </cell>
          <cell r="X89">
            <v>27</v>
          </cell>
          <cell r="Y89">
            <v>5489</v>
          </cell>
          <cell r="Z89">
            <v>0</v>
          </cell>
          <cell r="AA89">
            <v>0</v>
          </cell>
          <cell r="AB89">
            <v>38035</v>
          </cell>
          <cell r="AC89">
            <v>0</v>
          </cell>
          <cell r="AD89">
            <v>0</v>
          </cell>
          <cell r="AE89">
            <v>0</v>
          </cell>
          <cell r="AF89">
            <v>28080</v>
          </cell>
          <cell r="AG89">
            <v>0</v>
          </cell>
          <cell r="AH89">
            <v>858</v>
          </cell>
          <cell r="AI89">
            <v>4212</v>
          </cell>
          <cell r="AJ89" t="str">
            <v>TOTAL FOR DEDUCTION U/S 80</v>
          </cell>
          <cell r="AK89">
            <v>0</v>
          </cell>
          <cell r="AN89">
            <v>0</v>
          </cell>
          <cell r="AO89" t="str">
            <v>Perk - Concessional Loan</v>
          </cell>
          <cell r="AS89">
            <v>0</v>
          </cell>
          <cell r="AV89">
            <v>0</v>
          </cell>
          <cell r="AW89">
            <v>0</v>
          </cell>
        </row>
        <row r="113">
          <cell r="A113">
            <v>36483</v>
          </cell>
          <cell r="B113" t="str">
            <v>BASIC</v>
          </cell>
          <cell r="C113" t="str">
            <v>SPECIAL</v>
          </cell>
          <cell r="D113" t="str">
            <v>HRA</v>
          </cell>
          <cell r="E113" t="str">
            <v>CONVEYANCE</v>
          </cell>
          <cell r="F113" t="str">
            <v>EDUCATION</v>
          </cell>
          <cell r="G113" t="str">
            <v>BOOKS</v>
          </cell>
          <cell r="H113" t="str">
            <v>UTILITY</v>
          </cell>
          <cell r="I113" t="str">
            <v>SOFT FURN.</v>
          </cell>
          <cell r="J113" t="str">
            <v>SERVANT</v>
          </cell>
          <cell r="K113" t="str">
            <v>LTA</v>
          </cell>
          <cell r="L113" t="str">
            <v>MEDICAL</v>
          </cell>
          <cell r="M113" t="str">
            <v>INCENTIVES</v>
          </cell>
          <cell r="N113" t="str">
            <v>OTHERS</v>
          </cell>
          <cell r="O113" t="str">
            <v>GROSS</v>
          </cell>
          <cell r="P113" t="str">
            <v>DEDUCTIONS</v>
          </cell>
          <cell r="Y113" t="str">
            <v>TOTAL</v>
          </cell>
          <cell r="Z113" t="str">
            <v>CASH</v>
          </cell>
          <cell r="AA113" t="str">
            <v>COLUMN REF</v>
          </cell>
          <cell r="AB113" t="str">
            <v>NET</v>
          </cell>
          <cell r="AC113" t="str">
            <v>PAYMENT</v>
          </cell>
          <cell r="AE113" t="str">
            <v>HRA EXEMPTION</v>
          </cell>
          <cell r="AG113" t="str">
            <v>OTHER MEDICAL EXPENSE</v>
          </cell>
          <cell r="AI113" t="str">
            <v xml:space="preserve">CONV. </v>
          </cell>
          <cell r="AJ113" t="str">
            <v>INVESTMENTS</v>
          </cell>
          <cell r="AM113" t="str">
            <v>PREVIOUS EMPLOYER</v>
          </cell>
          <cell r="AO113" t="str">
            <v>OTHER PARTICULARS</v>
          </cell>
          <cell r="AQ113" t="str">
            <v>INCOME UNDER OTHER HEADS &amp; TDS THEREON</v>
          </cell>
          <cell r="AS113" t="str">
            <v>WHITE GOODS / FURNITURE</v>
          </cell>
          <cell r="AV113" t="str">
            <v>CO. LEASED ACCOMM.</v>
          </cell>
        </row>
        <row r="114">
          <cell r="A114" t="str">
            <v>MAHESH D. BURLE</v>
          </cell>
          <cell r="B114" t="str">
            <v>SALARY</v>
          </cell>
          <cell r="C114" t="str">
            <v>ALLOWANCE</v>
          </cell>
          <cell r="E114" t="str">
            <v>ALLOWANCE</v>
          </cell>
          <cell r="F114" t="str">
            <v>ALLOWANCE</v>
          </cell>
          <cell r="G114" t="str">
            <v>REIMB</v>
          </cell>
          <cell r="H114" t="str">
            <v>ALLOWANCE</v>
          </cell>
          <cell r="I114" t="str">
            <v>ALLOWANCE</v>
          </cell>
          <cell r="J114" t="str">
            <v>ALLOWANCE</v>
          </cell>
          <cell r="O114" t="str">
            <v>TOTAL</v>
          </cell>
          <cell r="P114" t="str">
            <v>PF</v>
          </cell>
          <cell r="Q114" t="str">
            <v>I.TAX</v>
          </cell>
          <cell r="R114" t="str">
            <v>P. TAX</v>
          </cell>
          <cell r="S114" t="str">
            <v>SAL. ADV.</v>
          </cell>
          <cell r="T114" t="str">
            <v>LOAN</v>
          </cell>
          <cell r="U114" t="str">
            <v>EXP. ADV.</v>
          </cell>
          <cell r="V114" t="str">
            <v>CANTEEN</v>
          </cell>
          <cell r="W114" t="str">
            <v>TRANSPORT</v>
          </cell>
          <cell r="X114" t="str">
            <v>OTHERS</v>
          </cell>
          <cell r="Y114" t="str">
            <v>DEDUCTION</v>
          </cell>
          <cell r="Z114" t="str">
            <v>REIMBURSEMENT</v>
          </cell>
          <cell r="AA114" t="str">
            <v>FOR CASH</v>
          </cell>
          <cell r="AB114" t="str">
            <v>PAY</v>
          </cell>
          <cell r="AC114" t="str">
            <v>REFERENCE</v>
          </cell>
          <cell r="AD114" t="str">
            <v>PAID FROM</v>
          </cell>
          <cell r="AE114">
            <v>36483</v>
          </cell>
          <cell r="AG114" t="str">
            <v>EXEMPT HOSP.</v>
          </cell>
          <cell r="AH114" t="str">
            <v>OTHERS</v>
          </cell>
          <cell r="AI114" t="str">
            <v>ALLOW.</v>
          </cell>
        </row>
        <row r="115">
          <cell r="A115">
            <v>29</v>
          </cell>
          <cell r="B115">
            <v>2</v>
          </cell>
          <cell r="C115">
            <v>3</v>
          </cell>
          <cell r="D115">
            <v>4</v>
          </cell>
          <cell r="E115">
            <v>5</v>
          </cell>
          <cell r="F115">
            <v>6</v>
          </cell>
          <cell r="G115">
            <v>7</v>
          </cell>
          <cell r="H115">
            <v>8</v>
          </cell>
          <cell r="I115">
            <v>9</v>
          </cell>
          <cell r="J115">
            <v>10</v>
          </cell>
          <cell r="K115">
            <v>11</v>
          </cell>
          <cell r="L115">
            <v>12</v>
          </cell>
          <cell r="M115">
            <v>13</v>
          </cell>
          <cell r="N115">
            <v>14</v>
          </cell>
          <cell r="O115">
            <v>15</v>
          </cell>
          <cell r="P115">
            <v>16</v>
          </cell>
          <cell r="Q115">
            <v>17</v>
          </cell>
          <cell r="R115">
            <v>18</v>
          </cell>
          <cell r="S115">
            <v>19</v>
          </cell>
          <cell r="T115">
            <v>20</v>
          </cell>
          <cell r="U115">
            <v>21</v>
          </cell>
          <cell r="V115">
            <v>22</v>
          </cell>
          <cell r="W115">
            <v>23</v>
          </cell>
          <cell r="X115">
            <v>24</v>
          </cell>
          <cell r="Y115">
            <v>25</v>
          </cell>
          <cell r="Z115">
            <v>26</v>
          </cell>
          <cell r="AA115">
            <v>27</v>
          </cell>
          <cell r="AB115">
            <v>28</v>
          </cell>
          <cell r="AC115">
            <v>29</v>
          </cell>
          <cell r="AD115">
            <v>30</v>
          </cell>
          <cell r="AE115" t="str">
            <v>RENT</v>
          </cell>
          <cell r="AF115" t="str">
            <v>BASIC SAL.</v>
          </cell>
          <cell r="AI115" t="str">
            <v>EXEMPTED</v>
          </cell>
          <cell r="AJ115" t="str">
            <v>NATURE</v>
          </cell>
          <cell r="AK115" t="str">
            <v>AMOUNT</v>
          </cell>
          <cell r="AL115" t="str">
            <v>PROOF</v>
          </cell>
          <cell r="AM115" t="str">
            <v>DETAILS</v>
          </cell>
          <cell r="AN115" t="str">
            <v>AMOUNT</v>
          </cell>
          <cell r="AS115" t="str">
            <v>AMOUNT</v>
          </cell>
          <cell r="AT115" t="str">
            <v>DESCRIPTION</v>
          </cell>
          <cell r="AU115" t="str">
            <v>DATE</v>
          </cell>
          <cell r="AV115" t="str">
            <v>RENT</v>
          </cell>
          <cell r="AW115" t="str">
            <v>EFF. SAL.</v>
          </cell>
        </row>
        <row r="116">
          <cell r="A116" t="str">
            <v>OPERATOR</v>
          </cell>
          <cell r="D116" t="str">
            <v>PUNE</v>
          </cell>
          <cell r="M116">
            <v>0</v>
          </cell>
          <cell r="P116" t="str">
            <v>MH / 33319 / 27</v>
          </cell>
          <cell r="AO116" t="str">
            <v>SEX</v>
          </cell>
          <cell r="AP116" t="str">
            <v>M</v>
          </cell>
        </row>
        <row r="117">
          <cell r="A117">
            <v>36982</v>
          </cell>
          <cell r="B117">
            <v>2340</v>
          </cell>
          <cell r="D117">
            <v>936</v>
          </cell>
          <cell r="E117">
            <v>351</v>
          </cell>
          <cell r="O117">
            <v>3627</v>
          </cell>
          <cell r="P117">
            <v>281</v>
          </cell>
          <cell r="R117">
            <v>120</v>
          </cell>
          <cell r="V117">
            <v>160</v>
          </cell>
          <cell r="W117">
            <v>500</v>
          </cell>
          <cell r="X117">
            <v>27</v>
          </cell>
          <cell r="Y117">
            <v>1088</v>
          </cell>
          <cell r="AB117">
            <v>2539</v>
          </cell>
          <cell r="AC117" t="str">
            <v>0 071050014111</v>
          </cell>
          <cell r="AD117" t="str">
            <v>Direct Credit to HDFC Bank A/c</v>
          </cell>
          <cell r="AF117">
            <v>2340</v>
          </cell>
          <cell r="AH117">
            <v>858</v>
          </cell>
          <cell r="AI117">
            <v>351</v>
          </cell>
          <cell r="AJ117" t="str">
            <v>LIC PREMIA</v>
          </cell>
          <cell r="AM117" t="str">
            <v>COMPANY</v>
          </cell>
          <cell r="AO117" t="str">
            <v>CAR FROM</v>
          </cell>
          <cell r="AQ117" t="str">
            <v>HOUSE PROPERTY</v>
          </cell>
          <cell r="AW117">
            <v>0</v>
          </cell>
        </row>
        <row r="118">
          <cell r="A118">
            <v>37012</v>
          </cell>
          <cell r="B118">
            <v>2340</v>
          </cell>
          <cell r="D118">
            <v>936</v>
          </cell>
          <cell r="E118">
            <v>351</v>
          </cell>
          <cell r="O118">
            <v>3627</v>
          </cell>
          <cell r="P118">
            <v>281</v>
          </cell>
          <cell r="R118">
            <v>120</v>
          </cell>
          <cell r="Y118">
            <v>401</v>
          </cell>
          <cell r="AB118">
            <v>3226</v>
          </cell>
          <cell r="AC118" t="str">
            <v>0 071050014111</v>
          </cell>
          <cell r="AD118" t="str">
            <v>Direct Credit to HDFC Bank A/c</v>
          </cell>
          <cell r="AF118">
            <v>2340</v>
          </cell>
          <cell r="AI118">
            <v>351</v>
          </cell>
          <cell r="AJ118" t="str">
            <v>PAYMENT FOR DEFERRED ANNUITY</v>
          </cell>
          <cell r="AM118" t="str">
            <v>SALARY</v>
          </cell>
          <cell r="AO118" t="str">
            <v>CAR TO</v>
          </cell>
          <cell r="AQ118" t="str">
            <v>BUSINESS</v>
          </cell>
          <cell r="AW118">
            <v>0</v>
          </cell>
        </row>
        <row r="119">
          <cell r="A119">
            <v>37043</v>
          </cell>
          <cell r="B119">
            <v>2340</v>
          </cell>
          <cell r="D119">
            <v>936</v>
          </cell>
          <cell r="E119">
            <v>351</v>
          </cell>
          <cell r="O119">
            <v>3627</v>
          </cell>
          <cell r="P119">
            <v>281</v>
          </cell>
          <cell r="R119">
            <v>120</v>
          </cell>
          <cell r="Y119">
            <v>401</v>
          </cell>
          <cell r="AB119">
            <v>3226</v>
          </cell>
          <cell r="AC119" t="str">
            <v>0 071050014111</v>
          </cell>
          <cell r="AD119" t="str">
            <v>Direct Credit to HDFC Bank A/c</v>
          </cell>
          <cell r="AF119">
            <v>2340</v>
          </cell>
          <cell r="AI119">
            <v>351</v>
          </cell>
          <cell r="AJ119" t="str">
            <v>CONTRIBUTION TO PROVIDENT FUND</v>
          </cell>
          <cell r="AK119">
            <v>3372</v>
          </cell>
          <cell r="AL119" t="str">
            <v>N.A.</v>
          </cell>
          <cell r="AM119" t="str">
            <v>TAX. ALL.</v>
          </cell>
          <cell r="AO119" t="str">
            <v>HP &gt; 16 ('Y'/ 'N')</v>
          </cell>
          <cell r="AQ119" t="str">
            <v>LT CAPITAL GAINS</v>
          </cell>
          <cell r="AW119">
            <v>0</v>
          </cell>
        </row>
        <row r="120">
          <cell r="A120">
            <v>37073</v>
          </cell>
          <cell r="B120">
            <v>2340</v>
          </cell>
          <cell r="D120">
            <v>936</v>
          </cell>
          <cell r="E120">
            <v>351</v>
          </cell>
          <cell r="O120">
            <v>3627</v>
          </cell>
          <cell r="P120">
            <v>281</v>
          </cell>
          <cell r="R120">
            <v>120</v>
          </cell>
          <cell r="Y120">
            <v>401</v>
          </cell>
          <cell r="AB120">
            <v>3226</v>
          </cell>
          <cell r="AC120" t="str">
            <v>0 071050014111</v>
          </cell>
          <cell r="AD120" t="str">
            <v>Direct Credit to HDFC Bank A/c</v>
          </cell>
          <cell r="AF120">
            <v>2340</v>
          </cell>
          <cell r="AI120">
            <v>351</v>
          </cell>
          <cell r="AJ120" t="str">
            <v>CONTRIBUTION TO PUBLIC PROVIDENT FUND</v>
          </cell>
          <cell r="AM120" t="str">
            <v>TAX. PERQ.</v>
          </cell>
          <cell r="AO120" t="str">
            <v>CHAUFFEUR PROVIDED ('Y'/ 'N')</v>
          </cell>
          <cell r="AQ120" t="str">
            <v>ST CAPITAL GAINS</v>
          </cell>
          <cell r="AW120">
            <v>0</v>
          </cell>
        </row>
        <row r="121">
          <cell r="A121">
            <v>37104</v>
          </cell>
          <cell r="B121">
            <v>2340</v>
          </cell>
          <cell r="D121">
            <v>936</v>
          </cell>
          <cell r="E121">
            <v>351</v>
          </cell>
          <cell r="O121">
            <v>3627</v>
          </cell>
          <cell r="P121">
            <v>281</v>
          </cell>
          <cell r="R121">
            <v>120</v>
          </cell>
          <cell r="Y121">
            <v>401</v>
          </cell>
          <cell r="AB121">
            <v>3226</v>
          </cell>
          <cell r="AC121" t="str">
            <v>0 071050014111</v>
          </cell>
          <cell r="AD121" t="str">
            <v>Direct Credit to HDFC Bank A/c</v>
          </cell>
          <cell r="AF121">
            <v>2340</v>
          </cell>
          <cell r="AI121">
            <v>351</v>
          </cell>
          <cell r="AJ121" t="str">
            <v>DEPOSIT IN POST OFFICE SAVINGS BANK</v>
          </cell>
          <cell r="AM121" t="str">
            <v>TOTAL</v>
          </cell>
          <cell r="AN121">
            <v>0</v>
          </cell>
          <cell r="AO121" t="str">
            <v>CHILD EDU. EXE.    FIRST CHILD</v>
          </cell>
          <cell r="AQ121" t="str">
            <v>OTHER INCOME</v>
          </cell>
          <cell r="AW121">
            <v>0</v>
          </cell>
        </row>
        <row r="122">
          <cell r="A122">
            <v>37135</v>
          </cell>
          <cell r="B122">
            <v>2340</v>
          </cell>
          <cell r="D122">
            <v>936</v>
          </cell>
          <cell r="E122">
            <v>351</v>
          </cell>
          <cell r="O122">
            <v>3627</v>
          </cell>
          <cell r="P122">
            <v>281</v>
          </cell>
          <cell r="R122">
            <v>120</v>
          </cell>
          <cell r="Y122">
            <v>401</v>
          </cell>
          <cell r="AB122">
            <v>3226</v>
          </cell>
          <cell r="AC122" t="str">
            <v>0 071050014111</v>
          </cell>
          <cell r="AD122" t="str">
            <v>Direct Credit to HDFC Bank A/c</v>
          </cell>
          <cell r="AF122">
            <v>2340</v>
          </cell>
          <cell r="AI122">
            <v>351</v>
          </cell>
          <cell r="AJ122" t="str">
            <v>SUBSCRIPTION TO NATIONAL SAVINGS SCHEME</v>
          </cell>
          <cell r="AM122" t="str">
            <v>P TAX</v>
          </cell>
          <cell r="AO122" t="str">
            <v>SECOND CHILD</v>
          </cell>
          <cell r="AQ122" t="str">
            <v>TOTAL</v>
          </cell>
          <cell r="AR122">
            <v>0</v>
          </cell>
          <cell r="AW122">
            <v>0</v>
          </cell>
        </row>
        <row r="123">
          <cell r="A123">
            <v>37165</v>
          </cell>
          <cell r="B123">
            <v>2340</v>
          </cell>
          <cell r="D123">
            <v>936</v>
          </cell>
          <cell r="E123">
            <v>351</v>
          </cell>
          <cell r="O123">
            <v>3627</v>
          </cell>
          <cell r="P123">
            <v>281</v>
          </cell>
          <cell r="R123">
            <v>120</v>
          </cell>
          <cell r="Y123">
            <v>401</v>
          </cell>
          <cell r="AB123">
            <v>3226</v>
          </cell>
          <cell r="AC123" t="str">
            <v>0 071050014111</v>
          </cell>
          <cell r="AD123" t="str">
            <v>Direct Credit to HDFC Bank A/c</v>
          </cell>
          <cell r="AF123">
            <v>2340</v>
          </cell>
          <cell r="AI123">
            <v>351</v>
          </cell>
          <cell r="AJ123" t="str">
            <v>INVESTMENT IN NATIONAL SAVINGS CERTIFICATE</v>
          </cell>
          <cell r="AM123" t="str">
            <v>PF</v>
          </cell>
          <cell r="AO123" t="str">
            <v>AMOUNT OF EXP. AGAINST LTA</v>
          </cell>
          <cell r="AQ123" t="str">
            <v>TDS</v>
          </cell>
          <cell r="AW123">
            <v>0</v>
          </cell>
        </row>
        <row r="124">
          <cell r="A124">
            <v>37196</v>
          </cell>
          <cell r="B124">
            <v>2340</v>
          </cell>
          <cell r="D124">
            <v>936</v>
          </cell>
          <cell r="E124">
            <v>351</v>
          </cell>
          <cell r="O124">
            <v>3627</v>
          </cell>
          <cell r="P124">
            <v>281</v>
          </cell>
          <cell r="R124">
            <v>120</v>
          </cell>
          <cell r="Y124">
            <v>401</v>
          </cell>
          <cell r="AB124">
            <v>3226</v>
          </cell>
          <cell r="AC124" t="str">
            <v>0 071050014111</v>
          </cell>
          <cell r="AD124" t="str">
            <v>Direct Credit to HDFC Bank A/c</v>
          </cell>
          <cell r="AF124">
            <v>2340</v>
          </cell>
          <cell r="AI124">
            <v>351</v>
          </cell>
          <cell r="AJ124" t="str">
            <v>CONTRIBUTION TO UNIT LINKED INSURANCE PLAN</v>
          </cell>
          <cell r="AM124" t="str">
            <v>LIC PREMIA</v>
          </cell>
          <cell r="AO124" t="str">
            <v>HISTORY FOR PAST EXEMPTIONS CLAIMED</v>
          </cell>
          <cell r="AQ124" t="str">
            <v>U/S 193</v>
          </cell>
          <cell r="AW124">
            <v>0</v>
          </cell>
        </row>
        <row r="125">
          <cell r="A125">
            <v>37226</v>
          </cell>
          <cell r="B125">
            <v>2340</v>
          </cell>
          <cell r="D125">
            <v>936</v>
          </cell>
          <cell r="E125">
            <v>351</v>
          </cell>
          <cell r="O125">
            <v>3627</v>
          </cell>
          <cell r="P125">
            <v>281</v>
          </cell>
          <cell r="R125">
            <v>120</v>
          </cell>
          <cell r="Y125">
            <v>401</v>
          </cell>
          <cell r="AB125">
            <v>3226</v>
          </cell>
          <cell r="AC125" t="str">
            <v>0 071050014111</v>
          </cell>
          <cell r="AD125" t="str">
            <v>Direct Credit to HDFC Bank A/c</v>
          </cell>
          <cell r="AF125">
            <v>2340</v>
          </cell>
          <cell r="AI125">
            <v>351</v>
          </cell>
          <cell r="AJ125" t="str">
            <v>PAYMENT TOWARDS JEEVAN DHARA &amp; JEEVAN AKSHAY</v>
          </cell>
          <cell r="AM125" t="str">
            <v>TDS</v>
          </cell>
          <cell r="AO125" t="str">
            <v>NO. OF LTA (1994 TO 1997)</v>
          </cell>
          <cell r="AQ125" t="str">
            <v>U/S 194K</v>
          </cell>
          <cell r="AW125">
            <v>0</v>
          </cell>
        </row>
        <row r="126">
          <cell r="A126">
            <v>37257</v>
          </cell>
          <cell r="B126">
            <v>2340</v>
          </cell>
          <cell r="D126">
            <v>936</v>
          </cell>
          <cell r="E126">
            <v>351</v>
          </cell>
          <cell r="O126">
            <v>3627</v>
          </cell>
          <cell r="P126">
            <v>281</v>
          </cell>
          <cell r="R126">
            <v>120</v>
          </cell>
          <cell r="Y126">
            <v>401</v>
          </cell>
          <cell r="AB126">
            <v>3226</v>
          </cell>
          <cell r="AC126" t="str">
            <v>0 071050014111</v>
          </cell>
          <cell r="AD126" t="str">
            <v>Direct Credit to HDFC Bank A/c</v>
          </cell>
          <cell r="AF126">
            <v>2340</v>
          </cell>
          <cell r="AI126">
            <v>351</v>
          </cell>
          <cell r="AJ126" t="str">
            <v>INVESTMENT IN MASTER EQUITY PLANS</v>
          </cell>
          <cell r="AM126" t="str">
            <v>TDS PROOF</v>
          </cell>
          <cell r="AO126" t="str">
            <v>GRATUITY U/S 10(10)</v>
          </cell>
          <cell r="AQ126" t="str">
            <v>U/S 194</v>
          </cell>
          <cell r="AW126">
            <v>0</v>
          </cell>
        </row>
        <row r="127">
          <cell r="A127">
            <v>37288</v>
          </cell>
          <cell r="B127">
            <v>2340</v>
          </cell>
          <cell r="D127">
            <v>936</v>
          </cell>
          <cell r="E127">
            <v>351</v>
          </cell>
          <cell r="O127">
            <v>3627</v>
          </cell>
          <cell r="P127">
            <v>281</v>
          </cell>
          <cell r="R127">
            <v>120</v>
          </cell>
          <cell r="Y127">
            <v>401</v>
          </cell>
          <cell r="AB127">
            <v>3226</v>
          </cell>
          <cell r="AC127" t="str">
            <v>0 071050014111</v>
          </cell>
          <cell r="AD127" t="str">
            <v>Direct Credit to HDFC Bank A/c</v>
          </cell>
          <cell r="AF127">
            <v>2340</v>
          </cell>
          <cell r="AI127">
            <v>351</v>
          </cell>
          <cell r="AJ127" t="str">
            <v>CONTRIBUTION TO PENSION FUNDS OF MUTUAL FUNDS</v>
          </cell>
          <cell r="AM127" t="str">
            <v>PAN</v>
          </cell>
          <cell r="AO127" t="str">
            <v>LEAVE ENCASH U/S 10(10AA)</v>
          </cell>
          <cell r="AQ127" t="str">
            <v>U/S 194A</v>
          </cell>
          <cell r="AW127">
            <v>0</v>
          </cell>
        </row>
        <row r="128">
          <cell r="A128">
            <v>37316</v>
          </cell>
          <cell r="B128">
            <v>2340</v>
          </cell>
          <cell r="D128">
            <v>936</v>
          </cell>
          <cell r="E128">
            <v>351</v>
          </cell>
          <cell r="O128">
            <v>3627</v>
          </cell>
          <cell r="P128">
            <v>281</v>
          </cell>
          <cell r="R128">
            <v>120</v>
          </cell>
          <cell r="Y128">
            <v>401</v>
          </cell>
          <cell r="AB128">
            <v>3226</v>
          </cell>
          <cell r="AC128" t="str">
            <v>0 071050014111</v>
          </cell>
          <cell r="AD128" t="str">
            <v>Direct Credit to HDFC Bank A/c</v>
          </cell>
          <cell r="AF128">
            <v>2340</v>
          </cell>
          <cell r="AI128">
            <v>351</v>
          </cell>
          <cell r="AJ128" t="str">
            <v>REPAYMENT OF HOUSING LOANS</v>
          </cell>
          <cell r="AM128" t="str">
            <v>SUMMARY OF LOANS / ADVANCES</v>
          </cell>
          <cell r="AQ128" t="str">
            <v>U/S 194-I</v>
          </cell>
          <cell r="AW128">
            <v>0</v>
          </cell>
        </row>
        <row r="129">
          <cell r="A129" t="str">
            <v>Medical</v>
          </cell>
          <cell r="O129">
            <v>0</v>
          </cell>
          <cell r="Y129">
            <v>0</v>
          </cell>
          <cell r="AB129">
            <v>0</v>
          </cell>
          <cell r="AG129" t="str">
            <v>LIMIT</v>
          </cell>
          <cell r="AH129">
            <v>2340</v>
          </cell>
          <cell r="AJ129" t="str">
            <v>INVESTMENTS IN SPECIFIED INFRASTRUCTURE ISSUES</v>
          </cell>
          <cell r="AM129" t="str">
            <v>TYPE/INT</v>
          </cell>
          <cell r="AN129" t="str">
            <v>AMOUNT</v>
          </cell>
          <cell r="AO129" t="str">
            <v>1ST &amp; LAST INST. DATES</v>
          </cell>
          <cell r="AP129" t="str">
            <v>INST AMT</v>
          </cell>
          <cell r="AQ129" t="str">
            <v>U/OTHER SEC</v>
          </cell>
          <cell r="AS129" t="str">
            <v>LIMIT</v>
          </cell>
          <cell r="AW129" t="str">
            <v>MAINT'ANCE</v>
          </cell>
        </row>
        <row r="130">
          <cell r="A130" t="str">
            <v>LTA</v>
          </cell>
          <cell r="O130">
            <v>0</v>
          </cell>
          <cell r="Y130">
            <v>0</v>
          </cell>
          <cell r="AB130">
            <v>0</v>
          </cell>
          <cell r="AG130" t="str">
            <v>UTILISED</v>
          </cell>
          <cell r="AH130">
            <v>858</v>
          </cell>
          <cell r="AJ130" t="str">
            <v>TOTAL INVESTMENT FOR REBATE U/S 88</v>
          </cell>
          <cell r="AK130">
            <v>3372</v>
          </cell>
          <cell r="AQ130" t="str">
            <v>TOTAL</v>
          </cell>
          <cell r="AR130">
            <v>0</v>
          </cell>
          <cell r="AS130" t="str">
            <v>UTILISED</v>
          </cell>
          <cell r="AT130">
            <v>0</v>
          </cell>
        </row>
        <row r="131">
          <cell r="A131" t="str">
            <v>Others</v>
          </cell>
          <cell r="O131">
            <v>0</v>
          </cell>
          <cell r="Y131">
            <v>0</v>
          </cell>
          <cell r="AB131">
            <v>0</v>
          </cell>
          <cell r="AG131" t="str">
            <v>BALANCE</v>
          </cell>
          <cell r="AH131">
            <v>1482</v>
          </cell>
          <cell r="AJ131" t="str">
            <v>U/S 80CCC (UPTO RS.10,000/-)</v>
          </cell>
          <cell r="AQ131" t="str">
            <v>Perk - Credit Card/Club</v>
          </cell>
          <cell r="AS131" t="str">
            <v>BALANCE</v>
          </cell>
          <cell r="AT131">
            <v>0</v>
          </cell>
        </row>
        <row r="132">
          <cell r="AJ132" t="str">
            <v>U/S 80D (UPTO RS.10,000/-)</v>
          </cell>
          <cell r="AT132" t="str">
            <v>Perk-Tfr. of Asset</v>
          </cell>
        </row>
        <row r="133">
          <cell r="A133" t="str">
            <v>TOTAL</v>
          </cell>
          <cell r="B133">
            <v>28080</v>
          </cell>
          <cell r="C133">
            <v>0</v>
          </cell>
          <cell r="D133">
            <v>11232</v>
          </cell>
          <cell r="E133">
            <v>4212</v>
          </cell>
          <cell r="F133">
            <v>0</v>
          </cell>
          <cell r="G133">
            <v>0</v>
          </cell>
          <cell r="H133">
            <v>0</v>
          </cell>
          <cell r="I133">
            <v>0</v>
          </cell>
          <cell r="J133">
            <v>0</v>
          </cell>
          <cell r="K133">
            <v>0</v>
          </cell>
          <cell r="L133">
            <v>0</v>
          </cell>
          <cell r="M133">
            <v>0</v>
          </cell>
          <cell r="N133">
            <v>0</v>
          </cell>
          <cell r="O133">
            <v>43524</v>
          </cell>
          <cell r="P133">
            <v>3372</v>
          </cell>
          <cell r="Q133">
            <v>0</v>
          </cell>
          <cell r="R133">
            <v>1440</v>
          </cell>
          <cell r="S133">
            <v>0</v>
          </cell>
          <cell r="T133">
            <v>0</v>
          </cell>
          <cell r="U133">
            <v>0</v>
          </cell>
          <cell r="V133">
            <v>160</v>
          </cell>
          <cell r="W133">
            <v>500</v>
          </cell>
          <cell r="X133">
            <v>27</v>
          </cell>
          <cell r="Y133">
            <v>5499</v>
          </cell>
          <cell r="Z133">
            <v>0</v>
          </cell>
          <cell r="AA133">
            <v>0</v>
          </cell>
          <cell r="AB133">
            <v>38025</v>
          </cell>
          <cell r="AC133">
            <v>0</v>
          </cell>
          <cell r="AD133">
            <v>0</v>
          </cell>
          <cell r="AE133">
            <v>0</v>
          </cell>
          <cell r="AF133">
            <v>28080</v>
          </cell>
          <cell r="AG133">
            <v>0</v>
          </cell>
          <cell r="AH133">
            <v>858</v>
          </cell>
          <cell r="AI133">
            <v>4212</v>
          </cell>
          <cell r="AJ133" t="str">
            <v>TOTAL FOR DEDUCTION U/S 80</v>
          </cell>
          <cell r="AK133">
            <v>0</v>
          </cell>
          <cell r="AN133">
            <v>0</v>
          </cell>
          <cell r="AO133" t="str">
            <v>Perk - Concessional Loan</v>
          </cell>
          <cell r="AS133">
            <v>0</v>
          </cell>
          <cell r="AV133">
            <v>0</v>
          </cell>
          <cell r="AW133">
            <v>0</v>
          </cell>
        </row>
        <row r="135">
          <cell r="A135">
            <v>36483</v>
          </cell>
          <cell r="B135" t="str">
            <v>BASIC</v>
          </cell>
          <cell r="C135" t="str">
            <v>SPECIAL</v>
          </cell>
          <cell r="D135" t="str">
            <v>HRA</v>
          </cell>
          <cell r="E135" t="str">
            <v>CONVEYANCE</v>
          </cell>
          <cell r="F135" t="str">
            <v>EDUCATION</v>
          </cell>
          <cell r="G135" t="str">
            <v>BOOKS</v>
          </cell>
          <cell r="H135" t="str">
            <v>UTILITY</v>
          </cell>
          <cell r="I135" t="str">
            <v>SOFT FURN.</v>
          </cell>
          <cell r="J135" t="str">
            <v>SERVANT</v>
          </cell>
          <cell r="K135" t="str">
            <v>LTA</v>
          </cell>
          <cell r="L135" t="str">
            <v>MEDICAL</v>
          </cell>
          <cell r="M135" t="str">
            <v>INCENTIVES</v>
          </cell>
          <cell r="N135" t="str">
            <v>OTHERS</v>
          </cell>
          <cell r="O135" t="str">
            <v>GROSS</v>
          </cell>
          <cell r="P135" t="str">
            <v>DEDUCTIONS</v>
          </cell>
          <cell r="Y135" t="str">
            <v>TOTAL</v>
          </cell>
          <cell r="Z135" t="str">
            <v>CASH</v>
          </cell>
          <cell r="AA135" t="str">
            <v>COLUMN REF</v>
          </cell>
          <cell r="AB135" t="str">
            <v>NET</v>
          </cell>
          <cell r="AC135" t="str">
            <v>PAYMENT</v>
          </cell>
          <cell r="AE135" t="str">
            <v>HRA EXEMPTION</v>
          </cell>
          <cell r="AG135" t="str">
            <v>OTHER MEDICAL EXPENSE</v>
          </cell>
          <cell r="AI135" t="str">
            <v xml:space="preserve">CONV. </v>
          </cell>
          <cell r="AJ135" t="str">
            <v>INVESTMENTS</v>
          </cell>
          <cell r="AM135" t="str">
            <v>PREVIOUS EMPLOYER</v>
          </cell>
          <cell r="AO135" t="str">
            <v>OTHER PARTICULARS</v>
          </cell>
          <cell r="AQ135" t="str">
            <v>INCOME UNDER OTHER HEADS &amp; TDS THEREON</v>
          </cell>
          <cell r="AS135" t="str">
            <v>WHITE GOODS / FURNITURE</v>
          </cell>
          <cell r="AV135" t="str">
            <v>CO. LEASED ACCOMM.</v>
          </cell>
        </row>
        <row r="136">
          <cell r="A136" t="str">
            <v>KRISHNA S. SALVI</v>
          </cell>
          <cell r="B136" t="str">
            <v>SALARY</v>
          </cell>
          <cell r="C136" t="str">
            <v>ALLOWANCE</v>
          </cell>
          <cell r="E136" t="str">
            <v>ALLOWANCE</v>
          </cell>
          <cell r="F136" t="str">
            <v>ALLOWANCE</v>
          </cell>
          <cell r="G136" t="str">
            <v>REIMB</v>
          </cell>
          <cell r="H136" t="str">
            <v>ALLOWANCE</v>
          </cell>
          <cell r="I136" t="str">
            <v>ALLOWANCE</v>
          </cell>
          <cell r="J136" t="str">
            <v>ALLOWANCE</v>
          </cell>
          <cell r="O136" t="str">
            <v>TOTAL</v>
          </cell>
          <cell r="P136" t="str">
            <v>PF</v>
          </cell>
          <cell r="Q136" t="str">
            <v>I.TAX</v>
          </cell>
          <cell r="R136" t="str">
            <v>P. TAX</v>
          </cell>
          <cell r="S136" t="str">
            <v>SAL. ADV.</v>
          </cell>
          <cell r="T136" t="str">
            <v>LOAN</v>
          </cell>
          <cell r="U136" t="str">
            <v>EXP. ADV.</v>
          </cell>
          <cell r="V136" t="str">
            <v>CANTEEN</v>
          </cell>
          <cell r="W136" t="str">
            <v>TRANSPORT</v>
          </cell>
          <cell r="X136" t="str">
            <v>OTHERS</v>
          </cell>
          <cell r="Y136" t="str">
            <v>DEDUCTION</v>
          </cell>
          <cell r="Z136" t="str">
            <v>REIMBURSEMENT</v>
          </cell>
          <cell r="AA136" t="str">
            <v>FOR CASH</v>
          </cell>
          <cell r="AB136" t="str">
            <v>PAY</v>
          </cell>
          <cell r="AC136" t="str">
            <v>REFERENCE</v>
          </cell>
          <cell r="AD136" t="str">
            <v>PAID FROM</v>
          </cell>
          <cell r="AE136">
            <v>36483</v>
          </cell>
          <cell r="AG136" t="str">
            <v>EXEMPT HOSP.</v>
          </cell>
          <cell r="AH136" t="str">
            <v>OTHERS</v>
          </cell>
          <cell r="AI136" t="str">
            <v>ALLOW.</v>
          </cell>
        </row>
        <row r="137">
          <cell r="A137">
            <v>31</v>
          </cell>
          <cell r="B137">
            <v>2</v>
          </cell>
          <cell r="C137">
            <v>3</v>
          </cell>
          <cell r="D137">
            <v>4</v>
          </cell>
          <cell r="E137">
            <v>5</v>
          </cell>
          <cell r="F137">
            <v>6</v>
          </cell>
          <cell r="G137">
            <v>7</v>
          </cell>
          <cell r="H137">
            <v>8</v>
          </cell>
          <cell r="I137">
            <v>9</v>
          </cell>
          <cell r="J137">
            <v>10</v>
          </cell>
          <cell r="K137">
            <v>11</v>
          </cell>
          <cell r="L137">
            <v>12</v>
          </cell>
          <cell r="M137">
            <v>13</v>
          </cell>
          <cell r="N137">
            <v>14</v>
          </cell>
          <cell r="O137">
            <v>15</v>
          </cell>
          <cell r="P137">
            <v>16</v>
          </cell>
          <cell r="Q137">
            <v>17</v>
          </cell>
          <cell r="R137">
            <v>18</v>
          </cell>
          <cell r="S137">
            <v>19</v>
          </cell>
          <cell r="T137">
            <v>20</v>
          </cell>
          <cell r="U137">
            <v>21</v>
          </cell>
          <cell r="V137">
            <v>22</v>
          </cell>
          <cell r="W137">
            <v>23</v>
          </cell>
          <cell r="X137">
            <v>24</v>
          </cell>
          <cell r="Y137">
            <v>25</v>
          </cell>
          <cell r="Z137">
            <v>26</v>
          </cell>
          <cell r="AA137">
            <v>27</v>
          </cell>
          <cell r="AB137">
            <v>28</v>
          </cell>
          <cell r="AC137">
            <v>29</v>
          </cell>
          <cell r="AD137">
            <v>30</v>
          </cell>
          <cell r="AE137" t="str">
            <v>RENT</v>
          </cell>
          <cell r="AF137" t="str">
            <v>BASIC SAL.</v>
          </cell>
          <cell r="AI137" t="str">
            <v>EXEMPTED</v>
          </cell>
          <cell r="AJ137" t="str">
            <v>NATURE</v>
          </cell>
          <cell r="AK137" t="str">
            <v>AMOUNT</v>
          </cell>
          <cell r="AL137" t="str">
            <v>PROOF</v>
          </cell>
          <cell r="AM137" t="str">
            <v>DETAILS</v>
          </cell>
          <cell r="AN137" t="str">
            <v>AMOUNT</v>
          </cell>
          <cell r="AS137" t="str">
            <v>AMOUNT</v>
          </cell>
          <cell r="AT137" t="str">
            <v>DESCRIPTION</v>
          </cell>
          <cell r="AU137" t="str">
            <v>DATE</v>
          </cell>
          <cell r="AV137" t="str">
            <v>RENT</v>
          </cell>
          <cell r="AW137" t="str">
            <v>EFF. SAL.</v>
          </cell>
        </row>
        <row r="138">
          <cell r="A138" t="str">
            <v>OPERATOR</v>
          </cell>
          <cell r="D138" t="str">
            <v>PUNE</v>
          </cell>
          <cell r="M138">
            <v>0</v>
          </cell>
          <cell r="P138" t="str">
            <v>MH / 33319 / 29</v>
          </cell>
          <cell r="AO138" t="str">
            <v>SEX</v>
          </cell>
          <cell r="AP138" t="str">
            <v>M</v>
          </cell>
        </row>
        <row r="139">
          <cell r="A139">
            <v>36982</v>
          </cell>
          <cell r="B139">
            <v>2350</v>
          </cell>
          <cell r="D139">
            <v>940</v>
          </cell>
          <cell r="E139">
            <v>353</v>
          </cell>
          <cell r="O139">
            <v>3643</v>
          </cell>
          <cell r="P139">
            <v>282</v>
          </cell>
          <cell r="R139">
            <v>120</v>
          </cell>
          <cell r="V139">
            <v>155</v>
          </cell>
          <cell r="W139">
            <v>0</v>
          </cell>
          <cell r="X139">
            <v>27</v>
          </cell>
          <cell r="Y139">
            <v>584</v>
          </cell>
          <cell r="AB139">
            <v>3059</v>
          </cell>
          <cell r="AC139" t="str">
            <v>0 071050005070</v>
          </cell>
          <cell r="AD139" t="str">
            <v>Direct Credit to HDFC Bank A/c</v>
          </cell>
          <cell r="AF139">
            <v>2350</v>
          </cell>
          <cell r="AH139">
            <v>861</v>
          </cell>
          <cell r="AI139">
            <v>353</v>
          </cell>
          <cell r="AJ139" t="str">
            <v>LIC PREMIA</v>
          </cell>
          <cell r="AM139" t="str">
            <v>COMPANY</v>
          </cell>
          <cell r="AO139" t="str">
            <v>CAR FROM</v>
          </cell>
          <cell r="AQ139" t="str">
            <v>HOUSE PROPERTY</v>
          </cell>
          <cell r="AW139">
            <v>0</v>
          </cell>
        </row>
        <row r="140">
          <cell r="A140">
            <v>37012</v>
          </cell>
          <cell r="B140">
            <v>2350</v>
          </cell>
          <cell r="D140">
            <v>940</v>
          </cell>
          <cell r="E140">
            <v>353</v>
          </cell>
          <cell r="O140">
            <v>3643</v>
          </cell>
          <cell r="P140">
            <v>282</v>
          </cell>
          <cell r="R140">
            <v>120</v>
          </cell>
          <cell r="Y140">
            <v>402</v>
          </cell>
          <cell r="AB140">
            <v>3241</v>
          </cell>
          <cell r="AC140" t="str">
            <v>0 071050005070</v>
          </cell>
          <cell r="AD140" t="str">
            <v>Direct Credit to HDFC Bank A/c</v>
          </cell>
          <cell r="AF140">
            <v>2350</v>
          </cell>
          <cell r="AI140">
            <v>353</v>
          </cell>
          <cell r="AJ140" t="str">
            <v>PAYMENT FOR DEFERRED ANNUITY</v>
          </cell>
          <cell r="AM140" t="str">
            <v>SALARY</v>
          </cell>
          <cell r="AO140" t="str">
            <v>CAR TO</v>
          </cell>
          <cell r="AQ140" t="str">
            <v>BUSINESS</v>
          </cell>
          <cell r="AW140">
            <v>0</v>
          </cell>
        </row>
        <row r="141">
          <cell r="A141">
            <v>37043</v>
          </cell>
          <cell r="B141">
            <v>2350</v>
          </cell>
          <cell r="D141">
            <v>940</v>
          </cell>
          <cell r="E141">
            <v>353</v>
          </cell>
          <cell r="O141">
            <v>3643</v>
          </cell>
          <cell r="P141">
            <v>282</v>
          </cell>
          <cell r="R141">
            <v>120</v>
          </cell>
          <cell r="Y141">
            <v>402</v>
          </cell>
          <cell r="AB141">
            <v>3241</v>
          </cell>
          <cell r="AC141" t="str">
            <v>0 071050005070</v>
          </cell>
          <cell r="AD141" t="str">
            <v>Direct Credit to HDFC Bank A/c</v>
          </cell>
          <cell r="AF141">
            <v>2350</v>
          </cell>
          <cell r="AI141">
            <v>353</v>
          </cell>
          <cell r="AJ141" t="str">
            <v>CONTRIBUTION TO PROVIDENT FUND</v>
          </cell>
          <cell r="AK141">
            <v>3384</v>
          </cell>
          <cell r="AL141" t="str">
            <v>N.A.</v>
          </cell>
          <cell r="AM141" t="str">
            <v>TAX. ALL.</v>
          </cell>
          <cell r="AO141" t="str">
            <v>HP &gt; 16 ('Y'/ 'N')</v>
          </cell>
          <cell r="AQ141" t="str">
            <v>LT CAPITAL GAINS</v>
          </cell>
          <cell r="AW141">
            <v>0</v>
          </cell>
        </row>
        <row r="142">
          <cell r="A142">
            <v>37073</v>
          </cell>
          <cell r="B142">
            <v>2350</v>
          </cell>
          <cell r="D142">
            <v>940</v>
          </cell>
          <cell r="E142">
            <v>353</v>
          </cell>
          <cell r="O142">
            <v>3643</v>
          </cell>
          <cell r="P142">
            <v>282</v>
          </cell>
          <cell r="R142">
            <v>120</v>
          </cell>
          <cell r="Y142">
            <v>402</v>
          </cell>
          <cell r="AB142">
            <v>3241</v>
          </cell>
          <cell r="AC142" t="str">
            <v>0 071050005070</v>
          </cell>
          <cell r="AD142" t="str">
            <v>Direct Credit to HDFC Bank A/c</v>
          </cell>
          <cell r="AF142">
            <v>2350</v>
          </cell>
          <cell r="AI142">
            <v>353</v>
          </cell>
          <cell r="AJ142" t="str">
            <v>CONTRIBUTION TO PUBLIC PROVIDENT FUND</v>
          </cell>
          <cell r="AM142" t="str">
            <v>TAX. PERQ.</v>
          </cell>
          <cell r="AO142" t="str">
            <v>CHAUFFEUR PROVIDED ('Y'/ 'N')</v>
          </cell>
          <cell r="AQ142" t="str">
            <v>ST CAPITAL GAINS</v>
          </cell>
          <cell r="AW142">
            <v>0</v>
          </cell>
        </row>
        <row r="143">
          <cell r="A143">
            <v>37104</v>
          </cell>
          <cell r="B143">
            <v>2350</v>
          </cell>
          <cell r="D143">
            <v>940</v>
          </cell>
          <cell r="E143">
            <v>353</v>
          </cell>
          <cell r="O143">
            <v>3643</v>
          </cell>
          <cell r="P143">
            <v>282</v>
          </cell>
          <cell r="R143">
            <v>120</v>
          </cell>
          <cell r="Y143">
            <v>402</v>
          </cell>
          <cell r="AB143">
            <v>3241</v>
          </cell>
          <cell r="AC143" t="str">
            <v>0 071050005070</v>
          </cell>
          <cell r="AD143" t="str">
            <v>Direct Credit to HDFC Bank A/c</v>
          </cell>
          <cell r="AF143">
            <v>2350</v>
          </cell>
          <cell r="AI143">
            <v>353</v>
          </cell>
          <cell r="AJ143" t="str">
            <v>DEPOSIT IN POST OFFICE SAVINGS BANK</v>
          </cell>
          <cell r="AM143" t="str">
            <v>TOTAL</v>
          </cell>
          <cell r="AN143">
            <v>0</v>
          </cell>
          <cell r="AO143" t="str">
            <v>CHILD EDU. EXE.    FIRST CHILD</v>
          </cell>
          <cell r="AQ143" t="str">
            <v>OTHER INCOME</v>
          </cell>
          <cell r="AW143">
            <v>0</v>
          </cell>
        </row>
        <row r="144">
          <cell r="A144">
            <v>37135</v>
          </cell>
          <cell r="B144">
            <v>2350</v>
          </cell>
          <cell r="D144">
            <v>940</v>
          </cell>
          <cell r="E144">
            <v>353</v>
          </cell>
          <cell r="O144">
            <v>3643</v>
          </cell>
          <cell r="P144">
            <v>282</v>
          </cell>
          <cell r="R144">
            <v>120</v>
          </cell>
          <cell r="Y144">
            <v>402</v>
          </cell>
          <cell r="AB144">
            <v>3241</v>
          </cell>
          <cell r="AC144" t="str">
            <v>0 071050005070</v>
          </cell>
          <cell r="AD144" t="str">
            <v>Direct Credit to HDFC Bank A/c</v>
          </cell>
          <cell r="AF144">
            <v>2350</v>
          </cell>
          <cell r="AI144">
            <v>353</v>
          </cell>
          <cell r="AJ144" t="str">
            <v>SUBSCRIPTION TO NATIONAL SAVINGS SCHEME</v>
          </cell>
          <cell r="AM144" t="str">
            <v>P TAX</v>
          </cell>
          <cell r="AO144" t="str">
            <v>SECOND CHILD</v>
          </cell>
          <cell r="AQ144" t="str">
            <v>TOTAL</v>
          </cell>
          <cell r="AR144">
            <v>0</v>
          </cell>
          <cell r="AW144">
            <v>0</v>
          </cell>
        </row>
        <row r="145">
          <cell r="A145">
            <v>37165</v>
          </cell>
          <cell r="B145">
            <v>2350</v>
          </cell>
          <cell r="D145">
            <v>940</v>
          </cell>
          <cell r="E145">
            <v>353</v>
          </cell>
          <cell r="O145">
            <v>3643</v>
          </cell>
          <cell r="P145">
            <v>282</v>
          </cell>
          <cell r="R145">
            <v>120</v>
          </cell>
          <cell r="Y145">
            <v>402</v>
          </cell>
          <cell r="AB145">
            <v>3241</v>
          </cell>
          <cell r="AC145" t="str">
            <v>0 071050005070</v>
          </cell>
          <cell r="AD145" t="str">
            <v>Direct Credit to HDFC Bank A/c</v>
          </cell>
          <cell r="AF145">
            <v>2350</v>
          </cell>
          <cell r="AI145">
            <v>353</v>
          </cell>
          <cell r="AJ145" t="str">
            <v>INVESTMENT IN NATIONAL SAVINGS CERTIFICATE</v>
          </cell>
          <cell r="AM145" t="str">
            <v>PF</v>
          </cell>
          <cell r="AO145" t="str">
            <v>AMOUNT OF EXP. AGAINST LTA</v>
          </cell>
          <cell r="AQ145" t="str">
            <v>TDS</v>
          </cell>
          <cell r="AW145">
            <v>0</v>
          </cell>
        </row>
        <row r="146">
          <cell r="A146">
            <v>37196</v>
          </cell>
          <cell r="B146">
            <v>2350</v>
          </cell>
          <cell r="D146">
            <v>940</v>
          </cell>
          <cell r="E146">
            <v>353</v>
          </cell>
          <cell r="O146">
            <v>3643</v>
          </cell>
          <cell r="P146">
            <v>282</v>
          </cell>
          <cell r="R146">
            <v>120</v>
          </cell>
          <cell r="Y146">
            <v>402</v>
          </cell>
          <cell r="AB146">
            <v>3241</v>
          </cell>
          <cell r="AC146" t="str">
            <v>0 071050005070</v>
          </cell>
          <cell r="AD146" t="str">
            <v>Direct Credit to HDFC Bank A/c</v>
          </cell>
          <cell r="AF146">
            <v>2350</v>
          </cell>
          <cell r="AI146">
            <v>353</v>
          </cell>
          <cell r="AJ146" t="str">
            <v>CONTRIBUTION TO UNIT LINKED INSURANCE PLAN</v>
          </cell>
          <cell r="AM146" t="str">
            <v>LIC PREMIA</v>
          </cell>
          <cell r="AO146" t="str">
            <v>HISTORY FOR PAST EXEMPTIONS CLAIMED</v>
          </cell>
          <cell r="AQ146" t="str">
            <v>U/S 193</v>
          </cell>
          <cell r="AW146">
            <v>0</v>
          </cell>
        </row>
        <row r="147">
          <cell r="A147">
            <v>37226</v>
          </cell>
          <cell r="B147">
            <v>2350</v>
          </cell>
          <cell r="D147">
            <v>940</v>
          </cell>
          <cell r="E147">
            <v>353</v>
          </cell>
          <cell r="O147">
            <v>3643</v>
          </cell>
          <cell r="P147">
            <v>282</v>
          </cell>
          <cell r="R147">
            <v>120</v>
          </cell>
          <cell r="Y147">
            <v>402</v>
          </cell>
          <cell r="AB147">
            <v>3241</v>
          </cell>
          <cell r="AC147" t="str">
            <v>0 071050005070</v>
          </cell>
          <cell r="AD147" t="str">
            <v>Direct Credit to HDFC Bank A/c</v>
          </cell>
          <cell r="AF147">
            <v>2350</v>
          </cell>
          <cell r="AI147">
            <v>353</v>
          </cell>
          <cell r="AJ147" t="str">
            <v>PAYMENT TOWARDS JEEVAN DHARA &amp; JEEVAN AKSHAY</v>
          </cell>
          <cell r="AM147" t="str">
            <v>TDS</v>
          </cell>
          <cell r="AO147" t="str">
            <v>NO. OF LTA (1994 TO 1997)</v>
          </cell>
          <cell r="AQ147" t="str">
            <v>U/S 194K</v>
          </cell>
          <cell r="AW147">
            <v>0</v>
          </cell>
        </row>
        <row r="148">
          <cell r="A148">
            <v>37257</v>
          </cell>
          <cell r="B148">
            <v>2350</v>
          </cell>
          <cell r="D148">
            <v>940</v>
          </cell>
          <cell r="E148">
            <v>353</v>
          </cell>
          <cell r="O148">
            <v>3643</v>
          </cell>
          <cell r="P148">
            <v>282</v>
          </cell>
          <cell r="R148">
            <v>120</v>
          </cell>
          <cell r="Y148">
            <v>402</v>
          </cell>
          <cell r="AB148">
            <v>3241</v>
          </cell>
          <cell r="AC148" t="str">
            <v>0 071050005070</v>
          </cell>
          <cell r="AD148" t="str">
            <v>Direct Credit to HDFC Bank A/c</v>
          </cell>
          <cell r="AF148">
            <v>2350</v>
          </cell>
          <cell r="AI148">
            <v>353</v>
          </cell>
          <cell r="AJ148" t="str">
            <v>INVESTMENT IN MASTER EQUITY PLANS</v>
          </cell>
          <cell r="AM148" t="str">
            <v>TDS PROOF</v>
          </cell>
          <cell r="AO148" t="str">
            <v>GRATUITY U/S 10(10)</v>
          </cell>
          <cell r="AQ148" t="str">
            <v>U/S 194</v>
          </cell>
          <cell r="AW148">
            <v>0</v>
          </cell>
        </row>
        <row r="149">
          <cell r="A149">
            <v>37288</v>
          </cell>
          <cell r="B149">
            <v>2350</v>
          </cell>
          <cell r="D149">
            <v>940</v>
          </cell>
          <cell r="E149">
            <v>353</v>
          </cell>
          <cell r="O149">
            <v>3643</v>
          </cell>
          <cell r="P149">
            <v>282</v>
          </cell>
          <cell r="R149">
            <v>120</v>
          </cell>
          <cell r="Y149">
            <v>402</v>
          </cell>
          <cell r="AB149">
            <v>3241</v>
          </cell>
          <cell r="AC149" t="str">
            <v>0 071050005070</v>
          </cell>
          <cell r="AD149" t="str">
            <v>Direct Credit to HDFC Bank A/c</v>
          </cell>
          <cell r="AF149">
            <v>2350</v>
          </cell>
          <cell r="AI149">
            <v>353</v>
          </cell>
          <cell r="AJ149" t="str">
            <v>CONTRIBUTION TO PENSION FUNDS OF MUTUAL FUNDS</v>
          </cell>
          <cell r="AM149" t="str">
            <v>PAN</v>
          </cell>
          <cell r="AO149" t="str">
            <v>LEAVE ENCASH U/S 10(10AA)</v>
          </cell>
          <cell r="AQ149" t="str">
            <v>U/S 194A</v>
          </cell>
          <cell r="AW149">
            <v>0</v>
          </cell>
        </row>
        <row r="150">
          <cell r="A150">
            <v>37316</v>
          </cell>
          <cell r="B150">
            <v>2350</v>
          </cell>
          <cell r="D150">
            <v>940</v>
          </cell>
          <cell r="E150">
            <v>353</v>
          </cell>
          <cell r="O150">
            <v>3643</v>
          </cell>
          <cell r="P150">
            <v>282</v>
          </cell>
          <cell r="R150">
            <v>120</v>
          </cell>
          <cell r="Y150">
            <v>402</v>
          </cell>
          <cell r="AB150">
            <v>3241</v>
          </cell>
          <cell r="AC150" t="str">
            <v>0 071050005070</v>
          </cell>
          <cell r="AD150" t="str">
            <v>Direct Credit to HDFC Bank A/c</v>
          </cell>
          <cell r="AF150">
            <v>2350</v>
          </cell>
          <cell r="AI150">
            <v>353</v>
          </cell>
          <cell r="AJ150" t="str">
            <v>REPAYMENT OF HOUSING LOANS</v>
          </cell>
          <cell r="AM150" t="str">
            <v>SUMMARY OF LOANS / ADVANCES</v>
          </cell>
          <cell r="AQ150" t="str">
            <v>U/S 194-I</v>
          </cell>
          <cell r="AW150">
            <v>0</v>
          </cell>
        </row>
        <row r="151">
          <cell r="A151" t="str">
            <v>Medical</v>
          </cell>
          <cell r="O151">
            <v>0</v>
          </cell>
          <cell r="Y151">
            <v>0</v>
          </cell>
          <cell r="AB151">
            <v>0</v>
          </cell>
          <cell r="AG151" t="str">
            <v>LIMIT</v>
          </cell>
          <cell r="AH151">
            <v>2350</v>
          </cell>
          <cell r="AJ151" t="str">
            <v>INVESTMENTS IN SPECIFIED INFRASTRUCTURE ISSUES</v>
          </cell>
          <cell r="AM151" t="str">
            <v>TYPE/INT</v>
          </cell>
          <cell r="AN151" t="str">
            <v>AMOUNT</v>
          </cell>
          <cell r="AO151" t="str">
            <v>1ST &amp; LAST INST. DATES</v>
          </cell>
          <cell r="AP151" t="str">
            <v>INST AMT</v>
          </cell>
          <cell r="AQ151" t="str">
            <v>U/OTHER SEC</v>
          </cell>
          <cell r="AS151" t="str">
            <v>LIMIT</v>
          </cell>
          <cell r="AW151" t="str">
            <v>MAINT'ANCE</v>
          </cell>
        </row>
        <row r="152">
          <cell r="A152" t="str">
            <v>LTA</v>
          </cell>
          <cell r="O152">
            <v>0</v>
          </cell>
          <cell r="Y152">
            <v>0</v>
          </cell>
          <cell r="AB152">
            <v>0</v>
          </cell>
          <cell r="AG152" t="str">
            <v>UTILISED</v>
          </cell>
          <cell r="AH152">
            <v>861</v>
          </cell>
          <cell r="AJ152" t="str">
            <v>TOTAL INVESTMENT FOR REBATE U/S 88</v>
          </cell>
          <cell r="AK152">
            <v>3384</v>
          </cell>
          <cell r="AQ152" t="str">
            <v>TOTAL</v>
          </cell>
          <cell r="AR152">
            <v>0</v>
          </cell>
          <cell r="AS152" t="str">
            <v>UTILISED</v>
          </cell>
          <cell r="AT152">
            <v>0</v>
          </cell>
        </row>
        <row r="153">
          <cell r="A153" t="str">
            <v>Others</v>
          </cell>
          <cell r="O153">
            <v>0</v>
          </cell>
          <cell r="Y153">
            <v>0</v>
          </cell>
          <cell r="AB153">
            <v>0</v>
          </cell>
          <cell r="AG153" t="str">
            <v>BALANCE</v>
          </cell>
          <cell r="AH153">
            <v>1489</v>
          </cell>
          <cell r="AJ153" t="str">
            <v>U/S 80CCC (UPTO RS.10,000/-)</v>
          </cell>
          <cell r="AQ153" t="str">
            <v>Perk - Credit Card/Club</v>
          </cell>
          <cell r="AS153" t="str">
            <v>BALANCE</v>
          </cell>
          <cell r="AT153">
            <v>0</v>
          </cell>
        </row>
        <row r="154">
          <cell r="AJ154" t="str">
            <v>U/S 80D (UPTO RS.10,000/-)</v>
          </cell>
          <cell r="AT154" t="str">
            <v>Perk-Tfr. of Asset</v>
          </cell>
        </row>
        <row r="155">
          <cell r="A155" t="str">
            <v>TOTAL</v>
          </cell>
          <cell r="B155">
            <v>28200</v>
          </cell>
          <cell r="C155">
            <v>0</v>
          </cell>
          <cell r="D155">
            <v>11280</v>
          </cell>
          <cell r="E155">
            <v>4236</v>
          </cell>
          <cell r="F155">
            <v>0</v>
          </cell>
          <cell r="G155">
            <v>0</v>
          </cell>
          <cell r="H155">
            <v>0</v>
          </cell>
          <cell r="I155">
            <v>0</v>
          </cell>
          <cell r="J155">
            <v>0</v>
          </cell>
          <cell r="K155">
            <v>0</v>
          </cell>
          <cell r="L155">
            <v>0</v>
          </cell>
          <cell r="M155">
            <v>0</v>
          </cell>
          <cell r="N155">
            <v>0</v>
          </cell>
          <cell r="O155">
            <v>43716</v>
          </cell>
          <cell r="P155">
            <v>3384</v>
          </cell>
          <cell r="Q155">
            <v>0</v>
          </cell>
          <cell r="R155">
            <v>1440</v>
          </cell>
          <cell r="S155">
            <v>0</v>
          </cell>
          <cell r="T155">
            <v>0</v>
          </cell>
          <cell r="U155">
            <v>0</v>
          </cell>
          <cell r="V155">
            <v>155</v>
          </cell>
          <cell r="W155">
            <v>0</v>
          </cell>
          <cell r="X155">
            <v>27</v>
          </cell>
          <cell r="Y155">
            <v>5006</v>
          </cell>
          <cell r="Z155">
            <v>0</v>
          </cell>
          <cell r="AA155">
            <v>0</v>
          </cell>
          <cell r="AB155">
            <v>38710</v>
          </cell>
          <cell r="AC155">
            <v>0</v>
          </cell>
          <cell r="AD155">
            <v>0</v>
          </cell>
          <cell r="AE155">
            <v>0</v>
          </cell>
          <cell r="AF155">
            <v>28200</v>
          </cell>
          <cell r="AG155">
            <v>0</v>
          </cell>
          <cell r="AH155">
            <v>861</v>
          </cell>
          <cell r="AI155">
            <v>4236</v>
          </cell>
          <cell r="AJ155" t="str">
            <v>TOTAL FOR DEDUCTION U/S 80</v>
          </cell>
          <cell r="AK155">
            <v>0</v>
          </cell>
          <cell r="AN155">
            <v>0</v>
          </cell>
          <cell r="AO155" t="str">
            <v>Perk - Concessional Loan</v>
          </cell>
          <cell r="AS155">
            <v>0</v>
          </cell>
          <cell r="AV155">
            <v>0</v>
          </cell>
          <cell r="AW155">
            <v>0</v>
          </cell>
        </row>
        <row r="179">
          <cell r="A179">
            <v>36483</v>
          </cell>
          <cell r="B179" t="str">
            <v>BASIC</v>
          </cell>
          <cell r="C179" t="str">
            <v>SPECIAL</v>
          </cell>
          <cell r="D179" t="str">
            <v>HRA</v>
          </cell>
          <cell r="E179" t="str">
            <v>CONVEYANCE</v>
          </cell>
          <cell r="F179" t="str">
            <v>EDUCATION</v>
          </cell>
          <cell r="G179" t="str">
            <v>BOOKS</v>
          </cell>
          <cell r="H179" t="str">
            <v>UTILITY</v>
          </cell>
          <cell r="I179" t="str">
            <v>SOFT FURN.</v>
          </cell>
          <cell r="J179" t="str">
            <v>SERVANT</v>
          </cell>
          <cell r="K179" t="str">
            <v>LTA</v>
          </cell>
          <cell r="L179" t="str">
            <v>MEDICAL</v>
          </cell>
          <cell r="M179" t="str">
            <v>INCENTIVES</v>
          </cell>
          <cell r="N179" t="str">
            <v>OTHERS</v>
          </cell>
          <cell r="O179" t="str">
            <v>GROSS</v>
          </cell>
          <cell r="P179" t="str">
            <v>DEDUCTIONS</v>
          </cell>
          <cell r="Y179" t="str">
            <v>TOTAL</v>
          </cell>
          <cell r="Z179" t="str">
            <v>CASH</v>
          </cell>
          <cell r="AA179" t="str">
            <v>COLUMN REF</v>
          </cell>
          <cell r="AB179" t="str">
            <v>NET</v>
          </cell>
          <cell r="AC179" t="str">
            <v>PAYMENT</v>
          </cell>
          <cell r="AE179" t="str">
            <v>HRA EXEMPTION</v>
          </cell>
          <cell r="AG179" t="str">
            <v>OTHER MEDICAL EXPENSE</v>
          </cell>
          <cell r="AI179" t="str">
            <v xml:space="preserve">CONV. </v>
          </cell>
          <cell r="AJ179" t="str">
            <v>INVESTMENTS</v>
          </cell>
          <cell r="AM179" t="str">
            <v>PREVIOUS EMPLOYER</v>
          </cell>
          <cell r="AO179" t="str">
            <v>OTHER PARTICULARS</v>
          </cell>
          <cell r="AQ179" t="str">
            <v>INCOME UNDER OTHER HEADS &amp; TDS THEREON</v>
          </cell>
          <cell r="AS179" t="str">
            <v>WHITE GOODS / FURNITURE</v>
          </cell>
          <cell r="AV179" t="str">
            <v>CO. LEASED ACCOMM.</v>
          </cell>
        </row>
        <row r="180">
          <cell r="A180" t="str">
            <v>SUJIT C. SATPUTE</v>
          </cell>
          <cell r="B180" t="str">
            <v>SALARY</v>
          </cell>
          <cell r="C180" t="str">
            <v>ALLOWANCE</v>
          </cell>
          <cell r="E180" t="str">
            <v>ALLOWANCE</v>
          </cell>
          <cell r="F180" t="str">
            <v>ALLOWANCE</v>
          </cell>
          <cell r="G180" t="str">
            <v>REIMB</v>
          </cell>
          <cell r="H180" t="str">
            <v>ALLOWANCE</v>
          </cell>
          <cell r="I180" t="str">
            <v>ALLOWANCE</v>
          </cell>
          <cell r="J180" t="str">
            <v>ALLOWANCE</v>
          </cell>
          <cell r="O180" t="str">
            <v>TOTAL</v>
          </cell>
          <cell r="P180" t="str">
            <v>PF</v>
          </cell>
          <cell r="Q180" t="str">
            <v>I.TAX</v>
          </cell>
          <cell r="R180" t="str">
            <v>P. TAX</v>
          </cell>
          <cell r="S180" t="str">
            <v>SAL. ADV.</v>
          </cell>
          <cell r="T180" t="str">
            <v>LOAN</v>
          </cell>
          <cell r="U180" t="str">
            <v>EXP. ADV.</v>
          </cell>
          <cell r="V180" t="str">
            <v>CANTEEN</v>
          </cell>
          <cell r="W180" t="str">
            <v>TRANSPORT</v>
          </cell>
          <cell r="X180" t="str">
            <v>OTHERS</v>
          </cell>
          <cell r="Y180" t="str">
            <v>DEDUCTION</v>
          </cell>
          <cell r="Z180" t="str">
            <v>REIMBURSEMENT</v>
          </cell>
          <cell r="AA180" t="str">
            <v>FOR CASH</v>
          </cell>
          <cell r="AB180" t="str">
            <v>PAY</v>
          </cell>
          <cell r="AC180" t="str">
            <v>REFERENCE</v>
          </cell>
          <cell r="AD180" t="str">
            <v>PAID FROM</v>
          </cell>
          <cell r="AE180">
            <v>36483</v>
          </cell>
          <cell r="AG180" t="str">
            <v>EXEMPT HOSP.</v>
          </cell>
          <cell r="AH180" t="str">
            <v>OTHERS</v>
          </cell>
          <cell r="AI180" t="str">
            <v>ALLOW.</v>
          </cell>
        </row>
        <row r="181">
          <cell r="A181">
            <v>33</v>
          </cell>
          <cell r="B181">
            <v>2</v>
          </cell>
          <cell r="C181">
            <v>3</v>
          </cell>
          <cell r="D181">
            <v>4</v>
          </cell>
          <cell r="E181">
            <v>5</v>
          </cell>
          <cell r="F181">
            <v>6</v>
          </cell>
          <cell r="G181">
            <v>7</v>
          </cell>
          <cell r="H181">
            <v>8</v>
          </cell>
          <cell r="I181">
            <v>9</v>
          </cell>
          <cell r="J181">
            <v>10</v>
          </cell>
          <cell r="K181">
            <v>11</v>
          </cell>
          <cell r="L181">
            <v>12</v>
          </cell>
          <cell r="M181">
            <v>13</v>
          </cell>
          <cell r="N181">
            <v>14</v>
          </cell>
          <cell r="O181">
            <v>15</v>
          </cell>
          <cell r="P181">
            <v>16</v>
          </cell>
          <cell r="Q181">
            <v>17</v>
          </cell>
          <cell r="R181">
            <v>18</v>
          </cell>
          <cell r="S181">
            <v>19</v>
          </cell>
          <cell r="T181">
            <v>20</v>
          </cell>
          <cell r="U181">
            <v>21</v>
          </cell>
          <cell r="V181">
            <v>22</v>
          </cell>
          <cell r="W181">
            <v>23</v>
          </cell>
          <cell r="X181">
            <v>24</v>
          </cell>
          <cell r="Y181">
            <v>25</v>
          </cell>
          <cell r="Z181">
            <v>26</v>
          </cell>
          <cell r="AA181">
            <v>27</v>
          </cell>
          <cell r="AB181">
            <v>28</v>
          </cell>
          <cell r="AC181">
            <v>29</v>
          </cell>
          <cell r="AD181">
            <v>30</v>
          </cell>
          <cell r="AE181" t="str">
            <v>RENT</v>
          </cell>
          <cell r="AF181" t="str">
            <v>BASIC SAL.</v>
          </cell>
          <cell r="AI181" t="str">
            <v>EXEMPTED</v>
          </cell>
          <cell r="AJ181" t="str">
            <v>NATURE</v>
          </cell>
          <cell r="AK181" t="str">
            <v>AMOUNT</v>
          </cell>
          <cell r="AL181" t="str">
            <v>PROOF</v>
          </cell>
          <cell r="AM181" t="str">
            <v>DETAILS</v>
          </cell>
          <cell r="AN181" t="str">
            <v>AMOUNT</v>
          </cell>
          <cell r="AS181" t="str">
            <v>AMOUNT</v>
          </cell>
          <cell r="AT181" t="str">
            <v>DESCRIPTION</v>
          </cell>
          <cell r="AU181" t="str">
            <v>DATE</v>
          </cell>
          <cell r="AV181" t="str">
            <v>RENT</v>
          </cell>
          <cell r="AW181" t="str">
            <v>EFF. SAL.</v>
          </cell>
        </row>
        <row r="182">
          <cell r="A182" t="str">
            <v>OPERATOR</v>
          </cell>
          <cell r="D182" t="str">
            <v>PUNE</v>
          </cell>
          <cell r="M182">
            <v>0</v>
          </cell>
          <cell r="P182" t="str">
            <v>MH / 33319 / 31</v>
          </cell>
          <cell r="AO182" t="str">
            <v>SEX</v>
          </cell>
          <cell r="AP182" t="str">
            <v>M</v>
          </cell>
        </row>
        <row r="183">
          <cell r="A183">
            <v>36982</v>
          </cell>
          <cell r="B183">
            <v>2340</v>
          </cell>
          <cell r="D183">
            <v>936</v>
          </cell>
          <cell r="E183">
            <v>351</v>
          </cell>
          <cell r="O183">
            <v>3627</v>
          </cell>
          <cell r="P183">
            <v>281</v>
          </cell>
          <cell r="R183">
            <v>120</v>
          </cell>
          <cell r="V183">
            <v>157</v>
          </cell>
          <cell r="W183">
            <v>500</v>
          </cell>
          <cell r="X183">
            <v>27</v>
          </cell>
          <cell r="Y183">
            <v>1085</v>
          </cell>
          <cell r="AB183">
            <v>2542</v>
          </cell>
          <cell r="AC183" t="str">
            <v>0 071050017237</v>
          </cell>
          <cell r="AD183" t="str">
            <v>Direct Credit to HDFC Bank A/c</v>
          </cell>
          <cell r="AF183">
            <v>2340</v>
          </cell>
          <cell r="AH183">
            <v>858</v>
          </cell>
          <cell r="AI183">
            <v>351</v>
          </cell>
          <cell r="AJ183" t="str">
            <v>LIC PREMIA</v>
          </cell>
          <cell r="AM183" t="str">
            <v>COMPANY</v>
          </cell>
          <cell r="AO183" t="str">
            <v>CAR FROM</v>
          </cell>
          <cell r="AQ183" t="str">
            <v>HOUSE PROPERTY</v>
          </cell>
          <cell r="AW183">
            <v>0</v>
          </cell>
        </row>
        <row r="184">
          <cell r="A184">
            <v>37012</v>
          </cell>
          <cell r="B184">
            <v>2340</v>
          </cell>
          <cell r="D184">
            <v>936</v>
          </cell>
          <cell r="E184">
            <v>351</v>
          </cell>
          <cell r="O184">
            <v>3627</v>
          </cell>
          <cell r="P184">
            <v>281</v>
          </cell>
          <cell r="R184">
            <v>120</v>
          </cell>
          <cell r="Y184">
            <v>401</v>
          </cell>
          <cell r="AB184">
            <v>3226</v>
          </cell>
          <cell r="AC184" t="str">
            <v>0 071050017237</v>
          </cell>
          <cell r="AD184" t="str">
            <v>Direct Credit to HDFC Bank A/c</v>
          </cell>
          <cell r="AF184">
            <v>2340</v>
          </cell>
          <cell r="AI184">
            <v>351</v>
          </cell>
          <cell r="AJ184" t="str">
            <v>PAYMENT FOR DEFERRED ANNUITY</v>
          </cell>
          <cell r="AM184" t="str">
            <v>SALARY</v>
          </cell>
          <cell r="AO184" t="str">
            <v>CAR TO</v>
          </cell>
          <cell r="AQ184" t="str">
            <v>BUSINESS</v>
          </cell>
          <cell r="AW184">
            <v>0</v>
          </cell>
        </row>
        <row r="185">
          <cell r="A185">
            <v>37043</v>
          </cell>
          <cell r="B185">
            <v>2340</v>
          </cell>
          <cell r="D185">
            <v>936</v>
          </cell>
          <cell r="E185">
            <v>351</v>
          </cell>
          <cell r="O185">
            <v>3627</v>
          </cell>
          <cell r="P185">
            <v>281</v>
          </cell>
          <cell r="R185">
            <v>120</v>
          </cell>
          <cell r="Y185">
            <v>401</v>
          </cell>
          <cell r="AB185">
            <v>3226</v>
          </cell>
          <cell r="AC185" t="str">
            <v>0 071050017237</v>
          </cell>
          <cell r="AD185" t="str">
            <v>Direct Credit to HDFC Bank A/c</v>
          </cell>
          <cell r="AF185">
            <v>2340</v>
          </cell>
          <cell r="AI185">
            <v>351</v>
          </cell>
          <cell r="AJ185" t="str">
            <v>CONTRIBUTION TO PROVIDENT FUND</v>
          </cell>
          <cell r="AK185">
            <v>3372</v>
          </cell>
          <cell r="AL185" t="str">
            <v>N.A.</v>
          </cell>
          <cell r="AM185" t="str">
            <v>TAX. ALL.</v>
          </cell>
          <cell r="AO185" t="str">
            <v>HP &gt; 16 ('Y'/ 'N')</v>
          </cell>
          <cell r="AQ185" t="str">
            <v>LT CAPITAL GAINS</v>
          </cell>
          <cell r="AW185">
            <v>0</v>
          </cell>
        </row>
        <row r="186">
          <cell r="A186">
            <v>37073</v>
          </cell>
          <cell r="B186">
            <v>2340</v>
          </cell>
          <cell r="D186">
            <v>936</v>
          </cell>
          <cell r="E186">
            <v>351</v>
          </cell>
          <cell r="O186">
            <v>3627</v>
          </cell>
          <cell r="P186">
            <v>281</v>
          </cell>
          <cell r="R186">
            <v>120</v>
          </cell>
          <cell r="Y186">
            <v>401</v>
          </cell>
          <cell r="AB186">
            <v>3226</v>
          </cell>
          <cell r="AC186" t="str">
            <v>0 071050017237</v>
          </cell>
          <cell r="AD186" t="str">
            <v>Direct Credit to HDFC Bank A/c</v>
          </cell>
          <cell r="AF186">
            <v>2340</v>
          </cell>
          <cell r="AI186">
            <v>351</v>
          </cell>
          <cell r="AJ186" t="str">
            <v>CONTRIBUTION TO PUBLIC PROVIDENT FUND</v>
          </cell>
          <cell r="AM186" t="str">
            <v>TAX. PERQ.</v>
          </cell>
          <cell r="AO186" t="str">
            <v>CHAUFFEUR PROVIDED ('Y'/ 'N')</v>
          </cell>
          <cell r="AQ186" t="str">
            <v>ST CAPITAL GAINS</v>
          </cell>
          <cell r="AW186">
            <v>0</v>
          </cell>
        </row>
        <row r="187">
          <cell r="A187">
            <v>37104</v>
          </cell>
          <cell r="B187">
            <v>2340</v>
          </cell>
          <cell r="D187">
            <v>936</v>
          </cell>
          <cell r="E187">
            <v>351</v>
          </cell>
          <cell r="O187">
            <v>3627</v>
          </cell>
          <cell r="P187">
            <v>281</v>
          </cell>
          <cell r="R187">
            <v>120</v>
          </cell>
          <cell r="Y187">
            <v>401</v>
          </cell>
          <cell r="AB187">
            <v>3226</v>
          </cell>
          <cell r="AC187" t="str">
            <v>0 071050017237</v>
          </cell>
          <cell r="AD187" t="str">
            <v>Direct Credit to HDFC Bank A/c</v>
          </cell>
          <cell r="AF187">
            <v>2340</v>
          </cell>
          <cell r="AI187">
            <v>351</v>
          </cell>
          <cell r="AJ187" t="str">
            <v>DEPOSIT IN POST OFFICE SAVINGS BANK</v>
          </cell>
          <cell r="AM187" t="str">
            <v>TOTAL</v>
          </cell>
          <cell r="AN187">
            <v>0</v>
          </cell>
          <cell r="AO187" t="str">
            <v>CHILD EDU. EXE.    FIRST CHILD</v>
          </cell>
          <cell r="AQ187" t="str">
            <v>OTHER INCOME</v>
          </cell>
          <cell r="AW187">
            <v>0</v>
          </cell>
        </row>
        <row r="188">
          <cell r="A188">
            <v>37135</v>
          </cell>
          <cell r="B188">
            <v>2340</v>
          </cell>
          <cell r="D188">
            <v>936</v>
          </cell>
          <cell r="E188">
            <v>351</v>
          </cell>
          <cell r="O188">
            <v>3627</v>
          </cell>
          <cell r="P188">
            <v>281</v>
          </cell>
          <cell r="R188">
            <v>120</v>
          </cell>
          <cell r="Y188">
            <v>401</v>
          </cell>
          <cell r="AB188">
            <v>3226</v>
          </cell>
          <cell r="AC188" t="str">
            <v>0 071050017237</v>
          </cell>
          <cell r="AD188" t="str">
            <v>Direct Credit to HDFC Bank A/c</v>
          </cell>
          <cell r="AF188">
            <v>2340</v>
          </cell>
          <cell r="AI188">
            <v>351</v>
          </cell>
          <cell r="AJ188" t="str">
            <v>SUBSCRIPTION TO NATIONAL SAVINGS SCHEME</v>
          </cell>
          <cell r="AM188" t="str">
            <v>P TAX</v>
          </cell>
          <cell r="AO188" t="str">
            <v>SECOND CHILD</v>
          </cell>
          <cell r="AQ188" t="str">
            <v>TOTAL</v>
          </cell>
          <cell r="AR188">
            <v>0</v>
          </cell>
          <cell r="AW188">
            <v>0</v>
          </cell>
        </row>
        <row r="189">
          <cell r="A189">
            <v>37165</v>
          </cell>
          <cell r="B189">
            <v>2340</v>
          </cell>
          <cell r="D189">
            <v>936</v>
          </cell>
          <cell r="E189">
            <v>351</v>
          </cell>
          <cell r="O189">
            <v>3627</v>
          </cell>
          <cell r="P189">
            <v>281</v>
          </cell>
          <cell r="R189">
            <v>120</v>
          </cell>
          <cell r="Y189">
            <v>401</v>
          </cell>
          <cell r="AB189">
            <v>3226</v>
          </cell>
          <cell r="AC189" t="str">
            <v>0 071050017237</v>
          </cell>
          <cell r="AD189" t="str">
            <v>Direct Credit to HDFC Bank A/c</v>
          </cell>
          <cell r="AF189">
            <v>2340</v>
          </cell>
          <cell r="AI189">
            <v>351</v>
          </cell>
          <cell r="AJ189" t="str">
            <v>INVESTMENT IN NATIONAL SAVINGS CERTIFICATE</v>
          </cell>
          <cell r="AM189" t="str">
            <v>PF</v>
          </cell>
          <cell r="AO189" t="str">
            <v>AMOUNT OF EXP. AGAINST LTA</v>
          </cell>
          <cell r="AQ189" t="str">
            <v>TDS</v>
          </cell>
          <cell r="AW189">
            <v>0</v>
          </cell>
        </row>
        <row r="190">
          <cell r="A190">
            <v>37196</v>
          </cell>
          <cell r="B190">
            <v>2340</v>
          </cell>
          <cell r="D190">
            <v>936</v>
          </cell>
          <cell r="E190">
            <v>351</v>
          </cell>
          <cell r="O190">
            <v>3627</v>
          </cell>
          <cell r="P190">
            <v>281</v>
          </cell>
          <cell r="R190">
            <v>120</v>
          </cell>
          <cell r="Y190">
            <v>401</v>
          </cell>
          <cell r="AB190">
            <v>3226</v>
          </cell>
          <cell r="AC190" t="str">
            <v>0 071050017237</v>
          </cell>
          <cell r="AD190" t="str">
            <v>Direct Credit to HDFC Bank A/c</v>
          </cell>
          <cell r="AF190">
            <v>2340</v>
          </cell>
          <cell r="AI190">
            <v>351</v>
          </cell>
          <cell r="AJ190" t="str">
            <v>CONTRIBUTION TO UNIT LINKED INSURANCE PLAN</v>
          </cell>
          <cell r="AM190" t="str">
            <v>LIC PREMIA</v>
          </cell>
          <cell r="AO190" t="str">
            <v>HISTORY FOR PAST EXEMPTIONS CLAIMED</v>
          </cell>
          <cell r="AQ190" t="str">
            <v>U/S 193</v>
          </cell>
          <cell r="AW190">
            <v>0</v>
          </cell>
        </row>
        <row r="191">
          <cell r="A191">
            <v>37226</v>
          </cell>
          <cell r="B191">
            <v>2340</v>
          </cell>
          <cell r="D191">
            <v>936</v>
          </cell>
          <cell r="E191">
            <v>351</v>
          </cell>
          <cell r="O191">
            <v>3627</v>
          </cell>
          <cell r="P191">
            <v>281</v>
          </cell>
          <cell r="R191">
            <v>120</v>
          </cell>
          <cell r="Y191">
            <v>401</v>
          </cell>
          <cell r="AB191">
            <v>3226</v>
          </cell>
          <cell r="AC191" t="str">
            <v>0 071050017237</v>
          </cell>
          <cell r="AD191" t="str">
            <v>Direct Credit to HDFC Bank A/c</v>
          </cell>
          <cell r="AF191">
            <v>2340</v>
          </cell>
          <cell r="AI191">
            <v>351</v>
          </cell>
          <cell r="AJ191" t="str">
            <v>PAYMENT TOWARDS JEEVAN DHARA &amp; JEEVAN AKSHAY</v>
          </cell>
          <cell r="AM191" t="str">
            <v>TDS</v>
          </cell>
          <cell r="AO191" t="str">
            <v>NO. OF LTA (1994 TO 1997)</v>
          </cell>
          <cell r="AQ191" t="str">
            <v>U/S 194K</v>
          </cell>
          <cell r="AW191">
            <v>0</v>
          </cell>
        </row>
        <row r="192">
          <cell r="A192">
            <v>37257</v>
          </cell>
          <cell r="B192">
            <v>2340</v>
          </cell>
          <cell r="D192">
            <v>936</v>
          </cell>
          <cell r="E192">
            <v>351</v>
          </cell>
          <cell r="O192">
            <v>3627</v>
          </cell>
          <cell r="P192">
            <v>281</v>
          </cell>
          <cell r="R192">
            <v>120</v>
          </cell>
          <cell r="Y192">
            <v>401</v>
          </cell>
          <cell r="AB192">
            <v>3226</v>
          </cell>
          <cell r="AC192" t="str">
            <v>0 071050017237</v>
          </cell>
          <cell r="AD192" t="str">
            <v>Direct Credit to HDFC Bank A/c</v>
          </cell>
          <cell r="AF192">
            <v>2340</v>
          </cell>
          <cell r="AI192">
            <v>351</v>
          </cell>
          <cell r="AJ192" t="str">
            <v>INVESTMENT IN MASTER EQUITY PLANS</v>
          </cell>
          <cell r="AM192" t="str">
            <v>TDS PROOF</v>
          </cell>
          <cell r="AO192" t="str">
            <v>GRATUITY U/S 10(10)</v>
          </cell>
          <cell r="AQ192" t="str">
            <v>U/S 194</v>
          </cell>
          <cell r="AW192">
            <v>0</v>
          </cell>
        </row>
        <row r="193">
          <cell r="A193">
            <v>37288</v>
          </cell>
          <cell r="B193">
            <v>2340</v>
          </cell>
          <cell r="D193">
            <v>936</v>
          </cell>
          <cell r="E193">
            <v>351</v>
          </cell>
          <cell r="O193">
            <v>3627</v>
          </cell>
          <cell r="P193">
            <v>281</v>
          </cell>
          <cell r="R193">
            <v>120</v>
          </cell>
          <cell r="Y193">
            <v>401</v>
          </cell>
          <cell r="AB193">
            <v>3226</v>
          </cell>
          <cell r="AC193" t="str">
            <v>0 071050017237</v>
          </cell>
          <cell r="AD193" t="str">
            <v>Direct Credit to HDFC Bank A/c</v>
          </cell>
          <cell r="AF193">
            <v>2340</v>
          </cell>
          <cell r="AI193">
            <v>351</v>
          </cell>
          <cell r="AJ193" t="str">
            <v>CONTRIBUTION TO PENSION FUNDS OF MUTUAL FUNDS</v>
          </cell>
          <cell r="AM193" t="str">
            <v>PAN</v>
          </cell>
          <cell r="AO193" t="str">
            <v>LEAVE ENCASH U/S 10(10AA)</v>
          </cell>
          <cell r="AQ193" t="str">
            <v>U/S 194A</v>
          </cell>
          <cell r="AW193">
            <v>0</v>
          </cell>
        </row>
        <row r="194">
          <cell r="A194">
            <v>37316</v>
          </cell>
          <cell r="B194">
            <v>2340</v>
          </cell>
          <cell r="D194">
            <v>936</v>
          </cell>
          <cell r="E194">
            <v>351</v>
          </cell>
          <cell r="O194">
            <v>3627</v>
          </cell>
          <cell r="P194">
            <v>281</v>
          </cell>
          <cell r="R194">
            <v>120</v>
          </cell>
          <cell r="Y194">
            <v>401</v>
          </cell>
          <cell r="AB194">
            <v>3226</v>
          </cell>
          <cell r="AC194" t="str">
            <v>0 071050017237</v>
          </cell>
          <cell r="AD194" t="str">
            <v>Direct Credit to HDFC Bank A/c</v>
          </cell>
          <cell r="AF194">
            <v>2340</v>
          </cell>
          <cell r="AI194">
            <v>351</v>
          </cell>
          <cell r="AJ194" t="str">
            <v>REPAYMENT OF HOUSING LOANS</v>
          </cell>
          <cell r="AM194" t="str">
            <v>SUMMARY OF LOANS / ADVANCES</v>
          </cell>
          <cell r="AQ194" t="str">
            <v>U/S 194-I</v>
          </cell>
          <cell r="AW194">
            <v>0</v>
          </cell>
        </row>
        <row r="195">
          <cell r="A195" t="str">
            <v>Medical</v>
          </cell>
          <cell r="O195">
            <v>0</v>
          </cell>
          <cell r="Y195">
            <v>0</v>
          </cell>
          <cell r="AB195">
            <v>0</v>
          </cell>
          <cell r="AG195" t="str">
            <v>LIMIT</v>
          </cell>
          <cell r="AH195">
            <v>2340</v>
          </cell>
          <cell r="AJ195" t="str">
            <v>INVESTMENTS IN SPECIFIED INFRASTRUCTURE ISSUES</v>
          </cell>
          <cell r="AM195" t="str">
            <v>TYPE/INT</v>
          </cell>
          <cell r="AN195" t="str">
            <v>AMOUNT</v>
          </cell>
          <cell r="AO195" t="str">
            <v>1ST &amp; LAST INST. DATES</v>
          </cell>
          <cell r="AP195" t="str">
            <v>INST AMT</v>
          </cell>
          <cell r="AQ195" t="str">
            <v>U/OTHER SEC</v>
          </cell>
          <cell r="AS195" t="str">
            <v>LIMIT</v>
          </cell>
          <cell r="AW195" t="str">
            <v>MAINT'ANCE</v>
          </cell>
        </row>
        <row r="196">
          <cell r="A196" t="str">
            <v>LTA</v>
          </cell>
          <cell r="O196">
            <v>0</v>
          </cell>
          <cell r="Y196">
            <v>0</v>
          </cell>
          <cell r="AB196">
            <v>0</v>
          </cell>
          <cell r="AG196" t="str">
            <v>UTILISED</v>
          </cell>
          <cell r="AH196">
            <v>858</v>
          </cell>
          <cell r="AJ196" t="str">
            <v>TOTAL INVESTMENT FOR REBATE U/S 88</v>
          </cell>
          <cell r="AK196">
            <v>3372</v>
          </cell>
          <cell r="AQ196" t="str">
            <v>TOTAL</v>
          </cell>
          <cell r="AR196">
            <v>0</v>
          </cell>
          <cell r="AS196" t="str">
            <v>UTILISED</v>
          </cell>
          <cell r="AT196">
            <v>0</v>
          </cell>
        </row>
        <row r="197">
          <cell r="A197" t="str">
            <v>Others</v>
          </cell>
          <cell r="O197">
            <v>0</v>
          </cell>
          <cell r="Y197">
            <v>0</v>
          </cell>
          <cell r="AB197">
            <v>0</v>
          </cell>
          <cell r="AG197" t="str">
            <v>BALANCE</v>
          </cell>
          <cell r="AH197">
            <v>1482</v>
          </cell>
          <cell r="AJ197" t="str">
            <v>U/S 80CCC (UPTO RS.10,000/-)</v>
          </cell>
          <cell r="AQ197" t="str">
            <v>Perk - Credit Card/Club</v>
          </cell>
          <cell r="AS197" t="str">
            <v>BALANCE</v>
          </cell>
          <cell r="AT197">
            <v>0</v>
          </cell>
        </row>
        <row r="198">
          <cell r="AJ198" t="str">
            <v>U/S 80D (UPTO RS.10,000/-)</v>
          </cell>
          <cell r="AT198" t="str">
            <v>Perk-Tfr. of Asset</v>
          </cell>
        </row>
        <row r="199">
          <cell r="A199" t="str">
            <v>TOTAL</v>
          </cell>
          <cell r="B199">
            <v>28080</v>
          </cell>
          <cell r="C199">
            <v>0</v>
          </cell>
          <cell r="D199">
            <v>11232</v>
          </cell>
          <cell r="E199">
            <v>4212</v>
          </cell>
          <cell r="F199">
            <v>0</v>
          </cell>
          <cell r="G199">
            <v>0</v>
          </cell>
          <cell r="H199">
            <v>0</v>
          </cell>
          <cell r="I199">
            <v>0</v>
          </cell>
          <cell r="J199">
            <v>0</v>
          </cell>
          <cell r="K199">
            <v>0</v>
          </cell>
          <cell r="L199">
            <v>0</v>
          </cell>
          <cell r="M199">
            <v>0</v>
          </cell>
          <cell r="N199">
            <v>0</v>
          </cell>
          <cell r="O199">
            <v>43524</v>
          </cell>
          <cell r="P199">
            <v>3372</v>
          </cell>
          <cell r="Q199">
            <v>0</v>
          </cell>
          <cell r="R199">
            <v>1440</v>
          </cell>
          <cell r="S199">
            <v>0</v>
          </cell>
          <cell r="T199">
            <v>0</v>
          </cell>
          <cell r="U199">
            <v>0</v>
          </cell>
          <cell r="V199">
            <v>157</v>
          </cell>
          <cell r="W199">
            <v>500</v>
          </cell>
          <cell r="X199">
            <v>27</v>
          </cell>
          <cell r="Y199">
            <v>5496</v>
          </cell>
          <cell r="Z199">
            <v>0</v>
          </cell>
          <cell r="AA199">
            <v>0</v>
          </cell>
          <cell r="AB199">
            <v>38028</v>
          </cell>
          <cell r="AC199">
            <v>0</v>
          </cell>
          <cell r="AD199">
            <v>0</v>
          </cell>
          <cell r="AE199">
            <v>0</v>
          </cell>
          <cell r="AF199">
            <v>28080</v>
          </cell>
          <cell r="AG199">
            <v>0</v>
          </cell>
          <cell r="AH199">
            <v>858</v>
          </cell>
          <cell r="AI199">
            <v>4212</v>
          </cell>
          <cell r="AJ199" t="str">
            <v>TOTAL FOR DEDUCTION U/S 80</v>
          </cell>
          <cell r="AK199">
            <v>0</v>
          </cell>
          <cell r="AN199">
            <v>0</v>
          </cell>
          <cell r="AO199" t="str">
            <v>Perk - Concessional Loan</v>
          </cell>
          <cell r="AS199">
            <v>0</v>
          </cell>
          <cell r="AV199">
            <v>0</v>
          </cell>
          <cell r="AW199">
            <v>0</v>
          </cell>
        </row>
        <row r="223">
          <cell r="A223">
            <v>36483</v>
          </cell>
          <cell r="B223" t="str">
            <v>BASIC</v>
          </cell>
          <cell r="C223" t="str">
            <v>SPECIAL</v>
          </cell>
          <cell r="D223" t="str">
            <v>HRA</v>
          </cell>
          <cell r="E223" t="str">
            <v>CONVEYANCE</v>
          </cell>
          <cell r="F223" t="str">
            <v>EDUCATION</v>
          </cell>
          <cell r="G223" t="str">
            <v>BOOKS</v>
          </cell>
          <cell r="H223" t="str">
            <v>UTILITY</v>
          </cell>
          <cell r="I223" t="str">
            <v>SOFT FURN.</v>
          </cell>
          <cell r="J223" t="str">
            <v>SERVANT</v>
          </cell>
          <cell r="K223" t="str">
            <v>LTA</v>
          </cell>
          <cell r="L223" t="str">
            <v>MEDICAL</v>
          </cell>
          <cell r="M223" t="str">
            <v>INCENTIVES</v>
          </cell>
          <cell r="N223" t="str">
            <v>OTHERS</v>
          </cell>
          <cell r="O223" t="str">
            <v>GROSS</v>
          </cell>
          <cell r="P223" t="str">
            <v>DEDUCTIONS</v>
          </cell>
          <cell r="Y223" t="str">
            <v>TOTAL</v>
          </cell>
          <cell r="Z223" t="str">
            <v>CASH</v>
          </cell>
          <cell r="AA223" t="str">
            <v>COLUMN REF</v>
          </cell>
          <cell r="AB223" t="str">
            <v>NET</v>
          </cell>
          <cell r="AC223" t="str">
            <v>PAYMENT</v>
          </cell>
          <cell r="AE223" t="str">
            <v>HRA EXEMPTION</v>
          </cell>
          <cell r="AG223" t="str">
            <v>OTHER MEDICAL EXPENSE</v>
          </cell>
          <cell r="AI223" t="str">
            <v xml:space="preserve">CONV. </v>
          </cell>
          <cell r="AJ223" t="str">
            <v>INVESTMENTS</v>
          </cell>
          <cell r="AM223" t="str">
            <v>PREVIOUS EMPLOYER</v>
          </cell>
          <cell r="AO223" t="str">
            <v>OTHER PARTICULARS</v>
          </cell>
          <cell r="AQ223" t="str">
            <v>INCOME UNDER OTHER HEADS &amp; TDS THEREON</v>
          </cell>
          <cell r="AS223" t="str">
            <v>WHITE GOODS / FURNITURE</v>
          </cell>
          <cell r="AV223" t="str">
            <v>CO. LEASED ACCOMM.</v>
          </cell>
        </row>
        <row r="224">
          <cell r="A224" t="str">
            <v>MANOHAR V. JAGDALE</v>
          </cell>
          <cell r="B224" t="str">
            <v>SALARY</v>
          </cell>
          <cell r="C224" t="str">
            <v>ALLOWANCE</v>
          </cell>
          <cell r="E224" t="str">
            <v>ALLOWANCE</v>
          </cell>
          <cell r="F224" t="str">
            <v>ALLOWANCE</v>
          </cell>
          <cell r="G224" t="str">
            <v>REIMB</v>
          </cell>
          <cell r="H224" t="str">
            <v>ALLOWANCE</v>
          </cell>
          <cell r="I224" t="str">
            <v>ALLOWANCE</v>
          </cell>
          <cell r="J224" t="str">
            <v>ALLOWANCE</v>
          </cell>
          <cell r="O224" t="str">
            <v>TOTAL</v>
          </cell>
          <cell r="P224" t="str">
            <v>PF</v>
          </cell>
          <cell r="Q224" t="str">
            <v>I.TAX</v>
          </cell>
          <cell r="R224" t="str">
            <v>P. TAX</v>
          </cell>
          <cell r="S224" t="str">
            <v>SAL. ADV.</v>
          </cell>
          <cell r="T224" t="str">
            <v>LOAN</v>
          </cell>
          <cell r="U224" t="str">
            <v>EXP. ADV.</v>
          </cell>
          <cell r="V224" t="str">
            <v>CANTEEN</v>
          </cell>
          <cell r="W224" t="str">
            <v>TRANSPORT</v>
          </cell>
          <cell r="X224" t="str">
            <v>OTHERS</v>
          </cell>
          <cell r="Y224" t="str">
            <v>DEDUCTION</v>
          </cell>
          <cell r="Z224" t="str">
            <v>REIMBURSEMENT</v>
          </cell>
          <cell r="AA224" t="str">
            <v>FOR CASH</v>
          </cell>
          <cell r="AB224" t="str">
            <v>PAY</v>
          </cell>
          <cell r="AC224" t="str">
            <v>REFERENCE</v>
          </cell>
          <cell r="AD224" t="str">
            <v>PAID FROM</v>
          </cell>
          <cell r="AE224">
            <v>36483</v>
          </cell>
          <cell r="AG224" t="str">
            <v>EXEMPT HOSP.</v>
          </cell>
          <cell r="AH224" t="str">
            <v>OTHERS</v>
          </cell>
          <cell r="AI224" t="str">
            <v>ALLOW.</v>
          </cell>
        </row>
        <row r="225">
          <cell r="A225">
            <v>36</v>
          </cell>
          <cell r="B225">
            <v>2</v>
          </cell>
          <cell r="C225">
            <v>3</v>
          </cell>
          <cell r="D225">
            <v>4</v>
          </cell>
          <cell r="E225">
            <v>5</v>
          </cell>
          <cell r="F225">
            <v>6</v>
          </cell>
          <cell r="G225">
            <v>7</v>
          </cell>
          <cell r="H225">
            <v>8</v>
          </cell>
          <cell r="I225">
            <v>9</v>
          </cell>
          <cell r="J225">
            <v>10</v>
          </cell>
          <cell r="K225">
            <v>11</v>
          </cell>
          <cell r="L225">
            <v>12</v>
          </cell>
          <cell r="M225">
            <v>13</v>
          </cell>
          <cell r="N225">
            <v>14</v>
          </cell>
          <cell r="O225">
            <v>15</v>
          </cell>
          <cell r="P225">
            <v>16</v>
          </cell>
          <cell r="Q225">
            <v>17</v>
          </cell>
          <cell r="R225">
            <v>18</v>
          </cell>
          <cell r="S225">
            <v>19</v>
          </cell>
          <cell r="T225">
            <v>20</v>
          </cell>
          <cell r="U225">
            <v>21</v>
          </cell>
          <cell r="V225">
            <v>22</v>
          </cell>
          <cell r="W225">
            <v>23</v>
          </cell>
          <cell r="X225">
            <v>24</v>
          </cell>
          <cell r="Y225">
            <v>25</v>
          </cell>
          <cell r="Z225">
            <v>26</v>
          </cell>
          <cell r="AA225">
            <v>27</v>
          </cell>
          <cell r="AB225">
            <v>28</v>
          </cell>
          <cell r="AC225">
            <v>29</v>
          </cell>
          <cell r="AD225">
            <v>30</v>
          </cell>
          <cell r="AE225" t="str">
            <v>RENT</v>
          </cell>
          <cell r="AF225" t="str">
            <v>BASIC SAL.</v>
          </cell>
          <cell r="AI225" t="str">
            <v>EXEMPTED</v>
          </cell>
          <cell r="AJ225" t="str">
            <v>NATURE</v>
          </cell>
          <cell r="AK225" t="str">
            <v>AMOUNT</v>
          </cell>
          <cell r="AL225" t="str">
            <v>PROOF</v>
          </cell>
          <cell r="AM225" t="str">
            <v>DETAILS</v>
          </cell>
          <cell r="AN225" t="str">
            <v>AMOUNT</v>
          </cell>
          <cell r="AS225" t="str">
            <v>AMOUNT</v>
          </cell>
          <cell r="AT225" t="str">
            <v>DESCRIPTION</v>
          </cell>
          <cell r="AU225" t="str">
            <v>DATE</v>
          </cell>
          <cell r="AV225" t="str">
            <v>RENT</v>
          </cell>
          <cell r="AW225" t="str">
            <v>EFF. SAL.</v>
          </cell>
        </row>
        <row r="226">
          <cell r="A226" t="str">
            <v>OPERATOR</v>
          </cell>
          <cell r="D226" t="str">
            <v>PUNE</v>
          </cell>
          <cell r="M226">
            <v>0</v>
          </cell>
          <cell r="P226" t="str">
            <v>MH / 33319 / 34</v>
          </cell>
          <cell r="AO226" t="str">
            <v>SEX</v>
          </cell>
          <cell r="AP226" t="str">
            <v>M</v>
          </cell>
        </row>
        <row r="227">
          <cell r="A227">
            <v>36982</v>
          </cell>
          <cell r="B227">
            <v>2350</v>
          </cell>
          <cell r="D227">
            <v>940</v>
          </cell>
          <cell r="E227">
            <v>353</v>
          </cell>
          <cell r="O227">
            <v>3643</v>
          </cell>
          <cell r="P227">
            <v>282</v>
          </cell>
          <cell r="R227">
            <v>120</v>
          </cell>
          <cell r="S227">
            <v>2500</v>
          </cell>
          <cell r="V227">
            <v>163</v>
          </cell>
          <cell r="X227">
            <v>27</v>
          </cell>
          <cell r="Y227">
            <v>3092</v>
          </cell>
          <cell r="AB227">
            <v>551</v>
          </cell>
          <cell r="AC227" t="str">
            <v>0 071050045634</v>
          </cell>
          <cell r="AD227" t="str">
            <v>Direct Credit to HDFC Bank A/c</v>
          </cell>
          <cell r="AF227">
            <v>2350</v>
          </cell>
          <cell r="AH227">
            <v>861</v>
          </cell>
          <cell r="AI227">
            <v>353</v>
          </cell>
          <cell r="AJ227" t="str">
            <v>LIC PREMIA</v>
          </cell>
          <cell r="AM227" t="str">
            <v>COMPANY</v>
          </cell>
          <cell r="AO227" t="str">
            <v>CAR FROM</v>
          </cell>
          <cell r="AQ227" t="str">
            <v>HOUSE PROPERTY</v>
          </cell>
          <cell r="AW227">
            <v>0</v>
          </cell>
        </row>
        <row r="228">
          <cell r="A228">
            <v>37012</v>
          </cell>
          <cell r="B228">
            <v>2350</v>
          </cell>
          <cell r="D228">
            <v>940</v>
          </cell>
          <cell r="E228">
            <v>353</v>
          </cell>
          <cell r="O228">
            <v>3643</v>
          </cell>
          <cell r="P228">
            <v>282</v>
          </cell>
          <cell r="R228">
            <v>120</v>
          </cell>
          <cell r="Y228">
            <v>402</v>
          </cell>
          <cell r="AB228">
            <v>3241</v>
          </cell>
          <cell r="AC228" t="str">
            <v>0 071050045634</v>
          </cell>
          <cell r="AD228" t="str">
            <v>Direct Credit to HDFC Bank A/c</v>
          </cell>
          <cell r="AF228">
            <v>2350</v>
          </cell>
          <cell r="AI228">
            <v>353</v>
          </cell>
          <cell r="AJ228" t="str">
            <v>PAYMENT FOR DEFERRED ANNUITY</v>
          </cell>
          <cell r="AM228" t="str">
            <v>SALARY</v>
          </cell>
          <cell r="AO228" t="str">
            <v>CAR TO</v>
          </cell>
          <cell r="AQ228" t="str">
            <v>BUSINESS</v>
          </cell>
          <cell r="AW228">
            <v>0</v>
          </cell>
        </row>
        <row r="229">
          <cell r="A229">
            <v>37043</v>
          </cell>
          <cell r="B229">
            <v>2350</v>
          </cell>
          <cell r="D229">
            <v>940</v>
          </cell>
          <cell r="E229">
            <v>353</v>
          </cell>
          <cell r="O229">
            <v>3643</v>
          </cell>
          <cell r="P229">
            <v>282</v>
          </cell>
          <cell r="R229">
            <v>120</v>
          </cell>
          <cell r="Y229">
            <v>402</v>
          </cell>
          <cell r="AB229">
            <v>3241</v>
          </cell>
          <cell r="AC229" t="str">
            <v>0 071050045634</v>
          </cell>
          <cell r="AD229" t="str">
            <v>Direct Credit to HDFC Bank A/c</v>
          </cell>
          <cell r="AF229">
            <v>2350</v>
          </cell>
          <cell r="AI229">
            <v>353</v>
          </cell>
          <cell r="AJ229" t="str">
            <v>CONTRIBUTION TO PROVIDENT FUND</v>
          </cell>
          <cell r="AK229">
            <v>3384</v>
          </cell>
          <cell r="AL229" t="str">
            <v>N.A.</v>
          </cell>
          <cell r="AM229" t="str">
            <v>TAX. ALL.</v>
          </cell>
          <cell r="AO229" t="str">
            <v>HP &gt; 16 ('Y'/ 'N')</v>
          </cell>
          <cell r="AQ229" t="str">
            <v>LT CAPITAL GAINS</v>
          </cell>
          <cell r="AW229">
            <v>0</v>
          </cell>
        </row>
        <row r="230">
          <cell r="A230">
            <v>37073</v>
          </cell>
          <cell r="B230">
            <v>2350</v>
          </cell>
          <cell r="D230">
            <v>940</v>
          </cell>
          <cell r="E230">
            <v>353</v>
          </cell>
          <cell r="O230">
            <v>3643</v>
          </cell>
          <cell r="P230">
            <v>282</v>
          </cell>
          <cell r="R230">
            <v>120</v>
          </cell>
          <cell r="Y230">
            <v>402</v>
          </cell>
          <cell r="AB230">
            <v>3241</v>
          </cell>
          <cell r="AC230" t="str">
            <v>0 071050045634</v>
          </cell>
          <cell r="AD230" t="str">
            <v>Direct Credit to HDFC Bank A/c</v>
          </cell>
          <cell r="AF230">
            <v>2350</v>
          </cell>
          <cell r="AI230">
            <v>353</v>
          </cell>
          <cell r="AJ230" t="str">
            <v>CONTRIBUTION TO PUBLIC PROVIDENT FUND</v>
          </cell>
          <cell r="AM230" t="str">
            <v>TAX. PERQ.</v>
          </cell>
          <cell r="AO230" t="str">
            <v>CHAUFFEUR PROVIDED ('Y'/ 'N')</v>
          </cell>
          <cell r="AQ230" t="str">
            <v>ST CAPITAL GAINS</v>
          </cell>
          <cell r="AW230">
            <v>0</v>
          </cell>
        </row>
        <row r="231">
          <cell r="A231">
            <v>37104</v>
          </cell>
          <cell r="B231">
            <v>2350</v>
          </cell>
          <cell r="D231">
            <v>940</v>
          </cell>
          <cell r="E231">
            <v>353</v>
          </cell>
          <cell r="O231">
            <v>3643</v>
          </cell>
          <cell r="P231">
            <v>282</v>
          </cell>
          <cell r="R231">
            <v>120</v>
          </cell>
          <cell r="Y231">
            <v>402</v>
          </cell>
          <cell r="AB231">
            <v>3241</v>
          </cell>
          <cell r="AC231" t="str">
            <v>0 071050045634</v>
          </cell>
          <cell r="AD231" t="str">
            <v>Direct Credit to HDFC Bank A/c</v>
          </cell>
          <cell r="AF231">
            <v>2350</v>
          </cell>
          <cell r="AI231">
            <v>353</v>
          </cell>
          <cell r="AJ231" t="str">
            <v>DEPOSIT IN POST OFFICE SAVINGS BANK</v>
          </cell>
          <cell r="AM231" t="str">
            <v>TOTAL</v>
          </cell>
          <cell r="AN231">
            <v>0</v>
          </cell>
          <cell r="AO231" t="str">
            <v>CHILD EDU. EXE.    FIRST CHILD</v>
          </cell>
          <cell r="AQ231" t="str">
            <v>OTHER INCOME</v>
          </cell>
          <cell r="AW231">
            <v>0</v>
          </cell>
        </row>
        <row r="232">
          <cell r="A232">
            <v>37135</v>
          </cell>
          <cell r="B232">
            <v>2350</v>
          </cell>
          <cell r="D232">
            <v>940</v>
          </cell>
          <cell r="E232">
            <v>353</v>
          </cell>
          <cell r="O232">
            <v>3643</v>
          </cell>
          <cell r="P232">
            <v>282</v>
          </cell>
          <cell r="R232">
            <v>120</v>
          </cell>
          <cell r="Y232">
            <v>402</v>
          </cell>
          <cell r="AB232">
            <v>3241</v>
          </cell>
          <cell r="AC232" t="str">
            <v>0 071050045634</v>
          </cell>
          <cell r="AD232" t="str">
            <v>Direct Credit to HDFC Bank A/c</v>
          </cell>
          <cell r="AF232">
            <v>2350</v>
          </cell>
          <cell r="AI232">
            <v>353</v>
          </cell>
          <cell r="AJ232" t="str">
            <v>SUBSCRIPTION TO NATIONAL SAVINGS SCHEME</v>
          </cell>
          <cell r="AM232" t="str">
            <v>P TAX</v>
          </cell>
          <cell r="AO232" t="str">
            <v>SECOND CHILD</v>
          </cell>
          <cell r="AQ232" t="str">
            <v>TOTAL</v>
          </cell>
          <cell r="AR232">
            <v>0</v>
          </cell>
          <cell r="AW232">
            <v>0</v>
          </cell>
        </row>
        <row r="233">
          <cell r="A233">
            <v>37165</v>
          </cell>
          <cell r="B233">
            <v>2350</v>
          </cell>
          <cell r="D233">
            <v>940</v>
          </cell>
          <cell r="E233">
            <v>353</v>
          </cell>
          <cell r="O233">
            <v>3643</v>
          </cell>
          <cell r="P233">
            <v>282</v>
          </cell>
          <cell r="R233">
            <v>120</v>
          </cell>
          <cell r="Y233">
            <v>402</v>
          </cell>
          <cell r="AB233">
            <v>3241</v>
          </cell>
          <cell r="AC233" t="str">
            <v>0 071050045634</v>
          </cell>
          <cell r="AD233" t="str">
            <v>Direct Credit to HDFC Bank A/c</v>
          </cell>
          <cell r="AF233">
            <v>2350</v>
          </cell>
          <cell r="AI233">
            <v>353</v>
          </cell>
          <cell r="AJ233" t="str">
            <v>INVESTMENT IN NATIONAL SAVINGS CERTIFICATE</v>
          </cell>
          <cell r="AM233" t="str">
            <v>PF</v>
          </cell>
          <cell r="AO233" t="str">
            <v>AMOUNT OF EXP. AGAINST LTA</v>
          </cell>
          <cell r="AQ233" t="str">
            <v>TDS</v>
          </cell>
          <cell r="AW233">
            <v>0</v>
          </cell>
        </row>
        <row r="234">
          <cell r="A234">
            <v>37196</v>
          </cell>
          <cell r="B234">
            <v>2350</v>
          </cell>
          <cell r="D234">
            <v>940</v>
          </cell>
          <cell r="E234">
            <v>353</v>
          </cell>
          <cell r="O234">
            <v>3643</v>
          </cell>
          <cell r="P234">
            <v>282</v>
          </cell>
          <cell r="R234">
            <v>120</v>
          </cell>
          <cell r="Y234">
            <v>402</v>
          </cell>
          <cell r="AB234">
            <v>3241</v>
          </cell>
          <cell r="AC234" t="str">
            <v>0 071050045634</v>
          </cell>
          <cell r="AD234" t="str">
            <v>Direct Credit to HDFC Bank A/c</v>
          </cell>
          <cell r="AF234">
            <v>2350</v>
          </cell>
          <cell r="AI234">
            <v>353</v>
          </cell>
          <cell r="AJ234" t="str">
            <v>CONTRIBUTION TO UNIT LINKED INSURANCE PLAN</v>
          </cell>
          <cell r="AM234" t="str">
            <v>LIC PREMIA</v>
          </cell>
          <cell r="AO234" t="str">
            <v>HISTORY FOR PAST EXEMPTIONS CLAIMED</v>
          </cell>
          <cell r="AQ234" t="str">
            <v>U/S 193</v>
          </cell>
          <cell r="AW234">
            <v>0</v>
          </cell>
        </row>
        <row r="235">
          <cell r="A235">
            <v>37226</v>
          </cell>
          <cell r="B235">
            <v>2350</v>
          </cell>
          <cell r="D235">
            <v>940</v>
          </cell>
          <cell r="E235">
            <v>353</v>
          </cell>
          <cell r="O235">
            <v>3643</v>
          </cell>
          <cell r="P235">
            <v>282</v>
          </cell>
          <cell r="R235">
            <v>120</v>
          </cell>
          <cell r="Y235">
            <v>402</v>
          </cell>
          <cell r="AB235">
            <v>3241</v>
          </cell>
          <cell r="AC235" t="str">
            <v>0 071050045634</v>
          </cell>
          <cell r="AD235" t="str">
            <v>Direct Credit to HDFC Bank A/c</v>
          </cell>
          <cell r="AF235">
            <v>2350</v>
          </cell>
          <cell r="AI235">
            <v>353</v>
          </cell>
          <cell r="AJ235" t="str">
            <v>PAYMENT TOWARDS JEEVAN DHARA &amp; JEEVAN AKSHAY</v>
          </cell>
          <cell r="AM235" t="str">
            <v>TDS</v>
          </cell>
          <cell r="AO235" t="str">
            <v>NO. OF LTA (1994 TO 1997)</v>
          </cell>
          <cell r="AQ235" t="str">
            <v>U/S 194K</v>
          </cell>
          <cell r="AW235">
            <v>0</v>
          </cell>
        </row>
        <row r="236">
          <cell r="A236">
            <v>37257</v>
          </cell>
          <cell r="B236">
            <v>2350</v>
          </cell>
          <cell r="D236">
            <v>940</v>
          </cell>
          <cell r="E236">
            <v>353</v>
          </cell>
          <cell r="O236">
            <v>3643</v>
          </cell>
          <cell r="P236">
            <v>282</v>
          </cell>
          <cell r="R236">
            <v>120</v>
          </cell>
          <cell r="Y236">
            <v>402</v>
          </cell>
          <cell r="AB236">
            <v>3241</v>
          </cell>
          <cell r="AC236" t="str">
            <v>0 071050045634</v>
          </cell>
          <cell r="AD236" t="str">
            <v>Direct Credit to HDFC Bank A/c</v>
          </cell>
          <cell r="AF236">
            <v>2350</v>
          </cell>
          <cell r="AI236">
            <v>353</v>
          </cell>
          <cell r="AJ236" t="str">
            <v>INVESTMENT IN MASTER EQUITY PLANS</v>
          </cell>
          <cell r="AM236" t="str">
            <v>TDS PROOF</v>
          </cell>
          <cell r="AO236" t="str">
            <v>GRATUITY U/S 10(10)</v>
          </cell>
          <cell r="AQ236" t="str">
            <v>U/S 194</v>
          </cell>
          <cell r="AW236">
            <v>0</v>
          </cell>
        </row>
        <row r="237">
          <cell r="A237">
            <v>37288</v>
          </cell>
          <cell r="B237">
            <v>2350</v>
          </cell>
          <cell r="D237">
            <v>940</v>
          </cell>
          <cell r="E237">
            <v>353</v>
          </cell>
          <cell r="O237">
            <v>3643</v>
          </cell>
          <cell r="P237">
            <v>282</v>
          </cell>
          <cell r="R237">
            <v>120</v>
          </cell>
          <cell r="Y237">
            <v>402</v>
          </cell>
          <cell r="AB237">
            <v>3241</v>
          </cell>
          <cell r="AC237" t="str">
            <v>0 071050045634</v>
          </cell>
          <cell r="AD237" t="str">
            <v>Direct Credit to HDFC Bank A/c</v>
          </cell>
          <cell r="AF237">
            <v>2350</v>
          </cell>
          <cell r="AI237">
            <v>353</v>
          </cell>
          <cell r="AJ237" t="str">
            <v>CONTRIBUTION TO PENSION FUNDS OF MUTUAL FUNDS</v>
          </cell>
          <cell r="AM237" t="str">
            <v>PAN</v>
          </cell>
          <cell r="AO237" t="str">
            <v>LEAVE ENCASH U/S 10(10AA)</v>
          </cell>
          <cell r="AQ237" t="str">
            <v>U/S 194A</v>
          </cell>
          <cell r="AW237">
            <v>0</v>
          </cell>
        </row>
        <row r="238">
          <cell r="A238">
            <v>37316</v>
          </cell>
          <cell r="B238">
            <v>2350</v>
          </cell>
          <cell r="D238">
            <v>940</v>
          </cell>
          <cell r="E238">
            <v>353</v>
          </cell>
          <cell r="O238">
            <v>3643</v>
          </cell>
          <cell r="P238">
            <v>282</v>
          </cell>
          <cell r="R238">
            <v>120</v>
          </cell>
          <cell r="Y238">
            <v>402</v>
          </cell>
          <cell r="AB238">
            <v>3241</v>
          </cell>
          <cell r="AC238" t="str">
            <v>0 071050045634</v>
          </cell>
          <cell r="AD238" t="str">
            <v>Direct Credit to HDFC Bank A/c</v>
          </cell>
          <cell r="AF238">
            <v>2350</v>
          </cell>
          <cell r="AI238">
            <v>353</v>
          </cell>
          <cell r="AJ238" t="str">
            <v>REPAYMENT OF HOUSING LOANS</v>
          </cell>
          <cell r="AM238" t="str">
            <v>SUMMARY OF LOANS / ADVANCES</v>
          </cell>
          <cell r="AQ238" t="str">
            <v>U/S 194-I</v>
          </cell>
          <cell r="AW238">
            <v>0</v>
          </cell>
        </row>
        <row r="239">
          <cell r="A239" t="str">
            <v>Medical</v>
          </cell>
          <cell r="O239">
            <v>0</v>
          </cell>
          <cell r="Y239">
            <v>0</v>
          </cell>
          <cell r="AB239">
            <v>0</v>
          </cell>
          <cell r="AG239" t="str">
            <v>LIMIT</v>
          </cell>
          <cell r="AH239">
            <v>2350</v>
          </cell>
          <cell r="AJ239" t="str">
            <v>INVESTMENTS IN SPECIFIED INFRASTRUCTURE ISSUES</v>
          </cell>
          <cell r="AM239" t="str">
            <v>TYPE/INT</v>
          </cell>
          <cell r="AN239" t="str">
            <v>AMOUNT</v>
          </cell>
          <cell r="AO239" t="str">
            <v>1ST &amp; LAST INST. DATES</v>
          </cell>
          <cell r="AP239" t="str">
            <v>INST AMT</v>
          </cell>
          <cell r="AQ239" t="str">
            <v>U/OTHER SEC</v>
          </cell>
          <cell r="AS239" t="str">
            <v>LIMIT</v>
          </cell>
          <cell r="AW239" t="str">
            <v>MAINT'ANCE</v>
          </cell>
        </row>
        <row r="240">
          <cell r="A240" t="str">
            <v>LTA</v>
          </cell>
          <cell r="O240">
            <v>0</v>
          </cell>
          <cell r="Y240">
            <v>0</v>
          </cell>
          <cell r="AB240">
            <v>0</v>
          </cell>
          <cell r="AG240" t="str">
            <v>UTILISED</v>
          </cell>
          <cell r="AH240">
            <v>861</v>
          </cell>
          <cell r="AJ240" t="str">
            <v>TOTAL INVESTMENT FOR REBATE U/S 88</v>
          </cell>
          <cell r="AK240">
            <v>3384</v>
          </cell>
          <cell r="AQ240" t="str">
            <v>TOTAL</v>
          </cell>
          <cell r="AR240">
            <v>0</v>
          </cell>
          <cell r="AS240" t="str">
            <v>UTILISED</v>
          </cell>
          <cell r="AT240">
            <v>0</v>
          </cell>
        </row>
        <row r="241">
          <cell r="A241" t="str">
            <v>Others</v>
          </cell>
          <cell r="O241">
            <v>0</v>
          </cell>
          <cell r="Y241">
            <v>0</v>
          </cell>
          <cell r="AB241">
            <v>0</v>
          </cell>
          <cell r="AG241" t="str">
            <v>BALANCE</v>
          </cell>
          <cell r="AH241">
            <v>1489</v>
          </cell>
          <cell r="AJ241" t="str">
            <v>U/S 80CCC (UPTO RS.10,000/-)</v>
          </cell>
          <cell r="AQ241" t="str">
            <v>Perk - Credit Card/Club</v>
          </cell>
          <cell r="AS241" t="str">
            <v>BALANCE</v>
          </cell>
          <cell r="AT241">
            <v>0</v>
          </cell>
        </row>
        <row r="242">
          <cell r="AJ242" t="str">
            <v>U/S 80D (UPTO RS.10,000/-)</v>
          </cell>
          <cell r="AT242" t="str">
            <v>Perk-Tfr. of Asset</v>
          </cell>
        </row>
        <row r="243">
          <cell r="A243" t="str">
            <v>TOTAL</v>
          </cell>
          <cell r="B243">
            <v>28200</v>
          </cell>
          <cell r="C243">
            <v>0</v>
          </cell>
          <cell r="D243">
            <v>11280</v>
          </cell>
          <cell r="E243">
            <v>4236</v>
          </cell>
          <cell r="F243">
            <v>0</v>
          </cell>
          <cell r="G243">
            <v>0</v>
          </cell>
          <cell r="H243">
            <v>0</v>
          </cell>
          <cell r="I243">
            <v>0</v>
          </cell>
          <cell r="J243">
            <v>0</v>
          </cell>
          <cell r="K243">
            <v>0</v>
          </cell>
          <cell r="L243">
            <v>0</v>
          </cell>
          <cell r="M243">
            <v>0</v>
          </cell>
          <cell r="N243">
            <v>0</v>
          </cell>
          <cell r="O243">
            <v>43716</v>
          </cell>
          <cell r="P243">
            <v>3384</v>
          </cell>
          <cell r="Q243">
            <v>0</v>
          </cell>
          <cell r="R243">
            <v>1440</v>
          </cell>
          <cell r="S243">
            <v>2500</v>
          </cell>
          <cell r="T243">
            <v>0</v>
          </cell>
          <cell r="U243">
            <v>0</v>
          </cell>
          <cell r="V243">
            <v>163</v>
          </cell>
          <cell r="W243">
            <v>0</v>
          </cell>
          <cell r="X243">
            <v>27</v>
          </cell>
          <cell r="Y243">
            <v>7514</v>
          </cell>
          <cell r="Z243">
            <v>0</v>
          </cell>
          <cell r="AA243">
            <v>0</v>
          </cell>
          <cell r="AB243">
            <v>36202</v>
          </cell>
          <cell r="AC243">
            <v>0</v>
          </cell>
          <cell r="AD243">
            <v>0</v>
          </cell>
          <cell r="AE243">
            <v>0</v>
          </cell>
          <cell r="AF243">
            <v>28200</v>
          </cell>
          <cell r="AG243">
            <v>0</v>
          </cell>
          <cell r="AH243">
            <v>861</v>
          </cell>
          <cell r="AI243">
            <v>4236</v>
          </cell>
          <cell r="AJ243" t="str">
            <v>TOTAL FOR DEDUCTION U/S 80</v>
          </cell>
          <cell r="AK243">
            <v>0</v>
          </cell>
          <cell r="AN243">
            <v>0</v>
          </cell>
          <cell r="AO243" t="str">
            <v>Perk - Concessional Loan</v>
          </cell>
          <cell r="AS243">
            <v>0</v>
          </cell>
          <cell r="AV243">
            <v>0</v>
          </cell>
          <cell r="AW243">
            <v>0</v>
          </cell>
        </row>
        <row r="245">
          <cell r="A245">
            <v>36483</v>
          </cell>
          <cell r="B245" t="str">
            <v>BASIC</v>
          </cell>
          <cell r="C245" t="str">
            <v>SPECIAL</v>
          </cell>
          <cell r="D245" t="str">
            <v>HRA</v>
          </cell>
          <cell r="E245" t="str">
            <v>CONVEYANCE</v>
          </cell>
          <cell r="F245" t="str">
            <v>EDUCATION</v>
          </cell>
          <cell r="G245" t="str">
            <v>BOOKS</v>
          </cell>
          <cell r="H245" t="str">
            <v>UTILITY</v>
          </cell>
          <cell r="I245" t="str">
            <v>SOFT FURN.</v>
          </cell>
          <cell r="J245" t="str">
            <v>SERVANT</v>
          </cell>
          <cell r="K245" t="str">
            <v>LTA</v>
          </cell>
          <cell r="L245" t="str">
            <v>MEDICAL</v>
          </cell>
          <cell r="M245" t="str">
            <v>INCENTIVES</v>
          </cell>
          <cell r="N245" t="str">
            <v>OTHERS</v>
          </cell>
          <cell r="O245" t="str">
            <v>GROSS</v>
          </cell>
          <cell r="P245" t="str">
            <v>DEDUCTIONS</v>
          </cell>
          <cell r="Y245" t="str">
            <v>TOTAL</v>
          </cell>
          <cell r="Z245" t="str">
            <v>CASH</v>
          </cell>
          <cell r="AA245" t="str">
            <v>COLUMN REF</v>
          </cell>
          <cell r="AB245" t="str">
            <v>NET</v>
          </cell>
          <cell r="AC245" t="str">
            <v>PAYMENT</v>
          </cell>
          <cell r="AE245" t="str">
            <v>HRA EXEMPTION</v>
          </cell>
          <cell r="AG245" t="str">
            <v>OTHER MEDICAL EXPENSE</v>
          </cell>
          <cell r="AI245" t="str">
            <v xml:space="preserve">CONV. </v>
          </cell>
          <cell r="AJ245" t="str">
            <v>INVESTMENTS</v>
          </cell>
          <cell r="AM245" t="str">
            <v>PREVIOUS EMPLOYER</v>
          </cell>
          <cell r="AO245" t="str">
            <v>OTHER PARTICULARS</v>
          </cell>
          <cell r="AQ245" t="str">
            <v>INCOME UNDER OTHER HEADS &amp; TDS THEREON</v>
          </cell>
          <cell r="AS245" t="str">
            <v>WHITE GOODS / FURNITURE</v>
          </cell>
          <cell r="AV245" t="str">
            <v>CO. LEASED ACCOMM.</v>
          </cell>
        </row>
        <row r="246">
          <cell r="A246" t="str">
            <v>ANKUSH R. GHULE</v>
          </cell>
          <cell r="B246" t="str">
            <v>SALARY</v>
          </cell>
          <cell r="C246" t="str">
            <v>ALLOWANCE</v>
          </cell>
          <cell r="E246" t="str">
            <v>ALLOWANCE</v>
          </cell>
          <cell r="F246" t="str">
            <v>ALLOWANCE</v>
          </cell>
          <cell r="G246" t="str">
            <v>REIMB</v>
          </cell>
          <cell r="H246" t="str">
            <v>ALLOWANCE</v>
          </cell>
          <cell r="I246" t="str">
            <v>ALLOWANCE</v>
          </cell>
          <cell r="J246" t="str">
            <v>ALLOWANCE</v>
          </cell>
          <cell r="O246" t="str">
            <v>TOTAL</v>
          </cell>
          <cell r="P246" t="str">
            <v>PF</v>
          </cell>
          <cell r="Q246" t="str">
            <v>I.TAX</v>
          </cell>
          <cell r="R246" t="str">
            <v>P. TAX</v>
          </cell>
          <cell r="S246" t="str">
            <v>SAL. ADV.</v>
          </cell>
          <cell r="T246" t="str">
            <v>LOAN</v>
          </cell>
          <cell r="U246" t="str">
            <v>EXP. ADV.</v>
          </cell>
          <cell r="V246" t="str">
            <v>CANTEEN</v>
          </cell>
          <cell r="W246" t="str">
            <v>TRANSPORT</v>
          </cell>
          <cell r="X246" t="str">
            <v>OTHERS</v>
          </cell>
          <cell r="Y246" t="str">
            <v>DEDUCTION</v>
          </cell>
          <cell r="Z246" t="str">
            <v>REIMBURSEMENT</v>
          </cell>
          <cell r="AA246" t="str">
            <v>FOR CASH</v>
          </cell>
          <cell r="AB246" t="str">
            <v>PAY</v>
          </cell>
          <cell r="AC246" t="str">
            <v>REFERENCE</v>
          </cell>
          <cell r="AD246" t="str">
            <v>PAID FROM</v>
          </cell>
          <cell r="AE246">
            <v>36483</v>
          </cell>
          <cell r="AG246" t="str">
            <v>EXEMPT HOSP.</v>
          </cell>
          <cell r="AH246" t="str">
            <v>OTHERS</v>
          </cell>
          <cell r="AI246" t="str">
            <v>ALLOW.</v>
          </cell>
        </row>
        <row r="247">
          <cell r="A247">
            <v>37</v>
          </cell>
          <cell r="B247">
            <v>2</v>
          </cell>
          <cell r="C247">
            <v>3</v>
          </cell>
          <cell r="D247">
            <v>4</v>
          </cell>
          <cell r="E247">
            <v>5</v>
          </cell>
          <cell r="F247">
            <v>6</v>
          </cell>
          <cell r="G247">
            <v>7</v>
          </cell>
          <cell r="H247">
            <v>8</v>
          </cell>
          <cell r="I247">
            <v>9</v>
          </cell>
          <cell r="J247">
            <v>10</v>
          </cell>
          <cell r="K247">
            <v>11</v>
          </cell>
          <cell r="L247">
            <v>12</v>
          </cell>
          <cell r="M247">
            <v>13</v>
          </cell>
          <cell r="N247">
            <v>14</v>
          </cell>
          <cell r="O247">
            <v>15</v>
          </cell>
          <cell r="P247">
            <v>16</v>
          </cell>
          <cell r="Q247">
            <v>17</v>
          </cell>
          <cell r="R247">
            <v>18</v>
          </cell>
          <cell r="S247">
            <v>19</v>
          </cell>
          <cell r="T247">
            <v>20</v>
          </cell>
          <cell r="U247">
            <v>21</v>
          </cell>
          <cell r="V247">
            <v>22</v>
          </cell>
          <cell r="W247">
            <v>23</v>
          </cell>
          <cell r="X247">
            <v>24</v>
          </cell>
          <cell r="Y247">
            <v>25</v>
          </cell>
          <cell r="Z247">
            <v>26</v>
          </cell>
          <cell r="AA247">
            <v>27</v>
          </cell>
          <cell r="AB247">
            <v>28</v>
          </cell>
          <cell r="AC247">
            <v>29</v>
          </cell>
          <cell r="AD247">
            <v>30</v>
          </cell>
          <cell r="AE247" t="str">
            <v>RENT</v>
          </cell>
          <cell r="AF247" t="str">
            <v>BASIC SAL.</v>
          </cell>
          <cell r="AI247" t="str">
            <v>EXEMPTED</v>
          </cell>
          <cell r="AJ247" t="str">
            <v>NATURE</v>
          </cell>
          <cell r="AK247" t="str">
            <v>AMOUNT</v>
          </cell>
          <cell r="AL247" t="str">
            <v>PROOF</v>
          </cell>
          <cell r="AM247" t="str">
            <v>DETAILS</v>
          </cell>
          <cell r="AN247" t="str">
            <v>AMOUNT</v>
          </cell>
          <cell r="AS247" t="str">
            <v>AMOUNT</v>
          </cell>
          <cell r="AT247" t="str">
            <v>DESCRIPTION</v>
          </cell>
          <cell r="AU247" t="str">
            <v>DATE</v>
          </cell>
          <cell r="AV247" t="str">
            <v>RENT</v>
          </cell>
          <cell r="AW247" t="str">
            <v>EFF. SAL.</v>
          </cell>
        </row>
        <row r="248">
          <cell r="A248" t="str">
            <v>OPERATOR</v>
          </cell>
          <cell r="D248" t="str">
            <v>PUNE</v>
          </cell>
          <cell r="M248">
            <v>0</v>
          </cell>
          <cell r="P248" t="str">
            <v>MH / 33319 / 35</v>
          </cell>
          <cell r="AO248" t="str">
            <v>SEX</v>
          </cell>
          <cell r="AP248" t="str">
            <v>M</v>
          </cell>
        </row>
        <row r="249">
          <cell r="A249">
            <v>36982</v>
          </cell>
          <cell r="B249">
            <v>2340</v>
          </cell>
          <cell r="D249">
            <v>936</v>
          </cell>
          <cell r="E249">
            <v>351</v>
          </cell>
          <cell r="O249">
            <v>3627</v>
          </cell>
          <cell r="P249">
            <v>281</v>
          </cell>
          <cell r="R249">
            <v>120</v>
          </cell>
          <cell r="V249">
            <v>155</v>
          </cell>
          <cell r="X249">
            <v>27</v>
          </cell>
          <cell r="Y249">
            <v>583</v>
          </cell>
          <cell r="AB249">
            <v>3044</v>
          </cell>
          <cell r="AC249" t="str">
            <v>Ch. No.406751 Dt.30/4/2002</v>
          </cell>
          <cell r="AD249" t="str">
            <v>State Bank of India, Pune</v>
          </cell>
          <cell r="AF249">
            <v>2340</v>
          </cell>
          <cell r="AH249">
            <v>858</v>
          </cell>
          <cell r="AI249">
            <v>351</v>
          </cell>
          <cell r="AJ249" t="str">
            <v>LIC PREMIA</v>
          </cell>
          <cell r="AM249" t="str">
            <v>COMPANY</v>
          </cell>
          <cell r="AO249" t="str">
            <v>CAR FROM</v>
          </cell>
          <cell r="AQ249" t="str">
            <v>HOUSE PROPERTY</v>
          </cell>
          <cell r="AW249">
            <v>0</v>
          </cell>
        </row>
        <row r="250">
          <cell r="A250">
            <v>37012</v>
          </cell>
          <cell r="B250">
            <v>2340</v>
          </cell>
          <cell r="D250">
            <v>936</v>
          </cell>
          <cell r="E250">
            <v>351</v>
          </cell>
          <cell r="O250">
            <v>3627</v>
          </cell>
          <cell r="P250">
            <v>281</v>
          </cell>
          <cell r="R250">
            <v>120</v>
          </cell>
          <cell r="Y250">
            <v>401</v>
          </cell>
          <cell r="AB250">
            <v>3226</v>
          </cell>
          <cell r="AF250">
            <v>2340</v>
          </cell>
          <cell r="AI250">
            <v>351</v>
          </cell>
          <cell r="AJ250" t="str">
            <v>PAYMENT FOR DEFERRED ANNUITY</v>
          </cell>
          <cell r="AM250" t="str">
            <v>SALARY</v>
          </cell>
          <cell r="AO250" t="str">
            <v>CAR TO</v>
          </cell>
          <cell r="AQ250" t="str">
            <v>BUSINESS</v>
          </cell>
          <cell r="AW250">
            <v>0</v>
          </cell>
        </row>
        <row r="251">
          <cell r="A251">
            <v>37043</v>
          </cell>
          <cell r="B251">
            <v>2340</v>
          </cell>
          <cell r="D251">
            <v>936</v>
          </cell>
          <cell r="E251">
            <v>351</v>
          </cell>
          <cell r="O251">
            <v>3627</v>
          </cell>
          <cell r="P251">
            <v>281</v>
          </cell>
          <cell r="R251">
            <v>120</v>
          </cell>
          <cell r="Y251">
            <v>401</v>
          </cell>
          <cell r="AB251">
            <v>3226</v>
          </cell>
          <cell r="AF251">
            <v>2340</v>
          </cell>
          <cell r="AI251">
            <v>351</v>
          </cell>
          <cell r="AJ251" t="str">
            <v>CONTRIBUTION TO PROVIDENT FUND</v>
          </cell>
          <cell r="AK251">
            <v>3372</v>
          </cell>
          <cell r="AL251" t="str">
            <v>N.A.</v>
          </cell>
          <cell r="AM251" t="str">
            <v>TAX. ALL.</v>
          </cell>
          <cell r="AO251" t="str">
            <v>HP &gt; 16 ('Y'/ 'N')</v>
          </cell>
          <cell r="AQ251" t="str">
            <v>LT CAPITAL GAINS</v>
          </cell>
          <cell r="AW251">
            <v>0</v>
          </cell>
        </row>
        <row r="252">
          <cell r="A252">
            <v>37073</v>
          </cell>
          <cell r="B252">
            <v>2340</v>
          </cell>
          <cell r="D252">
            <v>936</v>
          </cell>
          <cell r="E252">
            <v>351</v>
          </cell>
          <cell r="O252">
            <v>3627</v>
          </cell>
          <cell r="P252">
            <v>281</v>
          </cell>
          <cell r="R252">
            <v>120</v>
          </cell>
          <cell r="Y252">
            <v>401</v>
          </cell>
          <cell r="AB252">
            <v>3226</v>
          </cell>
          <cell r="AF252">
            <v>2340</v>
          </cell>
          <cell r="AI252">
            <v>351</v>
          </cell>
          <cell r="AJ252" t="str">
            <v>CONTRIBUTION TO PUBLIC PROVIDENT FUND</v>
          </cell>
          <cell r="AM252" t="str">
            <v>TAX. PERQ.</v>
          </cell>
          <cell r="AO252" t="str">
            <v>CHAUFFEUR PROVIDED ('Y'/ 'N')</v>
          </cell>
          <cell r="AQ252" t="str">
            <v>ST CAPITAL GAINS</v>
          </cell>
          <cell r="AW252">
            <v>0</v>
          </cell>
        </row>
        <row r="253">
          <cell r="A253">
            <v>37104</v>
          </cell>
          <cell r="B253">
            <v>2340</v>
          </cell>
          <cell r="D253">
            <v>936</v>
          </cell>
          <cell r="E253">
            <v>351</v>
          </cell>
          <cell r="O253">
            <v>3627</v>
          </cell>
          <cell r="P253">
            <v>281</v>
          </cell>
          <cell r="R253">
            <v>120</v>
          </cell>
          <cell r="Y253">
            <v>401</v>
          </cell>
          <cell r="AB253">
            <v>3226</v>
          </cell>
          <cell r="AF253">
            <v>2340</v>
          </cell>
          <cell r="AI253">
            <v>351</v>
          </cell>
          <cell r="AJ253" t="str">
            <v>DEPOSIT IN POST OFFICE SAVINGS BANK</v>
          </cell>
          <cell r="AM253" t="str">
            <v>TOTAL</v>
          </cell>
          <cell r="AN253">
            <v>0</v>
          </cell>
          <cell r="AO253" t="str">
            <v>CHILD EDU. EXE.    FIRST CHILD</v>
          </cell>
          <cell r="AQ253" t="str">
            <v>OTHER INCOME</v>
          </cell>
          <cell r="AW253">
            <v>0</v>
          </cell>
        </row>
        <row r="254">
          <cell r="A254">
            <v>37135</v>
          </cell>
          <cell r="B254">
            <v>2340</v>
          </cell>
          <cell r="D254">
            <v>936</v>
          </cell>
          <cell r="E254">
            <v>351</v>
          </cell>
          <cell r="O254">
            <v>3627</v>
          </cell>
          <cell r="P254">
            <v>281</v>
          </cell>
          <cell r="R254">
            <v>120</v>
          </cell>
          <cell r="Y254">
            <v>401</v>
          </cell>
          <cell r="AB254">
            <v>3226</v>
          </cell>
          <cell r="AF254">
            <v>2340</v>
          </cell>
          <cell r="AI254">
            <v>351</v>
          </cell>
          <cell r="AJ254" t="str">
            <v>SUBSCRIPTION TO NATIONAL SAVINGS SCHEME</v>
          </cell>
          <cell r="AM254" t="str">
            <v>P TAX</v>
          </cell>
          <cell r="AO254" t="str">
            <v>SECOND CHILD</v>
          </cell>
          <cell r="AQ254" t="str">
            <v>TOTAL</v>
          </cell>
          <cell r="AR254">
            <v>0</v>
          </cell>
          <cell r="AW254">
            <v>0</v>
          </cell>
        </row>
        <row r="255">
          <cell r="A255">
            <v>37165</v>
          </cell>
          <cell r="B255">
            <v>2340</v>
          </cell>
          <cell r="D255">
            <v>936</v>
          </cell>
          <cell r="E255">
            <v>351</v>
          </cell>
          <cell r="O255">
            <v>3627</v>
          </cell>
          <cell r="P255">
            <v>281</v>
          </cell>
          <cell r="R255">
            <v>120</v>
          </cell>
          <cell r="Y255">
            <v>401</v>
          </cell>
          <cell r="AB255">
            <v>3226</v>
          </cell>
          <cell r="AF255">
            <v>2340</v>
          </cell>
          <cell r="AI255">
            <v>351</v>
          </cell>
          <cell r="AJ255" t="str">
            <v>INVESTMENT IN NATIONAL SAVINGS CERTIFICATE</v>
          </cell>
          <cell r="AM255" t="str">
            <v>PF</v>
          </cell>
          <cell r="AO255" t="str">
            <v>AMOUNT OF EXP. AGAINST LTA</v>
          </cell>
          <cell r="AQ255" t="str">
            <v>TDS</v>
          </cell>
          <cell r="AW255">
            <v>0</v>
          </cell>
        </row>
        <row r="256">
          <cell r="A256">
            <v>37196</v>
          </cell>
          <cell r="B256">
            <v>2340</v>
          </cell>
          <cell r="D256">
            <v>936</v>
          </cell>
          <cell r="E256">
            <v>351</v>
          </cell>
          <cell r="O256">
            <v>3627</v>
          </cell>
          <cell r="P256">
            <v>281</v>
          </cell>
          <cell r="R256">
            <v>120</v>
          </cell>
          <cell r="Y256">
            <v>401</v>
          </cell>
          <cell r="AB256">
            <v>3226</v>
          </cell>
          <cell r="AF256">
            <v>2340</v>
          </cell>
          <cell r="AI256">
            <v>351</v>
          </cell>
          <cell r="AJ256" t="str">
            <v>CONTRIBUTION TO UNIT LINKED INSURANCE PLAN</v>
          </cell>
          <cell r="AM256" t="str">
            <v>LIC PREMIA</v>
          </cell>
          <cell r="AO256" t="str">
            <v>HISTORY FOR PAST EXEMPTIONS CLAIMED</v>
          </cell>
          <cell r="AQ256" t="str">
            <v>U/S 193</v>
          </cell>
          <cell r="AW256">
            <v>0</v>
          </cell>
        </row>
        <row r="257">
          <cell r="A257">
            <v>37226</v>
          </cell>
          <cell r="B257">
            <v>2340</v>
          </cell>
          <cell r="D257">
            <v>936</v>
          </cell>
          <cell r="E257">
            <v>351</v>
          </cell>
          <cell r="O257">
            <v>3627</v>
          </cell>
          <cell r="P257">
            <v>281</v>
          </cell>
          <cell r="R257">
            <v>120</v>
          </cell>
          <cell r="Y257">
            <v>401</v>
          </cell>
          <cell r="AB257">
            <v>3226</v>
          </cell>
          <cell r="AF257">
            <v>2340</v>
          </cell>
          <cell r="AI257">
            <v>351</v>
          </cell>
          <cell r="AJ257" t="str">
            <v>PAYMENT TOWARDS JEEVAN DHARA &amp; JEEVAN AKSHAY</v>
          </cell>
          <cell r="AM257" t="str">
            <v>TDS</v>
          </cell>
          <cell r="AO257" t="str">
            <v>NO. OF LTA (1994 TO 1997)</v>
          </cell>
          <cell r="AQ257" t="str">
            <v>U/S 194K</v>
          </cell>
          <cell r="AW257">
            <v>0</v>
          </cell>
        </row>
        <row r="258">
          <cell r="A258">
            <v>37257</v>
          </cell>
          <cell r="B258">
            <v>2340</v>
          </cell>
          <cell r="D258">
            <v>936</v>
          </cell>
          <cell r="E258">
            <v>351</v>
          </cell>
          <cell r="O258">
            <v>3627</v>
          </cell>
          <cell r="P258">
            <v>281</v>
          </cell>
          <cell r="R258">
            <v>120</v>
          </cell>
          <cell r="Y258">
            <v>401</v>
          </cell>
          <cell r="AB258">
            <v>3226</v>
          </cell>
          <cell r="AF258">
            <v>2340</v>
          </cell>
          <cell r="AI258">
            <v>351</v>
          </cell>
          <cell r="AJ258" t="str">
            <v>INVESTMENT IN MASTER EQUITY PLANS</v>
          </cell>
          <cell r="AM258" t="str">
            <v>TDS PROOF</v>
          </cell>
          <cell r="AO258" t="str">
            <v>GRATUITY U/S 10(10)</v>
          </cell>
          <cell r="AQ258" t="str">
            <v>U/S 194</v>
          </cell>
          <cell r="AW258">
            <v>0</v>
          </cell>
        </row>
        <row r="259">
          <cell r="A259">
            <v>37288</v>
          </cell>
          <cell r="B259">
            <v>2340</v>
          </cell>
          <cell r="D259">
            <v>936</v>
          </cell>
          <cell r="E259">
            <v>351</v>
          </cell>
          <cell r="O259">
            <v>3627</v>
          </cell>
          <cell r="P259">
            <v>281</v>
          </cell>
          <cell r="R259">
            <v>120</v>
          </cell>
          <cell r="Y259">
            <v>401</v>
          </cell>
          <cell r="AB259">
            <v>3226</v>
          </cell>
          <cell r="AC259" t="str">
            <v>Ch. No.308151 Dt.28/2/2002</v>
          </cell>
          <cell r="AD259" t="str">
            <v>HDFC Bank Ltd., Pune</v>
          </cell>
          <cell r="AF259">
            <v>2340</v>
          </cell>
          <cell r="AI259">
            <v>351</v>
          </cell>
          <cell r="AJ259" t="str">
            <v>CONTRIBUTION TO PENSION FUNDS OF MUTUAL FUNDS</v>
          </cell>
          <cell r="AM259" t="str">
            <v>PAN</v>
          </cell>
          <cell r="AO259" t="str">
            <v>LEAVE ENCASH U/S 10(10AA)</v>
          </cell>
          <cell r="AQ259" t="str">
            <v>U/S 194A</v>
          </cell>
          <cell r="AW259">
            <v>0</v>
          </cell>
        </row>
        <row r="260">
          <cell r="A260">
            <v>37316</v>
          </cell>
          <cell r="B260">
            <v>2340</v>
          </cell>
          <cell r="D260">
            <v>936</v>
          </cell>
          <cell r="E260">
            <v>351</v>
          </cell>
          <cell r="O260">
            <v>3627</v>
          </cell>
          <cell r="P260">
            <v>281</v>
          </cell>
          <cell r="R260">
            <v>120</v>
          </cell>
          <cell r="Y260">
            <v>401</v>
          </cell>
          <cell r="AB260">
            <v>3226</v>
          </cell>
          <cell r="AC260" t="str">
            <v>Ch. No.390431 Dt.31/3/2002</v>
          </cell>
          <cell r="AD260" t="str">
            <v>State Bank of India, Pune</v>
          </cell>
          <cell r="AF260">
            <v>2340</v>
          </cell>
          <cell r="AI260">
            <v>351</v>
          </cell>
          <cell r="AJ260" t="str">
            <v>REPAYMENT OF HOUSING LOANS</v>
          </cell>
          <cell r="AM260" t="str">
            <v>SUMMARY OF LOANS / ADVANCES</v>
          </cell>
          <cell r="AQ260" t="str">
            <v>U/S 194-I</v>
          </cell>
          <cell r="AW260">
            <v>0</v>
          </cell>
        </row>
        <row r="261">
          <cell r="A261" t="str">
            <v>Medical</v>
          </cell>
          <cell r="O261">
            <v>0</v>
          </cell>
          <cell r="Y261">
            <v>0</v>
          </cell>
          <cell r="AB261">
            <v>0</v>
          </cell>
          <cell r="AG261" t="str">
            <v>LIMIT</v>
          </cell>
          <cell r="AH261">
            <v>2340</v>
          </cell>
          <cell r="AJ261" t="str">
            <v>INVESTMENTS IN SPECIFIED INFRASTRUCTURE ISSUES</v>
          </cell>
          <cell r="AM261" t="str">
            <v>TYPE/INT</v>
          </cell>
          <cell r="AN261" t="str">
            <v>AMOUNT</v>
          </cell>
          <cell r="AO261" t="str">
            <v>1ST &amp; LAST INST. DATES</v>
          </cell>
          <cell r="AP261" t="str">
            <v>INST AMT</v>
          </cell>
          <cell r="AQ261" t="str">
            <v>U/OTHER SEC</v>
          </cell>
          <cell r="AS261" t="str">
            <v>LIMIT</v>
          </cell>
          <cell r="AW261" t="str">
            <v>MAINT'ANCE</v>
          </cell>
        </row>
        <row r="262">
          <cell r="A262" t="str">
            <v>LTA</v>
          </cell>
          <cell r="O262">
            <v>0</v>
          </cell>
          <cell r="Y262">
            <v>0</v>
          </cell>
          <cell r="AB262">
            <v>0</v>
          </cell>
          <cell r="AG262" t="str">
            <v>UTILISED</v>
          </cell>
          <cell r="AH262">
            <v>858</v>
          </cell>
          <cell r="AJ262" t="str">
            <v>TOTAL INVESTMENT FOR REBATE U/S 88</v>
          </cell>
          <cell r="AK262">
            <v>3372</v>
          </cell>
          <cell r="AQ262" t="str">
            <v>TOTAL</v>
          </cell>
          <cell r="AR262">
            <v>0</v>
          </cell>
          <cell r="AS262" t="str">
            <v>UTILISED</v>
          </cell>
          <cell r="AT262">
            <v>0</v>
          </cell>
        </row>
        <row r="263">
          <cell r="A263" t="str">
            <v>Others</v>
          </cell>
          <cell r="O263">
            <v>0</v>
          </cell>
          <cell r="Y263">
            <v>0</v>
          </cell>
          <cell r="AB263">
            <v>0</v>
          </cell>
          <cell r="AG263" t="str">
            <v>BALANCE</v>
          </cell>
          <cell r="AH263">
            <v>1482</v>
          </cell>
          <cell r="AJ263" t="str">
            <v>U/S 80CCC (UPTO RS.10,000/-)</v>
          </cell>
          <cell r="AQ263" t="str">
            <v>Perk - Credit Card/Club</v>
          </cell>
          <cell r="AS263" t="str">
            <v>BALANCE</v>
          </cell>
          <cell r="AT263">
            <v>0</v>
          </cell>
        </row>
        <row r="264">
          <cell r="AJ264" t="str">
            <v>U/S 80D (UPTO RS.10,000/-)</v>
          </cell>
          <cell r="AT264" t="str">
            <v>Perk-Tfr. of Asset</v>
          </cell>
        </row>
        <row r="265">
          <cell r="A265" t="str">
            <v>TOTAL</v>
          </cell>
          <cell r="B265">
            <v>28080</v>
          </cell>
          <cell r="C265">
            <v>0</v>
          </cell>
          <cell r="D265">
            <v>11232</v>
          </cell>
          <cell r="E265">
            <v>4212</v>
          </cell>
          <cell r="F265">
            <v>0</v>
          </cell>
          <cell r="G265">
            <v>0</v>
          </cell>
          <cell r="H265">
            <v>0</v>
          </cell>
          <cell r="I265">
            <v>0</v>
          </cell>
          <cell r="J265">
            <v>0</v>
          </cell>
          <cell r="K265">
            <v>0</v>
          </cell>
          <cell r="L265">
            <v>0</v>
          </cell>
          <cell r="M265">
            <v>0</v>
          </cell>
          <cell r="N265">
            <v>0</v>
          </cell>
          <cell r="O265">
            <v>43524</v>
          </cell>
          <cell r="P265">
            <v>3372</v>
          </cell>
          <cell r="Q265">
            <v>0</v>
          </cell>
          <cell r="R265">
            <v>1440</v>
          </cell>
          <cell r="S265">
            <v>0</v>
          </cell>
          <cell r="T265">
            <v>0</v>
          </cell>
          <cell r="U265">
            <v>0</v>
          </cell>
          <cell r="V265">
            <v>155</v>
          </cell>
          <cell r="W265">
            <v>0</v>
          </cell>
          <cell r="X265">
            <v>27</v>
          </cell>
          <cell r="Y265">
            <v>4994</v>
          </cell>
          <cell r="Z265">
            <v>0</v>
          </cell>
          <cell r="AA265">
            <v>0</v>
          </cell>
          <cell r="AB265">
            <v>38530</v>
          </cell>
          <cell r="AC265">
            <v>0</v>
          </cell>
          <cell r="AD265">
            <v>0</v>
          </cell>
          <cell r="AE265">
            <v>0</v>
          </cell>
          <cell r="AF265">
            <v>28080</v>
          </cell>
          <cell r="AG265">
            <v>0</v>
          </cell>
          <cell r="AH265">
            <v>858</v>
          </cell>
          <cell r="AI265">
            <v>4212</v>
          </cell>
          <cell r="AJ265" t="str">
            <v>TOTAL FOR DEDUCTION U/S 80</v>
          </cell>
          <cell r="AK265">
            <v>0</v>
          </cell>
          <cell r="AN265">
            <v>0</v>
          </cell>
          <cell r="AO265" t="str">
            <v>Perk - Concessional Loan</v>
          </cell>
          <cell r="AS265">
            <v>0</v>
          </cell>
          <cell r="AV265">
            <v>0</v>
          </cell>
          <cell r="AW265">
            <v>0</v>
          </cell>
        </row>
        <row r="267">
          <cell r="A267">
            <v>36483</v>
          </cell>
          <cell r="B267" t="str">
            <v>BASIC</v>
          </cell>
          <cell r="C267" t="str">
            <v>SPECIAL</v>
          </cell>
          <cell r="D267" t="str">
            <v>HRA</v>
          </cell>
          <cell r="E267" t="str">
            <v>CONVEYANCE</v>
          </cell>
          <cell r="F267" t="str">
            <v>EDUCATION</v>
          </cell>
          <cell r="G267" t="str">
            <v>BOOKS</v>
          </cell>
          <cell r="H267" t="str">
            <v>UTILITY</v>
          </cell>
          <cell r="I267" t="str">
            <v>SOFT FURN.</v>
          </cell>
          <cell r="J267" t="str">
            <v>SERVANT</v>
          </cell>
          <cell r="K267" t="str">
            <v>LTA</v>
          </cell>
          <cell r="L267" t="str">
            <v>MEDICAL</v>
          </cell>
          <cell r="M267" t="str">
            <v>INCENTIVES</v>
          </cell>
          <cell r="N267" t="str">
            <v>OTHERS</v>
          </cell>
          <cell r="O267" t="str">
            <v>GROSS</v>
          </cell>
          <cell r="P267" t="str">
            <v>DEDUCTIONS</v>
          </cell>
          <cell r="Y267" t="str">
            <v>TOTAL</v>
          </cell>
          <cell r="Z267" t="str">
            <v>CASH</v>
          </cell>
          <cell r="AA267" t="str">
            <v>COLUMN REF</v>
          </cell>
          <cell r="AB267" t="str">
            <v>NET</v>
          </cell>
          <cell r="AC267" t="str">
            <v>PAYMENT</v>
          </cell>
          <cell r="AE267" t="str">
            <v>HRA EXEMPTION</v>
          </cell>
          <cell r="AG267" t="str">
            <v>OTHER MEDICAL EXPENSE</v>
          </cell>
          <cell r="AI267" t="str">
            <v xml:space="preserve">CONV. </v>
          </cell>
          <cell r="AJ267" t="str">
            <v>INVESTMENTS</v>
          </cell>
          <cell r="AM267" t="str">
            <v>PREVIOUS EMPLOYER</v>
          </cell>
          <cell r="AO267" t="str">
            <v>OTHER PARTICULARS</v>
          </cell>
          <cell r="AQ267" t="str">
            <v>INCOME UNDER OTHER HEADS &amp; TDS THEREON</v>
          </cell>
          <cell r="AS267" t="str">
            <v>WHITE GOODS / FURNITURE</v>
          </cell>
          <cell r="AV267" t="str">
            <v>CO. LEASED ACCOMM.</v>
          </cell>
        </row>
        <row r="268">
          <cell r="A268" t="str">
            <v>PRAKASH B. MISAL</v>
          </cell>
          <cell r="B268" t="str">
            <v>SALARY</v>
          </cell>
          <cell r="C268" t="str">
            <v>ALLOWANCE</v>
          </cell>
          <cell r="E268" t="str">
            <v>ALLOWANCE</v>
          </cell>
          <cell r="F268" t="str">
            <v>ALLOWANCE</v>
          </cell>
          <cell r="G268" t="str">
            <v>REIMB</v>
          </cell>
          <cell r="H268" t="str">
            <v>ALLOWANCE</v>
          </cell>
          <cell r="I268" t="str">
            <v>ALLOWANCE</v>
          </cell>
          <cell r="J268" t="str">
            <v>ALLOWANCE</v>
          </cell>
          <cell r="O268" t="str">
            <v>TOTAL</v>
          </cell>
          <cell r="P268" t="str">
            <v>PF</v>
          </cell>
          <cell r="Q268" t="str">
            <v>I.TAX</v>
          </cell>
          <cell r="R268" t="str">
            <v>P. TAX</v>
          </cell>
          <cell r="S268" t="str">
            <v>SAL. ADV.</v>
          </cell>
          <cell r="T268" t="str">
            <v>LOAN</v>
          </cell>
          <cell r="U268" t="str">
            <v>EXP. ADV.</v>
          </cell>
          <cell r="V268" t="str">
            <v>CANTEEN</v>
          </cell>
          <cell r="W268" t="str">
            <v>TRANSPORT</v>
          </cell>
          <cell r="X268" t="str">
            <v>OTHERS</v>
          </cell>
          <cell r="Y268" t="str">
            <v>DEDUCTION</v>
          </cell>
          <cell r="Z268" t="str">
            <v>REIMBURSEMENT</v>
          </cell>
          <cell r="AA268" t="str">
            <v>FOR CASH</v>
          </cell>
          <cell r="AB268" t="str">
            <v>PAY</v>
          </cell>
          <cell r="AC268" t="str">
            <v>REFERENCE</v>
          </cell>
          <cell r="AD268" t="str">
            <v>PAID FROM</v>
          </cell>
          <cell r="AE268">
            <v>36483</v>
          </cell>
          <cell r="AG268" t="str">
            <v>EXEMPT HOSP.</v>
          </cell>
          <cell r="AH268" t="str">
            <v>OTHERS</v>
          </cell>
          <cell r="AI268" t="str">
            <v>ALLOW.</v>
          </cell>
        </row>
        <row r="269">
          <cell r="A269">
            <v>38</v>
          </cell>
          <cell r="B269">
            <v>2</v>
          </cell>
          <cell r="C269">
            <v>3</v>
          </cell>
          <cell r="D269">
            <v>4</v>
          </cell>
          <cell r="E269">
            <v>5</v>
          </cell>
          <cell r="F269">
            <v>6</v>
          </cell>
          <cell r="G269">
            <v>7</v>
          </cell>
          <cell r="H269">
            <v>8</v>
          </cell>
          <cell r="I269">
            <v>9</v>
          </cell>
          <cell r="J269">
            <v>10</v>
          </cell>
          <cell r="K269">
            <v>11</v>
          </cell>
          <cell r="L269">
            <v>12</v>
          </cell>
          <cell r="M269">
            <v>13</v>
          </cell>
          <cell r="N269">
            <v>14</v>
          </cell>
          <cell r="O269">
            <v>15</v>
          </cell>
          <cell r="P269">
            <v>16</v>
          </cell>
          <cell r="Q269">
            <v>17</v>
          </cell>
          <cell r="R269">
            <v>18</v>
          </cell>
          <cell r="S269">
            <v>19</v>
          </cell>
          <cell r="T269">
            <v>20</v>
          </cell>
          <cell r="U269">
            <v>21</v>
          </cell>
          <cell r="V269">
            <v>22</v>
          </cell>
          <cell r="W269">
            <v>23</v>
          </cell>
          <cell r="X269">
            <v>24</v>
          </cell>
          <cell r="Y269">
            <v>25</v>
          </cell>
          <cell r="Z269">
            <v>26</v>
          </cell>
          <cell r="AA269">
            <v>27</v>
          </cell>
          <cell r="AB269">
            <v>28</v>
          </cell>
          <cell r="AC269">
            <v>29</v>
          </cell>
          <cell r="AD269">
            <v>30</v>
          </cell>
          <cell r="AE269" t="str">
            <v>RENT</v>
          </cell>
          <cell r="AF269" t="str">
            <v>BASIC SAL.</v>
          </cell>
          <cell r="AI269" t="str">
            <v>EXEMPTED</v>
          </cell>
          <cell r="AJ269" t="str">
            <v>NATURE</v>
          </cell>
          <cell r="AK269" t="str">
            <v>AMOUNT</v>
          </cell>
          <cell r="AL269" t="str">
            <v>PROOF</v>
          </cell>
          <cell r="AM269" t="str">
            <v>DETAILS</v>
          </cell>
          <cell r="AN269" t="str">
            <v>AMOUNT</v>
          </cell>
          <cell r="AS269" t="str">
            <v>AMOUNT</v>
          </cell>
          <cell r="AT269" t="str">
            <v>DESCRIPTION</v>
          </cell>
          <cell r="AU269" t="str">
            <v>DATE</v>
          </cell>
          <cell r="AV269" t="str">
            <v>RENT</v>
          </cell>
          <cell r="AW269" t="str">
            <v>EFF. SAL.</v>
          </cell>
        </row>
        <row r="270">
          <cell r="A270" t="str">
            <v>OPERATOR</v>
          </cell>
          <cell r="D270" t="str">
            <v>PUNE</v>
          </cell>
          <cell r="M270">
            <v>0</v>
          </cell>
          <cell r="P270" t="str">
            <v>MH / 33319 / 36</v>
          </cell>
          <cell r="AO270" t="str">
            <v>SEX</v>
          </cell>
          <cell r="AP270" t="str">
            <v>M</v>
          </cell>
        </row>
        <row r="271">
          <cell r="A271">
            <v>36982</v>
          </cell>
          <cell r="B271">
            <v>2340</v>
          </cell>
          <cell r="D271">
            <v>936</v>
          </cell>
          <cell r="E271">
            <v>351</v>
          </cell>
          <cell r="O271">
            <v>3627</v>
          </cell>
          <cell r="P271">
            <v>281</v>
          </cell>
          <cell r="R271">
            <v>120</v>
          </cell>
          <cell r="V271">
            <v>163</v>
          </cell>
          <cell r="W271">
            <v>500</v>
          </cell>
          <cell r="X271">
            <v>27</v>
          </cell>
          <cell r="Y271">
            <v>1091</v>
          </cell>
          <cell r="AB271">
            <v>2536</v>
          </cell>
          <cell r="AC271" t="str">
            <v>0 071050017220</v>
          </cell>
          <cell r="AD271" t="str">
            <v>Direct Credit to HDFC Bank A/c</v>
          </cell>
          <cell r="AF271">
            <v>2340</v>
          </cell>
          <cell r="AH271">
            <v>858</v>
          </cell>
          <cell r="AI271">
            <v>351</v>
          </cell>
          <cell r="AJ271" t="str">
            <v>LIC PREMIA</v>
          </cell>
          <cell r="AM271" t="str">
            <v>COMPANY</v>
          </cell>
          <cell r="AO271" t="str">
            <v>CAR FROM</v>
          </cell>
          <cell r="AQ271" t="str">
            <v>HOUSE PROPERTY</v>
          </cell>
          <cell r="AW271">
            <v>0</v>
          </cell>
        </row>
        <row r="272">
          <cell r="A272">
            <v>37012</v>
          </cell>
          <cell r="B272">
            <v>2340</v>
          </cell>
          <cell r="D272">
            <v>936</v>
          </cell>
          <cell r="E272">
            <v>351</v>
          </cell>
          <cell r="O272">
            <v>3627</v>
          </cell>
          <cell r="P272">
            <v>281</v>
          </cell>
          <cell r="R272">
            <v>120</v>
          </cell>
          <cell r="Y272">
            <v>401</v>
          </cell>
          <cell r="AB272">
            <v>3226</v>
          </cell>
          <cell r="AC272" t="str">
            <v>0 071050017220</v>
          </cell>
          <cell r="AD272" t="str">
            <v>Direct Credit to HDFC Bank A/c</v>
          </cell>
          <cell r="AF272">
            <v>2340</v>
          </cell>
          <cell r="AI272">
            <v>351</v>
          </cell>
          <cell r="AJ272" t="str">
            <v>PAYMENT FOR DEFERRED ANNUITY</v>
          </cell>
          <cell r="AM272" t="str">
            <v>SALARY</v>
          </cell>
          <cell r="AO272" t="str">
            <v>CAR TO</v>
          </cell>
          <cell r="AQ272" t="str">
            <v>BUSINESS</v>
          </cell>
          <cell r="AW272">
            <v>0</v>
          </cell>
        </row>
        <row r="273">
          <cell r="A273">
            <v>37043</v>
          </cell>
          <cell r="B273">
            <v>2340</v>
          </cell>
          <cell r="D273">
            <v>936</v>
          </cell>
          <cell r="E273">
            <v>351</v>
          </cell>
          <cell r="O273">
            <v>3627</v>
          </cell>
          <cell r="P273">
            <v>281</v>
          </cell>
          <cell r="R273">
            <v>120</v>
          </cell>
          <cell r="Y273">
            <v>401</v>
          </cell>
          <cell r="AB273">
            <v>3226</v>
          </cell>
          <cell r="AC273" t="str">
            <v>0 071050017220</v>
          </cell>
          <cell r="AD273" t="str">
            <v>Direct Credit to HDFC Bank A/c</v>
          </cell>
          <cell r="AF273">
            <v>2340</v>
          </cell>
          <cell r="AI273">
            <v>351</v>
          </cell>
          <cell r="AJ273" t="str">
            <v>CONTRIBUTION TO PROVIDENT FUND</v>
          </cell>
          <cell r="AK273">
            <v>3372</v>
          </cell>
          <cell r="AL273" t="str">
            <v>N.A.</v>
          </cell>
          <cell r="AM273" t="str">
            <v>TAX. ALL.</v>
          </cell>
          <cell r="AO273" t="str">
            <v>HP &gt; 16 ('Y'/ 'N')</v>
          </cell>
          <cell r="AQ273" t="str">
            <v>LT CAPITAL GAINS</v>
          </cell>
          <cell r="AW273">
            <v>0</v>
          </cell>
        </row>
        <row r="274">
          <cell r="A274">
            <v>37073</v>
          </cell>
          <cell r="B274">
            <v>2340</v>
          </cell>
          <cell r="D274">
            <v>936</v>
          </cell>
          <cell r="E274">
            <v>351</v>
          </cell>
          <cell r="O274">
            <v>3627</v>
          </cell>
          <cell r="P274">
            <v>281</v>
          </cell>
          <cell r="R274">
            <v>120</v>
          </cell>
          <cell r="Y274">
            <v>401</v>
          </cell>
          <cell r="AB274">
            <v>3226</v>
          </cell>
          <cell r="AC274" t="str">
            <v>0 071050017220</v>
          </cell>
          <cell r="AD274" t="str">
            <v>Direct Credit to HDFC Bank A/c</v>
          </cell>
          <cell r="AF274">
            <v>2340</v>
          </cell>
          <cell r="AI274">
            <v>351</v>
          </cell>
          <cell r="AJ274" t="str">
            <v>CONTRIBUTION TO PUBLIC PROVIDENT FUND</v>
          </cell>
          <cell r="AM274" t="str">
            <v>TAX. PERQ.</v>
          </cell>
          <cell r="AO274" t="str">
            <v>CHAUFFEUR PROVIDED ('Y'/ 'N')</v>
          </cell>
          <cell r="AQ274" t="str">
            <v>ST CAPITAL GAINS</v>
          </cell>
          <cell r="AW274">
            <v>0</v>
          </cell>
        </row>
        <row r="275">
          <cell r="A275">
            <v>37104</v>
          </cell>
          <cell r="B275">
            <v>2340</v>
          </cell>
          <cell r="D275">
            <v>936</v>
          </cell>
          <cell r="E275">
            <v>351</v>
          </cell>
          <cell r="O275">
            <v>3627</v>
          </cell>
          <cell r="P275">
            <v>281</v>
          </cell>
          <cell r="R275">
            <v>120</v>
          </cell>
          <cell r="Y275">
            <v>401</v>
          </cell>
          <cell r="AB275">
            <v>3226</v>
          </cell>
          <cell r="AC275" t="str">
            <v>0 071050017220</v>
          </cell>
          <cell r="AD275" t="str">
            <v>Direct Credit to HDFC Bank A/c</v>
          </cell>
          <cell r="AF275">
            <v>2340</v>
          </cell>
          <cell r="AI275">
            <v>351</v>
          </cell>
          <cell r="AJ275" t="str">
            <v>DEPOSIT IN POST OFFICE SAVINGS BANK</v>
          </cell>
          <cell r="AM275" t="str">
            <v>TOTAL</v>
          </cell>
          <cell r="AN275">
            <v>0</v>
          </cell>
          <cell r="AO275" t="str">
            <v>CHILD EDU. EXE.    FIRST CHILD</v>
          </cell>
          <cell r="AQ275" t="str">
            <v>OTHER INCOME</v>
          </cell>
          <cell r="AW275">
            <v>0</v>
          </cell>
        </row>
        <row r="276">
          <cell r="A276">
            <v>37135</v>
          </cell>
          <cell r="B276">
            <v>2340</v>
          </cell>
          <cell r="D276">
            <v>936</v>
          </cell>
          <cell r="E276">
            <v>351</v>
          </cell>
          <cell r="O276">
            <v>3627</v>
          </cell>
          <cell r="P276">
            <v>281</v>
          </cell>
          <cell r="R276">
            <v>120</v>
          </cell>
          <cell r="Y276">
            <v>401</v>
          </cell>
          <cell r="AB276">
            <v>3226</v>
          </cell>
          <cell r="AC276" t="str">
            <v>0 071050017220</v>
          </cell>
          <cell r="AD276" t="str">
            <v>Direct Credit to HDFC Bank A/c</v>
          </cell>
          <cell r="AF276">
            <v>2340</v>
          </cell>
          <cell r="AI276">
            <v>351</v>
          </cell>
          <cell r="AJ276" t="str">
            <v>SUBSCRIPTION TO NATIONAL SAVINGS SCHEME</v>
          </cell>
          <cell r="AM276" t="str">
            <v>P TAX</v>
          </cell>
          <cell r="AO276" t="str">
            <v>SECOND CHILD</v>
          </cell>
          <cell r="AQ276" t="str">
            <v>TOTAL</v>
          </cell>
          <cell r="AR276">
            <v>0</v>
          </cell>
          <cell r="AW276">
            <v>0</v>
          </cell>
        </row>
        <row r="277">
          <cell r="A277">
            <v>37165</v>
          </cell>
          <cell r="B277">
            <v>2340</v>
          </cell>
          <cell r="D277">
            <v>936</v>
          </cell>
          <cell r="E277">
            <v>351</v>
          </cell>
          <cell r="O277">
            <v>3627</v>
          </cell>
          <cell r="P277">
            <v>281</v>
          </cell>
          <cell r="R277">
            <v>120</v>
          </cell>
          <cell r="Y277">
            <v>401</v>
          </cell>
          <cell r="AB277">
            <v>3226</v>
          </cell>
          <cell r="AC277" t="str">
            <v>0 071050017220</v>
          </cell>
          <cell r="AD277" t="str">
            <v>Direct Credit to HDFC Bank A/c</v>
          </cell>
          <cell r="AF277">
            <v>2340</v>
          </cell>
          <cell r="AI277">
            <v>351</v>
          </cell>
          <cell r="AJ277" t="str">
            <v>INVESTMENT IN NATIONAL SAVINGS CERTIFICATE</v>
          </cell>
          <cell r="AM277" t="str">
            <v>PF</v>
          </cell>
          <cell r="AO277" t="str">
            <v>AMOUNT OF EXP. AGAINST LTA</v>
          </cell>
          <cell r="AQ277" t="str">
            <v>TDS</v>
          </cell>
          <cell r="AW277">
            <v>0</v>
          </cell>
        </row>
        <row r="278">
          <cell r="A278">
            <v>37196</v>
          </cell>
          <cell r="B278">
            <v>2340</v>
          </cell>
          <cell r="D278">
            <v>936</v>
          </cell>
          <cell r="E278">
            <v>351</v>
          </cell>
          <cell r="O278">
            <v>3627</v>
          </cell>
          <cell r="P278">
            <v>281</v>
          </cell>
          <cell r="R278">
            <v>120</v>
          </cell>
          <cell r="Y278">
            <v>401</v>
          </cell>
          <cell r="AB278">
            <v>3226</v>
          </cell>
          <cell r="AC278" t="str">
            <v>0 071050017220</v>
          </cell>
          <cell r="AD278" t="str">
            <v>Direct Credit to HDFC Bank A/c</v>
          </cell>
          <cell r="AF278">
            <v>2340</v>
          </cell>
          <cell r="AI278">
            <v>351</v>
          </cell>
          <cell r="AJ278" t="str">
            <v>CONTRIBUTION TO UNIT LINKED INSURANCE PLAN</v>
          </cell>
          <cell r="AM278" t="str">
            <v>LIC PREMIA</v>
          </cell>
          <cell r="AO278" t="str">
            <v>HISTORY FOR PAST EXEMPTIONS CLAIMED</v>
          </cell>
          <cell r="AQ278" t="str">
            <v>U/S 193</v>
          </cell>
          <cell r="AW278">
            <v>0</v>
          </cell>
        </row>
        <row r="279">
          <cell r="A279">
            <v>37226</v>
          </cell>
          <cell r="B279">
            <v>2340</v>
          </cell>
          <cell r="D279">
            <v>936</v>
          </cell>
          <cell r="E279">
            <v>351</v>
          </cell>
          <cell r="O279">
            <v>3627</v>
          </cell>
          <cell r="P279">
            <v>281</v>
          </cell>
          <cell r="R279">
            <v>120</v>
          </cell>
          <cell r="Y279">
            <v>401</v>
          </cell>
          <cell r="AB279">
            <v>3226</v>
          </cell>
          <cell r="AC279" t="str">
            <v>0 071050017220</v>
          </cell>
          <cell r="AD279" t="str">
            <v>Direct Credit to HDFC Bank A/c</v>
          </cell>
          <cell r="AF279">
            <v>2340</v>
          </cell>
          <cell r="AI279">
            <v>351</v>
          </cell>
          <cell r="AJ279" t="str">
            <v>PAYMENT TOWARDS JEEVAN DHARA &amp; JEEVAN AKSHAY</v>
          </cell>
          <cell r="AM279" t="str">
            <v>TDS</v>
          </cell>
          <cell r="AO279" t="str">
            <v>NO. OF LTA (1994 TO 1997)</v>
          </cell>
          <cell r="AQ279" t="str">
            <v>U/S 194K</v>
          </cell>
          <cell r="AW279">
            <v>0</v>
          </cell>
        </row>
        <row r="280">
          <cell r="A280">
            <v>37257</v>
          </cell>
          <cell r="B280">
            <v>2340</v>
          </cell>
          <cell r="D280">
            <v>936</v>
          </cell>
          <cell r="E280">
            <v>351</v>
          </cell>
          <cell r="O280">
            <v>3627</v>
          </cell>
          <cell r="P280">
            <v>281</v>
          </cell>
          <cell r="R280">
            <v>120</v>
          </cell>
          <cell r="Y280">
            <v>401</v>
          </cell>
          <cell r="AB280">
            <v>3226</v>
          </cell>
          <cell r="AC280" t="str">
            <v>0 071050017220</v>
          </cell>
          <cell r="AD280" t="str">
            <v>Direct Credit to HDFC Bank A/c</v>
          </cell>
          <cell r="AF280">
            <v>2340</v>
          </cell>
          <cell r="AI280">
            <v>351</v>
          </cell>
          <cell r="AJ280" t="str">
            <v>INVESTMENT IN MASTER EQUITY PLANS</v>
          </cell>
          <cell r="AM280" t="str">
            <v>TDS PROOF</v>
          </cell>
          <cell r="AO280" t="str">
            <v>GRATUITY U/S 10(10)</v>
          </cell>
          <cell r="AQ280" t="str">
            <v>U/S 194</v>
          </cell>
          <cell r="AW280">
            <v>0</v>
          </cell>
        </row>
        <row r="281">
          <cell r="A281">
            <v>37288</v>
          </cell>
          <cell r="B281">
            <v>2340</v>
          </cell>
          <cell r="D281">
            <v>936</v>
          </cell>
          <cell r="E281">
            <v>351</v>
          </cell>
          <cell r="O281">
            <v>3627</v>
          </cell>
          <cell r="P281">
            <v>281</v>
          </cell>
          <cell r="R281">
            <v>120</v>
          </cell>
          <cell r="Y281">
            <v>401</v>
          </cell>
          <cell r="AB281">
            <v>3226</v>
          </cell>
          <cell r="AC281" t="str">
            <v>0 071050017220</v>
          </cell>
          <cell r="AD281" t="str">
            <v>Direct Credit to HDFC Bank A/c</v>
          </cell>
          <cell r="AF281">
            <v>2340</v>
          </cell>
          <cell r="AI281">
            <v>351</v>
          </cell>
          <cell r="AJ281" t="str">
            <v>CONTRIBUTION TO PENSION FUNDS OF MUTUAL FUNDS</v>
          </cell>
          <cell r="AM281" t="str">
            <v>PAN</v>
          </cell>
          <cell r="AO281" t="str">
            <v>LEAVE ENCASH U/S 10(10AA)</v>
          </cell>
          <cell r="AQ281" t="str">
            <v>U/S 194A</v>
          </cell>
          <cell r="AW281">
            <v>0</v>
          </cell>
        </row>
        <row r="282">
          <cell r="A282">
            <v>37316</v>
          </cell>
          <cell r="B282">
            <v>2340</v>
          </cell>
          <cell r="D282">
            <v>936</v>
          </cell>
          <cell r="E282">
            <v>351</v>
          </cell>
          <cell r="O282">
            <v>3627</v>
          </cell>
          <cell r="P282">
            <v>281</v>
          </cell>
          <cell r="R282">
            <v>120</v>
          </cell>
          <cell r="Y282">
            <v>401</v>
          </cell>
          <cell r="AB282">
            <v>3226</v>
          </cell>
          <cell r="AC282" t="str">
            <v>0 071050017220</v>
          </cell>
          <cell r="AD282" t="str">
            <v>Direct Credit to HDFC Bank A/c</v>
          </cell>
          <cell r="AF282">
            <v>2340</v>
          </cell>
          <cell r="AI282">
            <v>351</v>
          </cell>
          <cell r="AJ282" t="str">
            <v>REPAYMENT OF HOUSING LOANS</v>
          </cell>
          <cell r="AM282" t="str">
            <v>SUMMARY OF LOANS / ADVANCES</v>
          </cell>
          <cell r="AQ282" t="str">
            <v>U/S 194-I</v>
          </cell>
          <cell r="AW282">
            <v>0</v>
          </cell>
        </row>
        <row r="283">
          <cell r="A283" t="str">
            <v>Medical</v>
          </cell>
          <cell r="O283">
            <v>0</v>
          </cell>
          <cell r="Y283">
            <v>0</v>
          </cell>
          <cell r="AB283">
            <v>0</v>
          </cell>
          <cell r="AG283" t="str">
            <v>LIMIT</v>
          </cell>
          <cell r="AH283">
            <v>2340</v>
          </cell>
          <cell r="AJ283" t="str">
            <v>INVESTMENTS IN SPECIFIED INFRASTRUCTURE ISSUES</v>
          </cell>
          <cell r="AM283" t="str">
            <v>TYPE/INT</v>
          </cell>
          <cell r="AN283" t="str">
            <v>AMOUNT</v>
          </cell>
          <cell r="AO283" t="str">
            <v>1ST &amp; LAST INST. DATES</v>
          </cell>
          <cell r="AP283" t="str">
            <v>INST AMT</v>
          </cell>
          <cell r="AQ283" t="str">
            <v>U/OTHER SEC</v>
          </cell>
          <cell r="AS283" t="str">
            <v>LIMIT</v>
          </cell>
          <cell r="AW283" t="str">
            <v>MAINT'ANCE</v>
          </cell>
        </row>
        <row r="284">
          <cell r="A284" t="str">
            <v>LTA</v>
          </cell>
          <cell r="O284">
            <v>0</v>
          </cell>
          <cell r="Y284">
            <v>0</v>
          </cell>
          <cell r="AB284">
            <v>0</v>
          </cell>
          <cell r="AG284" t="str">
            <v>UTILISED</v>
          </cell>
          <cell r="AH284">
            <v>858</v>
          </cell>
          <cell r="AJ284" t="str">
            <v>TOTAL INVESTMENT FOR REBATE U/S 88</v>
          </cell>
          <cell r="AK284">
            <v>3372</v>
          </cell>
          <cell r="AQ284" t="str">
            <v>TOTAL</v>
          </cell>
          <cell r="AR284">
            <v>0</v>
          </cell>
          <cell r="AS284" t="str">
            <v>UTILISED</v>
          </cell>
          <cell r="AT284">
            <v>0</v>
          </cell>
        </row>
        <row r="285">
          <cell r="A285" t="str">
            <v>Others</v>
          </cell>
          <cell r="O285">
            <v>0</v>
          </cell>
          <cell r="Y285">
            <v>0</v>
          </cell>
          <cell r="AB285">
            <v>0</v>
          </cell>
          <cell r="AG285" t="str">
            <v>BALANCE</v>
          </cell>
          <cell r="AH285">
            <v>1482</v>
          </cell>
          <cell r="AJ285" t="str">
            <v>U/S 80CCC (UPTO RS.10,000/-)</v>
          </cell>
          <cell r="AQ285" t="str">
            <v>Perk - Credit Card/Club</v>
          </cell>
          <cell r="AS285" t="str">
            <v>BALANCE</v>
          </cell>
          <cell r="AT285">
            <v>0</v>
          </cell>
        </row>
        <row r="286">
          <cell r="AJ286" t="str">
            <v>U/S 80D (UPTO RS.10,000/-)</v>
          </cell>
          <cell r="AT286" t="str">
            <v>Perk-Tfr. of Asset</v>
          </cell>
        </row>
        <row r="287">
          <cell r="A287" t="str">
            <v>TOTAL</v>
          </cell>
          <cell r="B287">
            <v>28080</v>
          </cell>
          <cell r="C287">
            <v>0</v>
          </cell>
          <cell r="D287">
            <v>11232</v>
          </cell>
          <cell r="E287">
            <v>4212</v>
          </cell>
          <cell r="F287">
            <v>0</v>
          </cell>
          <cell r="G287">
            <v>0</v>
          </cell>
          <cell r="H287">
            <v>0</v>
          </cell>
          <cell r="I287">
            <v>0</v>
          </cell>
          <cell r="J287">
            <v>0</v>
          </cell>
          <cell r="K287">
            <v>0</v>
          </cell>
          <cell r="L287">
            <v>0</v>
          </cell>
          <cell r="M287">
            <v>0</v>
          </cell>
          <cell r="N287">
            <v>0</v>
          </cell>
          <cell r="O287">
            <v>43524</v>
          </cell>
          <cell r="P287">
            <v>3372</v>
          </cell>
          <cell r="Q287">
            <v>0</v>
          </cell>
          <cell r="R287">
            <v>1440</v>
          </cell>
          <cell r="S287">
            <v>0</v>
          </cell>
          <cell r="T287">
            <v>0</v>
          </cell>
          <cell r="U287">
            <v>0</v>
          </cell>
          <cell r="V287">
            <v>163</v>
          </cell>
          <cell r="W287">
            <v>500</v>
          </cell>
          <cell r="X287">
            <v>27</v>
          </cell>
          <cell r="Y287">
            <v>5502</v>
          </cell>
          <cell r="Z287">
            <v>0</v>
          </cell>
          <cell r="AA287">
            <v>0</v>
          </cell>
          <cell r="AB287">
            <v>38022</v>
          </cell>
          <cell r="AC287">
            <v>0</v>
          </cell>
          <cell r="AD287">
            <v>0</v>
          </cell>
          <cell r="AE287">
            <v>0</v>
          </cell>
          <cell r="AF287">
            <v>28080</v>
          </cell>
          <cell r="AG287">
            <v>0</v>
          </cell>
          <cell r="AH287">
            <v>858</v>
          </cell>
          <cell r="AI287">
            <v>4212</v>
          </cell>
          <cell r="AJ287" t="str">
            <v>TOTAL FOR DEDUCTION U/S 80</v>
          </cell>
          <cell r="AK287">
            <v>0</v>
          </cell>
          <cell r="AN287">
            <v>0</v>
          </cell>
          <cell r="AO287" t="str">
            <v>Perk - Concessional Loan</v>
          </cell>
          <cell r="AS287">
            <v>0</v>
          </cell>
          <cell r="AV287">
            <v>0</v>
          </cell>
          <cell r="AW287">
            <v>0</v>
          </cell>
        </row>
        <row r="289">
          <cell r="A289">
            <v>36483</v>
          </cell>
          <cell r="B289" t="str">
            <v>BASIC</v>
          </cell>
          <cell r="C289" t="str">
            <v>SPECIAL</v>
          </cell>
          <cell r="D289" t="str">
            <v>HRA</v>
          </cell>
          <cell r="E289" t="str">
            <v>CONVEYANCE</v>
          </cell>
          <cell r="F289" t="str">
            <v>EDUCATION</v>
          </cell>
          <cell r="G289" t="str">
            <v>BOOKS</v>
          </cell>
          <cell r="H289" t="str">
            <v>UTILITY</v>
          </cell>
          <cell r="I289" t="str">
            <v>SOFT FURN.</v>
          </cell>
          <cell r="J289" t="str">
            <v>SERVANT</v>
          </cell>
          <cell r="K289" t="str">
            <v>LTA</v>
          </cell>
          <cell r="L289" t="str">
            <v>MEDICAL</v>
          </cell>
          <cell r="M289" t="str">
            <v>INCENTIVES</v>
          </cell>
          <cell r="N289" t="str">
            <v>OTHERS</v>
          </cell>
          <cell r="O289" t="str">
            <v>GROSS</v>
          </cell>
          <cell r="P289" t="str">
            <v>DEDUCTIONS</v>
          </cell>
          <cell r="Y289" t="str">
            <v>TOTAL</v>
          </cell>
          <cell r="Z289" t="str">
            <v>CASH</v>
          </cell>
          <cell r="AA289" t="str">
            <v>COLUMN REF</v>
          </cell>
          <cell r="AB289" t="str">
            <v>NET</v>
          </cell>
          <cell r="AC289" t="str">
            <v>PAYMENT</v>
          </cell>
          <cell r="AE289" t="str">
            <v>HRA EXEMPTION</v>
          </cell>
          <cell r="AG289" t="str">
            <v>OTHER MEDICAL EXPENSE</v>
          </cell>
          <cell r="AI289" t="str">
            <v xml:space="preserve">CONV. </v>
          </cell>
          <cell r="AJ289" t="str">
            <v>INVESTMENTS</v>
          </cell>
          <cell r="AM289" t="str">
            <v>PREVIOUS EMPLOYER</v>
          </cell>
          <cell r="AO289" t="str">
            <v>OTHER PARTICULARS</v>
          </cell>
          <cell r="AQ289" t="str">
            <v>INCOME UNDER OTHER HEADS &amp; TDS THEREON</v>
          </cell>
          <cell r="AS289" t="str">
            <v>WHITE GOODS / FURNITURE</v>
          </cell>
          <cell r="AV289" t="str">
            <v>CO. LEASED ACCOMM.</v>
          </cell>
        </row>
        <row r="290">
          <cell r="A290" t="str">
            <v>DHANAJI S. DESHMUKH</v>
          </cell>
          <cell r="B290" t="str">
            <v>SALARY</v>
          </cell>
          <cell r="C290" t="str">
            <v>ALLOWANCE</v>
          </cell>
          <cell r="E290" t="str">
            <v>ALLOWANCE</v>
          </cell>
          <cell r="F290" t="str">
            <v>ALLOWANCE</v>
          </cell>
          <cell r="G290" t="str">
            <v>REIMB</v>
          </cell>
          <cell r="H290" t="str">
            <v>ALLOWANCE</v>
          </cell>
          <cell r="I290" t="str">
            <v>ALLOWANCE</v>
          </cell>
          <cell r="J290" t="str">
            <v>ALLOWANCE</v>
          </cell>
          <cell r="O290" t="str">
            <v>TOTAL</v>
          </cell>
          <cell r="P290" t="str">
            <v>PF</v>
          </cell>
          <cell r="Q290" t="str">
            <v>I.TAX</v>
          </cell>
          <cell r="R290" t="str">
            <v>P. TAX</v>
          </cell>
          <cell r="S290" t="str">
            <v>SAL. ADV.</v>
          </cell>
          <cell r="T290" t="str">
            <v>LOAN</v>
          </cell>
          <cell r="U290" t="str">
            <v>EXP. ADV.</v>
          </cell>
          <cell r="V290" t="str">
            <v>CANTEEN</v>
          </cell>
          <cell r="W290" t="str">
            <v>TRANSPORT</v>
          </cell>
          <cell r="X290" t="str">
            <v>OTHERS</v>
          </cell>
          <cell r="Y290" t="str">
            <v>DEDUCTION</v>
          </cell>
          <cell r="Z290" t="str">
            <v>REIMBURSEMENT</v>
          </cell>
          <cell r="AA290" t="str">
            <v>FOR CASH</v>
          </cell>
          <cell r="AB290" t="str">
            <v>PAY</v>
          </cell>
          <cell r="AC290" t="str">
            <v>REFERENCE</v>
          </cell>
          <cell r="AD290" t="str">
            <v>PAID FROM</v>
          </cell>
          <cell r="AE290">
            <v>36483</v>
          </cell>
          <cell r="AG290" t="str">
            <v>EXEMPT HOSP.</v>
          </cell>
          <cell r="AH290" t="str">
            <v>OTHERS</v>
          </cell>
          <cell r="AI290" t="str">
            <v>ALLOW.</v>
          </cell>
        </row>
        <row r="291">
          <cell r="A291">
            <v>39</v>
          </cell>
          <cell r="B291">
            <v>2</v>
          </cell>
          <cell r="C291">
            <v>3</v>
          </cell>
          <cell r="D291">
            <v>4</v>
          </cell>
          <cell r="E291">
            <v>5</v>
          </cell>
          <cell r="F291">
            <v>6</v>
          </cell>
          <cell r="G291">
            <v>7</v>
          </cell>
          <cell r="H291">
            <v>8</v>
          </cell>
          <cell r="I291">
            <v>9</v>
          </cell>
          <cell r="J291">
            <v>10</v>
          </cell>
          <cell r="K291">
            <v>11</v>
          </cell>
          <cell r="L291">
            <v>12</v>
          </cell>
          <cell r="M291">
            <v>13</v>
          </cell>
          <cell r="N291">
            <v>14</v>
          </cell>
          <cell r="O291">
            <v>15</v>
          </cell>
          <cell r="P291">
            <v>16</v>
          </cell>
          <cell r="Q291">
            <v>17</v>
          </cell>
          <cell r="R291">
            <v>18</v>
          </cell>
          <cell r="S291">
            <v>19</v>
          </cell>
          <cell r="T291">
            <v>20</v>
          </cell>
          <cell r="U291">
            <v>21</v>
          </cell>
          <cell r="V291">
            <v>22</v>
          </cell>
          <cell r="W291">
            <v>23</v>
          </cell>
          <cell r="X291">
            <v>24</v>
          </cell>
          <cell r="Y291">
            <v>25</v>
          </cell>
          <cell r="Z291">
            <v>26</v>
          </cell>
          <cell r="AA291">
            <v>27</v>
          </cell>
          <cell r="AB291">
            <v>28</v>
          </cell>
          <cell r="AC291">
            <v>29</v>
          </cell>
          <cell r="AD291">
            <v>30</v>
          </cell>
          <cell r="AE291" t="str">
            <v>RENT</v>
          </cell>
          <cell r="AF291" t="str">
            <v>BASIC SAL.</v>
          </cell>
          <cell r="AI291" t="str">
            <v>EXEMPTED</v>
          </cell>
          <cell r="AJ291" t="str">
            <v>NATURE</v>
          </cell>
          <cell r="AK291" t="str">
            <v>AMOUNT</v>
          </cell>
          <cell r="AL291" t="str">
            <v>PROOF</v>
          </cell>
          <cell r="AM291" t="str">
            <v>DETAILS</v>
          </cell>
          <cell r="AN291" t="str">
            <v>AMOUNT</v>
          </cell>
          <cell r="AS291" t="str">
            <v>AMOUNT</v>
          </cell>
          <cell r="AT291" t="str">
            <v>DESCRIPTION</v>
          </cell>
          <cell r="AU291" t="str">
            <v>DATE</v>
          </cell>
          <cell r="AV291" t="str">
            <v>RENT</v>
          </cell>
          <cell r="AW291" t="str">
            <v>EFF. SAL.</v>
          </cell>
        </row>
        <row r="292">
          <cell r="A292" t="str">
            <v>OPERATOR</v>
          </cell>
          <cell r="D292" t="str">
            <v>PUNE</v>
          </cell>
          <cell r="M292">
            <v>0</v>
          </cell>
          <cell r="P292" t="str">
            <v>MH / 33319 / 37</v>
          </cell>
          <cell r="AO292" t="str">
            <v>SEX</v>
          </cell>
          <cell r="AP292" t="str">
            <v>M</v>
          </cell>
        </row>
        <row r="293">
          <cell r="A293">
            <v>36982</v>
          </cell>
          <cell r="B293">
            <v>2350</v>
          </cell>
          <cell r="D293">
            <v>940</v>
          </cell>
          <cell r="E293">
            <v>353</v>
          </cell>
          <cell r="O293">
            <v>3643</v>
          </cell>
          <cell r="P293">
            <v>282</v>
          </cell>
          <cell r="R293">
            <v>120</v>
          </cell>
          <cell r="V293">
            <v>154</v>
          </cell>
          <cell r="W293">
            <v>50</v>
          </cell>
          <cell r="X293">
            <v>27</v>
          </cell>
          <cell r="Y293">
            <v>633</v>
          </cell>
          <cell r="AB293">
            <v>3010</v>
          </cell>
          <cell r="AC293" t="str">
            <v>0 071050035661</v>
          </cell>
          <cell r="AD293" t="str">
            <v>Direct Credit to HDFC Bank A/c</v>
          </cell>
          <cell r="AF293">
            <v>2350</v>
          </cell>
          <cell r="AH293">
            <v>861</v>
          </cell>
          <cell r="AI293">
            <v>353</v>
          </cell>
          <cell r="AJ293" t="str">
            <v>LIC PREMIA</v>
          </cell>
          <cell r="AM293" t="str">
            <v>COMPANY</v>
          </cell>
          <cell r="AO293" t="str">
            <v>CAR FROM</v>
          </cell>
          <cell r="AQ293" t="str">
            <v>HOUSE PROPERTY</v>
          </cell>
          <cell r="AW293">
            <v>0</v>
          </cell>
        </row>
        <row r="294">
          <cell r="A294">
            <v>37012</v>
          </cell>
          <cell r="B294">
            <v>2350</v>
          </cell>
          <cell r="D294">
            <v>940</v>
          </cell>
          <cell r="E294">
            <v>353</v>
          </cell>
          <cell r="O294">
            <v>3643</v>
          </cell>
          <cell r="P294">
            <v>282</v>
          </cell>
          <cell r="R294">
            <v>120</v>
          </cell>
          <cell r="Y294">
            <v>402</v>
          </cell>
          <cell r="AB294">
            <v>3241</v>
          </cell>
          <cell r="AC294" t="str">
            <v>0 071050035661</v>
          </cell>
          <cell r="AD294" t="str">
            <v>Direct Credit to HDFC Bank A/c</v>
          </cell>
          <cell r="AF294">
            <v>2350</v>
          </cell>
          <cell r="AI294">
            <v>353</v>
          </cell>
          <cell r="AJ294" t="str">
            <v>PAYMENT FOR DEFERRED ANNUITY</v>
          </cell>
          <cell r="AM294" t="str">
            <v>SALARY</v>
          </cell>
          <cell r="AO294" t="str">
            <v>CAR TO</v>
          </cell>
          <cell r="AQ294" t="str">
            <v>BUSINESS</v>
          </cell>
          <cell r="AW294">
            <v>0</v>
          </cell>
        </row>
        <row r="295">
          <cell r="A295">
            <v>37043</v>
          </cell>
          <cell r="B295">
            <v>2350</v>
          </cell>
          <cell r="D295">
            <v>940</v>
          </cell>
          <cell r="E295">
            <v>353</v>
          </cell>
          <cell r="O295">
            <v>3643</v>
          </cell>
          <cell r="P295">
            <v>282</v>
          </cell>
          <cell r="R295">
            <v>120</v>
          </cell>
          <cell r="Y295">
            <v>402</v>
          </cell>
          <cell r="AB295">
            <v>3241</v>
          </cell>
          <cell r="AC295" t="str">
            <v>0 071050035661</v>
          </cell>
          <cell r="AD295" t="str">
            <v>Direct Credit to HDFC Bank A/c</v>
          </cell>
          <cell r="AF295">
            <v>2350</v>
          </cell>
          <cell r="AI295">
            <v>353</v>
          </cell>
          <cell r="AJ295" t="str">
            <v>CONTRIBUTION TO PROVIDENT FUND</v>
          </cell>
          <cell r="AK295">
            <v>3384</v>
          </cell>
          <cell r="AL295" t="str">
            <v>N.A.</v>
          </cell>
          <cell r="AM295" t="str">
            <v>TAX. ALL.</v>
          </cell>
          <cell r="AO295" t="str">
            <v>HP &gt; 16 ('Y'/ 'N')</v>
          </cell>
          <cell r="AQ295" t="str">
            <v>LT CAPITAL GAINS</v>
          </cell>
          <cell r="AW295">
            <v>0</v>
          </cell>
        </row>
        <row r="296">
          <cell r="A296">
            <v>37073</v>
          </cell>
          <cell r="B296">
            <v>2350</v>
          </cell>
          <cell r="D296">
            <v>940</v>
          </cell>
          <cell r="E296">
            <v>353</v>
          </cell>
          <cell r="O296">
            <v>3643</v>
          </cell>
          <cell r="P296">
            <v>282</v>
          </cell>
          <cell r="R296">
            <v>120</v>
          </cell>
          <cell r="Y296">
            <v>402</v>
          </cell>
          <cell r="AB296">
            <v>3241</v>
          </cell>
          <cell r="AC296" t="str">
            <v>0 071050035661</v>
          </cell>
          <cell r="AD296" t="str">
            <v>Direct Credit to HDFC Bank A/c</v>
          </cell>
          <cell r="AF296">
            <v>2350</v>
          </cell>
          <cell r="AI296">
            <v>353</v>
          </cell>
          <cell r="AJ296" t="str">
            <v>CONTRIBUTION TO PUBLIC PROVIDENT FUND</v>
          </cell>
          <cell r="AM296" t="str">
            <v>TAX. PERQ.</v>
          </cell>
          <cell r="AO296" t="str">
            <v>CHAUFFEUR PROVIDED ('Y'/ 'N')</v>
          </cell>
          <cell r="AQ296" t="str">
            <v>ST CAPITAL GAINS</v>
          </cell>
          <cell r="AW296">
            <v>0</v>
          </cell>
        </row>
        <row r="297">
          <cell r="A297">
            <v>37104</v>
          </cell>
          <cell r="B297">
            <v>2350</v>
          </cell>
          <cell r="D297">
            <v>940</v>
          </cell>
          <cell r="E297">
            <v>353</v>
          </cell>
          <cell r="O297">
            <v>3643</v>
          </cell>
          <cell r="P297">
            <v>282</v>
          </cell>
          <cell r="R297">
            <v>120</v>
          </cell>
          <cell r="Y297">
            <v>402</v>
          </cell>
          <cell r="AB297">
            <v>3241</v>
          </cell>
          <cell r="AC297" t="str">
            <v>0 071050035661</v>
          </cell>
          <cell r="AD297" t="str">
            <v>Direct Credit to HDFC Bank A/c</v>
          </cell>
          <cell r="AF297">
            <v>2350</v>
          </cell>
          <cell r="AI297">
            <v>353</v>
          </cell>
          <cell r="AJ297" t="str">
            <v>DEPOSIT IN POST OFFICE SAVINGS BANK</v>
          </cell>
          <cell r="AM297" t="str">
            <v>TOTAL</v>
          </cell>
          <cell r="AN297">
            <v>0</v>
          </cell>
          <cell r="AO297" t="str">
            <v>CHILD EDU. EXE.    FIRST CHILD</v>
          </cell>
          <cell r="AQ297" t="str">
            <v>OTHER INCOME</v>
          </cell>
          <cell r="AW297">
            <v>0</v>
          </cell>
        </row>
        <row r="298">
          <cell r="A298">
            <v>37135</v>
          </cell>
          <cell r="B298">
            <v>2350</v>
          </cell>
          <cell r="D298">
            <v>940</v>
          </cell>
          <cell r="E298">
            <v>353</v>
          </cell>
          <cell r="O298">
            <v>3643</v>
          </cell>
          <cell r="P298">
            <v>282</v>
          </cell>
          <cell r="R298">
            <v>120</v>
          </cell>
          <cell r="Y298">
            <v>402</v>
          </cell>
          <cell r="AB298">
            <v>3241</v>
          </cell>
          <cell r="AC298" t="str">
            <v>0 071050035661</v>
          </cell>
          <cell r="AD298" t="str">
            <v>Direct Credit to HDFC Bank A/c</v>
          </cell>
          <cell r="AF298">
            <v>2350</v>
          </cell>
          <cell r="AI298">
            <v>353</v>
          </cell>
          <cell r="AJ298" t="str">
            <v>SUBSCRIPTION TO NATIONAL SAVINGS SCHEME</v>
          </cell>
          <cell r="AM298" t="str">
            <v>P TAX</v>
          </cell>
          <cell r="AO298" t="str">
            <v>SECOND CHILD</v>
          </cell>
          <cell r="AQ298" t="str">
            <v>TOTAL</v>
          </cell>
          <cell r="AR298">
            <v>0</v>
          </cell>
          <cell r="AW298">
            <v>0</v>
          </cell>
        </row>
        <row r="299">
          <cell r="A299">
            <v>37165</v>
          </cell>
          <cell r="B299">
            <v>2350</v>
          </cell>
          <cell r="D299">
            <v>940</v>
          </cell>
          <cell r="E299">
            <v>353</v>
          </cell>
          <cell r="O299">
            <v>3643</v>
          </cell>
          <cell r="P299">
            <v>282</v>
          </cell>
          <cell r="R299">
            <v>120</v>
          </cell>
          <cell r="Y299">
            <v>402</v>
          </cell>
          <cell r="AB299">
            <v>3241</v>
          </cell>
          <cell r="AC299" t="str">
            <v>0 071050035661</v>
          </cell>
          <cell r="AD299" t="str">
            <v>Direct Credit to HDFC Bank A/c</v>
          </cell>
          <cell r="AF299">
            <v>2350</v>
          </cell>
          <cell r="AI299">
            <v>353</v>
          </cell>
          <cell r="AJ299" t="str">
            <v>INVESTMENT IN NATIONAL SAVINGS CERTIFICATE</v>
          </cell>
          <cell r="AM299" t="str">
            <v>PF</v>
          </cell>
          <cell r="AO299" t="str">
            <v>AMOUNT OF EXP. AGAINST LTA</v>
          </cell>
          <cell r="AQ299" t="str">
            <v>TDS</v>
          </cell>
          <cell r="AW299">
            <v>0</v>
          </cell>
        </row>
        <row r="300">
          <cell r="A300">
            <v>37196</v>
          </cell>
          <cell r="B300">
            <v>2350</v>
          </cell>
          <cell r="D300">
            <v>940</v>
          </cell>
          <cell r="E300">
            <v>353</v>
          </cell>
          <cell r="O300">
            <v>3643</v>
          </cell>
          <cell r="P300">
            <v>282</v>
          </cell>
          <cell r="R300">
            <v>120</v>
          </cell>
          <cell r="Y300">
            <v>402</v>
          </cell>
          <cell r="AB300">
            <v>3241</v>
          </cell>
          <cell r="AC300" t="str">
            <v>0 071050035661</v>
          </cell>
          <cell r="AD300" t="str">
            <v>Direct Credit to HDFC Bank A/c</v>
          </cell>
          <cell r="AF300">
            <v>2350</v>
          </cell>
          <cell r="AI300">
            <v>353</v>
          </cell>
          <cell r="AJ300" t="str">
            <v>CONTRIBUTION TO UNIT LINKED INSURANCE PLAN</v>
          </cell>
          <cell r="AM300" t="str">
            <v>LIC PREMIA</v>
          </cell>
          <cell r="AO300" t="str">
            <v>HISTORY FOR PAST EXEMPTIONS CLAIMED</v>
          </cell>
          <cell r="AQ300" t="str">
            <v>U/S 193</v>
          </cell>
          <cell r="AW300">
            <v>0</v>
          </cell>
        </row>
        <row r="301">
          <cell r="A301">
            <v>37226</v>
          </cell>
          <cell r="B301">
            <v>2350</v>
          </cell>
          <cell r="D301">
            <v>940</v>
          </cell>
          <cell r="E301">
            <v>353</v>
          </cell>
          <cell r="O301">
            <v>3643</v>
          </cell>
          <cell r="P301">
            <v>282</v>
          </cell>
          <cell r="R301">
            <v>120</v>
          </cell>
          <cell r="Y301">
            <v>402</v>
          </cell>
          <cell r="AB301">
            <v>3241</v>
          </cell>
          <cell r="AC301" t="str">
            <v>0 071050035661</v>
          </cell>
          <cell r="AD301" t="str">
            <v>Direct Credit to HDFC Bank A/c</v>
          </cell>
          <cell r="AF301">
            <v>2350</v>
          </cell>
          <cell r="AI301">
            <v>353</v>
          </cell>
          <cell r="AJ301" t="str">
            <v>PAYMENT TOWARDS JEEVAN DHARA &amp; JEEVAN AKSHAY</v>
          </cell>
          <cell r="AM301" t="str">
            <v>TDS</v>
          </cell>
          <cell r="AO301" t="str">
            <v>NO. OF LTA (1994 TO 1997)</v>
          </cell>
          <cell r="AQ301" t="str">
            <v>U/S 194K</v>
          </cell>
          <cell r="AW301">
            <v>0</v>
          </cell>
        </row>
        <row r="302">
          <cell r="A302">
            <v>37257</v>
          </cell>
          <cell r="B302">
            <v>2350</v>
          </cell>
          <cell r="D302">
            <v>940</v>
          </cell>
          <cell r="E302">
            <v>353</v>
          </cell>
          <cell r="O302">
            <v>3643</v>
          </cell>
          <cell r="P302">
            <v>282</v>
          </cell>
          <cell r="R302">
            <v>120</v>
          </cell>
          <cell r="Y302">
            <v>402</v>
          </cell>
          <cell r="AB302">
            <v>3241</v>
          </cell>
          <cell r="AC302" t="str">
            <v>0 071050035661</v>
          </cell>
          <cell r="AD302" t="str">
            <v>Direct Credit to HDFC Bank A/c</v>
          </cell>
          <cell r="AF302">
            <v>2350</v>
          </cell>
          <cell r="AI302">
            <v>353</v>
          </cell>
          <cell r="AJ302" t="str">
            <v>INVESTMENT IN MASTER EQUITY PLANS</v>
          </cell>
          <cell r="AM302" t="str">
            <v>TDS PROOF</v>
          </cell>
          <cell r="AO302" t="str">
            <v>GRATUITY U/S 10(10)</v>
          </cell>
          <cell r="AQ302" t="str">
            <v>U/S 194</v>
          </cell>
          <cell r="AW302">
            <v>0</v>
          </cell>
        </row>
        <row r="303">
          <cell r="A303">
            <v>37288</v>
          </cell>
          <cell r="B303">
            <v>2350</v>
          </cell>
          <cell r="D303">
            <v>940</v>
          </cell>
          <cell r="E303">
            <v>353</v>
          </cell>
          <cell r="O303">
            <v>3643</v>
          </cell>
          <cell r="P303">
            <v>282</v>
          </cell>
          <cell r="R303">
            <v>120</v>
          </cell>
          <cell r="Y303">
            <v>402</v>
          </cell>
          <cell r="AB303">
            <v>3241</v>
          </cell>
          <cell r="AC303" t="str">
            <v>0 071050035661</v>
          </cell>
          <cell r="AD303" t="str">
            <v>Direct Credit to HDFC Bank A/c</v>
          </cell>
          <cell r="AF303">
            <v>2350</v>
          </cell>
          <cell r="AI303">
            <v>353</v>
          </cell>
          <cell r="AJ303" t="str">
            <v>CONTRIBUTION TO PENSION FUNDS OF MUTUAL FUNDS</v>
          </cell>
          <cell r="AM303" t="str">
            <v>PAN</v>
          </cell>
          <cell r="AO303" t="str">
            <v>LEAVE ENCASH U/S 10(10AA)</v>
          </cell>
          <cell r="AQ303" t="str">
            <v>U/S 194A</v>
          </cell>
          <cell r="AW303">
            <v>0</v>
          </cell>
        </row>
        <row r="304">
          <cell r="A304">
            <v>37316</v>
          </cell>
          <cell r="B304">
            <v>2350</v>
          </cell>
          <cell r="D304">
            <v>940</v>
          </cell>
          <cell r="E304">
            <v>353</v>
          </cell>
          <cell r="O304">
            <v>3643</v>
          </cell>
          <cell r="P304">
            <v>282</v>
          </cell>
          <cell r="R304">
            <v>120</v>
          </cell>
          <cell r="Y304">
            <v>402</v>
          </cell>
          <cell r="AB304">
            <v>3241</v>
          </cell>
          <cell r="AC304" t="str">
            <v>0 071050035661</v>
          </cell>
          <cell r="AD304" t="str">
            <v>Direct Credit to HDFC Bank A/c</v>
          </cell>
          <cell r="AF304">
            <v>2350</v>
          </cell>
          <cell r="AI304">
            <v>353</v>
          </cell>
          <cell r="AJ304" t="str">
            <v>REPAYMENT OF HOUSING LOANS</v>
          </cell>
          <cell r="AM304" t="str">
            <v>SUMMARY OF LOANS / ADVANCES</v>
          </cell>
          <cell r="AQ304" t="str">
            <v>U/S 194-I</v>
          </cell>
          <cell r="AW304">
            <v>0</v>
          </cell>
        </row>
        <row r="305">
          <cell r="A305" t="str">
            <v>Medical</v>
          </cell>
          <cell r="O305">
            <v>0</v>
          </cell>
          <cell r="Y305">
            <v>0</v>
          </cell>
          <cell r="AB305">
            <v>0</v>
          </cell>
          <cell r="AG305" t="str">
            <v>LIMIT</v>
          </cell>
          <cell r="AH305">
            <v>2350</v>
          </cell>
          <cell r="AJ305" t="str">
            <v>INVESTMENTS IN SPECIFIED INFRASTRUCTURE ISSUES</v>
          </cell>
          <cell r="AM305" t="str">
            <v>TYPE/INT</v>
          </cell>
          <cell r="AN305" t="str">
            <v>AMOUNT</v>
          </cell>
          <cell r="AO305" t="str">
            <v>1ST &amp; LAST INST. DATES</v>
          </cell>
          <cell r="AP305" t="str">
            <v>INST AMT</v>
          </cell>
          <cell r="AQ305" t="str">
            <v>U/OTHER SEC</v>
          </cell>
          <cell r="AS305" t="str">
            <v>LIMIT</v>
          </cell>
          <cell r="AW305" t="str">
            <v>MAINT'ANCE</v>
          </cell>
        </row>
        <row r="306">
          <cell r="A306" t="str">
            <v>LTA</v>
          </cell>
          <cell r="O306">
            <v>0</v>
          </cell>
          <cell r="Y306">
            <v>0</v>
          </cell>
          <cell r="AB306">
            <v>0</v>
          </cell>
          <cell r="AG306" t="str">
            <v>UTILISED</v>
          </cell>
          <cell r="AH306">
            <v>861</v>
          </cell>
          <cell r="AJ306" t="str">
            <v>TOTAL INVESTMENT FOR REBATE U/S 88</v>
          </cell>
          <cell r="AK306">
            <v>3384</v>
          </cell>
          <cell r="AQ306" t="str">
            <v>TOTAL</v>
          </cell>
          <cell r="AR306">
            <v>0</v>
          </cell>
          <cell r="AS306" t="str">
            <v>UTILISED</v>
          </cell>
          <cell r="AT306">
            <v>0</v>
          </cell>
        </row>
        <row r="307">
          <cell r="A307" t="str">
            <v>Others</v>
          </cell>
          <cell r="O307">
            <v>0</v>
          </cell>
          <cell r="Y307">
            <v>0</v>
          </cell>
          <cell r="AB307">
            <v>0</v>
          </cell>
          <cell r="AG307" t="str">
            <v>BALANCE</v>
          </cell>
          <cell r="AH307">
            <v>1489</v>
          </cell>
          <cell r="AJ307" t="str">
            <v>U/S 80CCC (UPTO RS.10,000/-)</v>
          </cell>
          <cell r="AQ307" t="str">
            <v>Perk - Credit Card/Club</v>
          </cell>
          <cell r="AS307" t="str">
            <v>BALANCE</v>
          </cell>
          <cell r="AT307">
            <v>0</v>
          </cell>
        </row>
        <row r="308">
          <cell r="AJ308" t="str">
            <v>U/S 80D (UPTO RS.10,000/-)</v>
          </cell>
          <cell r="AT308" t="str">
            <v>Perk-Tfr. of Asset</v>
          </cell>
        </row>
        <row r="309">
          <cell r="A309" t="str">
            <v>TOTAL</v>
          </cell>
          <cell r="B309">
            <v>28200</v>
          </cell>
          <cell r="C309">
            <v>0</v>
          </cell>
          <cell r="D309">
            <v>11280</v>
          </cell>
          <cell r="E309">
            <v>4236</v>
          </cell>
          <cell r="F309">
            <v>0</v>
          </cell>
          <cell r="G309">
            <v>0</v>
          </cell>
          <cell r="H309">
            <v>0</v>
          </cell>
          <cell r="I309">
            <v>0</v>
          </cell>
          <cell r="J309">
            <v>0</v>
          </cell>
          <cell r="K309">
            <v>0</v>
          </cell>
          <cell r="L309">
            <v>0</v>
          </cell>
          <cell r="M309">
            <v>0</v>
          </cell>
          <cell r="N309">
            <v>0</v>
          </cell>
          <cell r="O309">
            <v>43716</v>
          </cell>
          <cell r="P309">
            <v>3384</v>
          </cell>
          <cell r="Q309">
            <v>0</v>
          </cell>
          <cell r="R309">
            <v>1440</v>
          </cell>
          <cell r="S309">
            <v>0</v>
          </cell>
          <cell r="T309">
            <v>0</v>
          </cell>
          <cell r="U309">
            <v>0</v>
          </cell>
          <cell r="V309">
            <v>154</v>
          </cell>
          <cell r="W309">
            <v>50</v>
          </cell>
          <cell r="X309">
            <v>27</v>
          </cell>
          <cell r="Y309">
            <v>5055</v>
          </cell>
          <cell r="Z309">
            <v>0</v>
          </cell>
          <cell r="AA309">
            <v>0</v>
          </cell>
          <cell r="AB309">
            <v>38661</v>
          </cell>
          <cell r="AC309">
            <v>0</v>
          </cell>
          <cell r="AD309">
            <v>0</v>
          </cell>
          <cell r="AE309">
            <v>0</v>
          </cell>
          <cell r="AF309">
            <v>28200</v>
          </cell>
          <cell r="AG309">
            <v>0</v>
          </cell>
          <cell r="AH309">
            <v>861</v>
          </cell>
          <cell r="AI309">
            <v>4236</v>
          </cell>
          <cell r="AJ309" t="str">
            <v>TOTAL FOR DEDUCTION U/S 80</v>
          </cell>
          <cell r="AK309">
            <v>0</v>
          </cell>
          <cell r="AN309">
            <v>0</v>
          </cell>
          <cell r="AO309" t="str">
            <v>Perk - Concessional Loan</v>
          </cell>
          <cell r="AS309">
            <v>0</v>
          </cell>
          <cell r="AV309">
            <v>0</v>
          </cell>
          <cell r="AW309">
            <v>0</v>
          </cell>
        </row>
        <row r="311">
          <cell r="A311">
            <v>36483</v>
          </cell>
          <cell r="B311" t="str">
            <v>BASIC</v>
          </cell>
          <cell r="C311" t="str">
            <v>SPECIAL</v>
          </cell>
          <cell r="D311" t="str">
            <v>HRA</v>
          </cell>
          <cell r="E311" t="str">
            <v>CONVEYANCE</v>
          </cell>
          <cell r="F311" t="str">
            <v>EDUCATION</v>
          </cell>
          <cell r="G311" t="str">
            <v>BOOKS</v>
          </cell>
          <cell r="H311" t="str">
            <v>UTILITY</v>
          </cell>
          <cell r="I311" t="str">
            <v>SOFT FURN.</v>
          </cell>
          <cell r="J311" t="str">
            <v>SERVANT</v>
          </cell>
          <cell r="K311" t="str">
            <v>LTA</v>
          </cell>
          <cell r="L311" t="str">
            <v>MEDICAL</v>
          </cell>
          <cell r="M311" t="str">
            <v>INCENTIVES</v>
          </cell>
          <cell r="N311" t="str">
            <v>OTHERS</v>
          </cell>
          <cell r="O311" t="str">
            <v>GROSS</v>
          </cell>
          <cell r="P311" t="str">
            <v>DEDUCTIONS</v>
          </cell>
          <cell r="Y311" t="str">
            <v>TOTAL</v>
          </cell>
          <cell r="Z311" t="str">
            <v>CASH</v>
          </cell>
          <cell r="AA311" t="str">
            <v>COLUMN REF</v>
          </cell>
          <cell r="AB311" t="str">
            <v>NET</v>
          </cell>
          <cell r="AC311" t="str">
            <v>PAYMENT</v>
          </cell>
          <cell r="AE311" t="str">
            <v>HRA EXEMPTION</v>
          </cell>
          <cell r="AG311" t="str">
            <v>OTHER MEDICAL EXPENSE</v>
          </cell>
          <cell r="AI311" t="str">
            <v xml:space="preserve">CONV. </v>
          </cell>
          <cell r="AJ311" t="str">
            <v>INVESTMENTS</v>
          </cell>
          <cell r="AM311" t="str">
            <v>PREVIOUS EMPLOYER</v>
          </cell>
          <cell r="AO311" t="str">
            <v>OTHER PARTICULARS</v>
          </cell>
          <cell r="AQ311" t="str">
            <v>INCOME UNDER OTHER HEADS &amp; TDS THEREON</v>
          </cell>
          <cell r="AS311" t="str">
            <v>WHITE GOODS / FURNITURE</v>
          </cell>
          <cell r="AV311" t="str">
            <v>CO. LEASED ACCOMM.</v>
          </cell>
        </row>
        <row r="312">
          <cell r="A312" t="str">
            <v>SAGAR A. KUMBHAR</v>
          </cell>
          <cell r="B312" t="str">
            <v>SALARY</v>
          </cell>
          <cell r="C312" t="str">
            <v>ALLOWANCE</v>
          </cell>
          <cell r="E312" t="str">
            <v>ALLOWANCE</v>
          </cell>
          <cell r="F312" t="str">
            <v>ALLOWANCE</v>
          </cell>
          <cell r="G312" t="str">
            <v>REIMB</v>
          </cell>
          <cell r="H312" t="str">
            <v>ALLOWANCE</v>
          </cell>
          <cell r="I312" t="str">
            <v>ALLOWANCE</v>
          </cell>
          <cell r="J312" t="str">
            <v>ALLOWANCE</v>
          </cell>
          <cell r="O312" t="str">
            <v>TOTAL</v>
          </cell>
          <cell r="P312" t="str">
            <v>PF</v>
          </cell>
          <cell r="Q312" t="str">
            <v>I.TAX</v>
          </cell>
          <cell r="R312" t="str">
            <v>P. TAX</v>
          </cell>
          <cell r="S312" t="str">
            <v>SAL. ADV.</v>
          </cell>
          <cell r="T312" t="str">
            <v>LOAN</v>
          </cell>
          <cell r="U312" t="str">
            <v>EXP. ADV.</v>
          </cell>
          <cell r="V312" t="str">
            <v>CANTEEN</v>
          </cell>
          <cell r="W312" t="str">
            <v>TRANSPORT</v>
          </cell>
          <cell r="X312" t="str">
            <v>OTHERS</v>
          </cell>
          <cell r="Y312" t="str">
            <v>DEDUCTION</v>
          </cell>
          <cell r="Z312" t="str">
            <v>REIMBURSEMENT</v>
          </cell>
          <cell r="AA312" t="str">
            <v>FOR CASH</v>
          </cell>
          <cell r="AB312" t="str">
            <v>PAY</v>
          </cell>
          <cell r="AC312" t="str">
            <v>REFERENCE</v>
          </cell>
          <cell r="AD312" t="str">
            <v>PAID FROM</v>
          </cell>
          <cell r="AE312">
            <v>36483</v>
          </cell>
          <cell r="AG312" t="str">
            <v>EXEMPT HOSP.</v>
          </cell>
          <cell r="AH312" t="str">
            <v>OTHERS</v>
          </cell>
          <cell r="AI312" t="str">
            <v>ALLOW.</v>
          </cell>
        </row>
        <row r="313">
          <cell r="A313">
            <v>40</v>
          </cell>
          <cell r="B313">
            <v>2</v>
          </cell>
          <cell r="C313">
            <v>3</v>
          </cell>
          <cell r="D313">
            <v>4</v>
          </cell>
          <cell r="E313">
            <v>5</v>
          </cell>
          <cell r="F313">
            <v>6</v>
          </cell>
          <cell r="G313">
            <v>7</v>
          </cell>
          <cell r="H313">
            <v>8</v>
          </cell>
          <cell r="I313">
            <v>9</v>
          </cell>
          <cell r="J313">
            <v>10</v>
          </cell>
          <cell r="K313">
            <v>11</v>
          </cell>
          <cell r="L313">
            <v>12</v>
          </cell>
          <cell r="M313">
            <v>13</v>
          </cell>
          <cell r="N313">
            <v>14</v>
          </cell>
          <cell r="O313">
            <v>15</v>
          </cell>
          <cell r="P313">
            <v>16</v>
          </cell>
          <cell r="Q313">
            <v>17</v>
          </cell>
          <cell r="R313">
            <v>18</v>
          </cell>
          <cell r="S313">
            <v>19</v>
          </cell>
          <cell r="T313">
            <v>20</v>
          </cell>
          <cell r="U313">
            <v>21</v>
          </cell>
          <cell r="V313">
            <v>22</v>
          </cell>
          <cell r="W313">
            <v>23</v>
          </cell>
          <cell r="X313">
            <v>24</v>
          </cell>
          <cell r="Y313">
            <v>25</v>
          </cell>
          <cell r="Z313">
            <v>26</v>
          </cell>
          <cell r="AA313">
            <v>27</v>
          </cell>
          <cell r="AB313">
            <v>28</v>
          </cell>
          <cell r="AC313">
            <v>29</v>
          </cell>
          <cell r="AD313">
            <v>30</v>
          </cell>
          <cell r="AE313" t="str">
            <v>RENT</v>
          </cell>
          <cell r="AF313" t="str">
            <v>BASIC SAL.</v>
          </cell>
          <cell r="AI313" t="str">
            <v>EXEMPTED</v>
          </cell>
          <cell r="AJ313" t="str">
            <v>NATURE</v>
          </cell>
          <cell r="AK313" t="str">
            <v>AMOUNT</v>
          </cell>
          <cell r="AL313" t="str">
            <v>PROOF</v>
          </cell>
          <cell r="AM313" t="str">
            <v>DETAILS</v>
          </cell>
          <cell r="AN313" t="str">
            <v>AMOUNT</v>
          </cell>
          <cell r="AS313" t="str">
            <v>AMOUNT</v>
          </cell>
          <cell r="AT313" t="str">
            <v>DESCRIPTION</v>
          </cell>
          <cell r="AU313" t="str">
            <v>DATE</v>
          </cell>
          <cell r="AV313" t="str">
            <v>RENT</v>
          </cell>
          <cell r="AW313" t="str">
            <v>EFF. SAL.</v>
          </cell>
        </row>
        <row r="314">
          <cell r="A314" t="str">
            <v>OPERATOR</v>
          </cell>
          <cell r="D314" t="str">
            <v>PUNE</v>
          </cell>
          <cell r="M314">
            <v>0</v>
          </cell>
          <cell r="P314" t="str">
            <v>MH / 33319 / 38</v>
          </cell>
          <cell r="AO314" t="str">
            <v>SEX</v>
          </cell>
          <cell r="AP314" t="str">
            <v>M</v>
          </cell>
        </row>
        <row r="315">
          <cell r="A315">
            <v>36982</v>
          </cell>
          <cell r="B315">
            <v>2340</v>
          </cell>
          <cell r="D315">
            <v>936</v>
          </cell>
          <cell r="E315">
            <v>351</v>
          </cell>
          <cell r="O315">
            <v>3627</v>
          </cell>
          <cell r="P315">
            <v>281</v>
          </cell>
          <cell r="R315">
            <v>120</v>
          </cell>
          <cell r="V315">
            <v>163</v>
          </cell>
          <cell r="W315">
            <v>50</v>
          </cell>
          <cell r="X315">
            <v>27</v>
          </cell>
          <cell r="Y315">
            <v>641</v>
          </cell>
          <cell r="AB315">
            <v>2986</v>
          </cell>
          <cell r="AC315" t="str">
            <v>0 071050036655</v>
          </cell>
          <cell r="AD315" t="str">
            <v>Direct Credit to HDFC Bank A/c</v>
          </cell>
          <cell r="AF315">
            <v>2340</v>
          </cell>
          <cell r="AH315">
            <v>858</v>
          </cell>
          <cell r="AI315">
            <v>351</v>
          </cell>
          <cell r="AJ315" t="str">
            <v>LIC PREMIA</v>
          </cell>
          <cell r="AM315" t="str">
            <v>COMPANY</v>
          </cell>
          <cell r="AO315" t="str">
            <v>CAR FROM</v>
          </cell>
          <cell r="AQ315" t="str">
            <v>HOUSE PROPERTY</v>
          </cell>
          <cell r="AW315">
            <v>0</v>
          </cell>
        </row>
        <row r="316">
          <cell r="A316">
            <v>37012</v>
          </cell>
          <cell r="B316">
            <v>2340</v>
          </cell>
          <cell r="D316">
            <v>936</v>
          </cell>
          <cell r="E316">
            <v>351</v>
          </cell>
          <cell r="O316">
            <v>3627</v>
          </cell>
          <cell r="P316">
            <v>281</v>
          </cell>
          <cell r="R316">
            <v>120</v>
          </cell>
          <cell r="Y316">
            <v>401</v>
          </cell>
          <cell r="AB316">
            <v>3226</v>
          </cell>
          <cell r="AC316" t="str">
            <v>0 071050036655</v>
          </cell>
          <cell r="AD316" t="str">
            <v>Direct Credit to HDFC Bank A/c</v>
          </cell>
          <cell r="AF316">
            <v>2340</v>
          </cell>
          <cell r="AI316">
            <v>351</v>
          </cell>
          <cell r="AJ316" t="str">
            <v>PAYMENT FOR DEFERRED ANNUITY</v>
          </cell>
          <cell r="AM316" t="str">
            <v>SALARY</v>
          </cell>
          <cell r="AO316" t="str">
            <v>CAR TO</v>
          </cell>
          <cell r="AQ316" t="str">
            <v>BUSINESS</v>
          </cell>
          <cell r="AW316">
            <v>0</v>
          </cell>
        </row>
        <row r="317">
          <cell r="A317">
            <v>37043</v>
          </cell>
          <cell r="B317">
            <v>2340</v>
          </cell>
          <cell r="D317">
            <v>936</v>
          </cell>
          <cell r="E317">
            <v>351</v>
          </cell>
          <cell r="O317">
            <v>3627</v>
          </cell>
          <cell r="P317">
            <v>281</v>
          </cell>
          <cell r="R317">
            <v>120</v>
          </cell>
          <cell r="Y317">
            <v>401</v>
          </cell>
          <cell r="AB317">
            <v>3226</v>
          </cell>
          <cell r="AC317" t="str">
            <v>0 071050036655</v>
          </cell>
          <cell r="AD317" t="str">
            <v>Direct Credit to HDFC Bank A/c</v>
          </cell>
          <cell r="AF317">
            <v>2340</v>
          </cell>
          <cell r="AI317">
            <v>351</v>
          </cell>
          <cell r="AJ317" t="str">
            <v>CONTRIBUTION TO PROVIDENT FUND</v>
          </cell>
          <cell r="AK317">
            <v>3372</v>
          </cell>
          <cell r="AL317" t="str">
            <v>N.A.</v>
          </cell>
          <cell r="AM317" t="str">
            <v>TAX. ALL.</v>
          </cell>
          <cell r="AO317" t="str">
            <v>HP &gt; 16 ('Y'/ 'N')</v>
          </cell>
          <cell r="AQ317" t="str">
            <v>LT CAPITAL GAINS</v>
          </cell>
          <cell r="AW317">
            <v>0</v>
          </cell>
        </row>
        <row r="318">
          <cell r="A318">
            <v>37073</v>
          </cell>
          <cell r="B318">
            <v>2340</v>
          </cell>
          <cell r="D318">
            <v>936</v>
          </cell>
          <cell r="E318">
            <v>351</v>
          </cell>
          <cell r="O318">
            <v>3627</v>
          </cell>
          <cell r="P318">
            <v>281</v>
          </cell>
          <cell r="R318">
            <v>120</v>
          </cell>
          <cell r="Y318">
            <v>401</v>
          </cell>
          <cell r="AB318">
            <v>3226</v>
          </cell>
          <cell r="AC318" t="str">
            <v>0 071050036655</v>
          </cell>
          <cell r="AD318" t="str">
            <v>Direct Credit to HDFC Bank A/c</v>
          </cell>
          <cell r="AF318">
            <v>2340</v>
          </cell>
          <cell r="AI318">
            <v>351</v>
          </cell>
          <cell r="AJ318" t="str">
            <v>CONTRIBUTION TO PUBLIC PROVIDENT FUND</v>
          </cell>
          <cell r="AM318" t="str">
            <v>TAX. PERQ.</v>
          </cell>
          <cell r="AO318" t="str">
            <v>CHAUFFEUR PROVIDED ('Y'/ 'N')</v>
          </cell>
          <cell r="AQ318" t="str">
            <v>ST CAPITAL GAINS</v>
          </cell>
          <cell r="AW318">
            <v>0</v>
          </cell>
        </row>
        <row r="319">
          <cell r="A319">
            <v>37104</v>
          </cell>
          <cell r="B319">
            <v>2340</v>
          </cell>
          <cell r="D319">
            <v>936</v>
          </cell>
          <cell r="E319">
            <v>351</v>
          </cell>
          <cell r="O319">
            <v>3627</v>
          </cell>
          <cell r="P319">
            <v>281</v>
          </cell>
          <cell r="R319">
            <v>120</v>
          </cell>
          <cell r="Y319">
            <v>401</v>
          </cell>
          <cell r="AB319">
            <v>3226</v>
          </cell>
          <cell r="AC319" t="str">
            <v>0 071050036655</v>
          </cell>
          <cell r="AD319" t="str">
            <v>Direct Credit to HDFC Bank A/c</v>
          </cell>
          <cell r="AF319">
            <v>2340</v>
          </cell>
          <cell r="AI319">
            <v>351</v>
          </cell>
          <cell r="AJ319" t="str">
            <v>DEPOSIT IN POST OFFICE SAVINGS BANK</v>
          </cell>
          <cell r="AM319" t="str">
            <v>TOTAL</v>
          </cell>
          <cell r="AN319">
            <v>0</v>
          </cell>
          <cell r="AO319" t="str">
            <v>CHILD EDU. EXE.    FIRST CHILD</v>
          </cell>
          <cell r="AQ319" t="str">
            <v>OTHER INCOME</v>
          </cell>
          <cell r="AW319">
            <v>0</v>
          </cell>
        </row>
        <row r="320">
          <cell r="A320">
            <v>37135</v>
          </cell>
          <cell r="B320">
            <v>2340</v>
          </cell>
          <cell r="D320">
            <v>936</v>
          </cell>
          <cell r="E320">
            <v>351</v>
          </cell>
          <cell r="O320">
            <v>3627</v>
          </cell>
          <cell r="P320">
            <v>281</v>
          </cell>
          <cell r="R320">
            <v>120</v>
          </cell>
          <cell r="Y320">
            <v>401</v>
          </cell>
          <cell r="AB320">
            <v>3226</v>
          </cell>
          <cell r="AC320" t="str">
            <v>0 071050036655</v>
          </cell>
          <cell r="AD320" t="str">
            <v>Direct Credit to HDFC Bank A/c</v>
          </cell>
          <cell r="AF320">
            <v>2340</v>
          </cell>
          <cell r="AI320">
            <v>351</v>
          </cell>
          <cell r="AJ320" t="str">
            <v>SUBSCRIPTION TO NATIONAL SAVINGS SCHEME</v>
          </cell>
          <cell r="AM320" t="str">
            <v>P TAX</v>
          </cell>
          <cell r="AO320" t="str">
            <v>SECOND CHILD</v>
          </cell>
          <cell r="AQ320" t="str">
            <v>TOTAL</v>
          </cell>
          <cell r="AR320">
            <v>0</v>
          </cell>
          <cell r="AW320">
            <v>0</v>
          </cell>
        </row>
        <row r="321">
          <cell r="A321">
            <v>37165</v>
          </cell>
          <cell r="B321">
            <v>2340</v>
          </cell>
          <cell r="D321">
            <v>936</v>
          </cell>
          <cell r="E321">
            <v>351</v>
          </cell>
          <cell r="O321">
            <v>3627</v>
          </cell>
          <cell r="P321">
            <v>281</v>
          </cell>
          <cell r="R321">
            <v>120</v>
          </cell>
          <cell r="Y321">
            <v>401</v>
          </cell>
          <cell r="AB321">
            <v>3226</v>
          </cell>
          <cell r="AC321" t="str">
            <v>0 071050036655</v>
          </cell>
          <cell r="AD321" t="str">
            <v>Direct Credit to HDFC Bank A/c</v>
          </cell>
          <cell r="AF321">
            <v>2340</v>
          </cell>
          <cell r="AI321">
            <v>351</v>
          </cell>
          <cell r="AJ321" t="str">
            <v>INVESTMENT IN NATIONAL SAVINGS CERTIFICATE</v>
          </cell>
          <cell r="AM321" t="str">
            <v>PF</v>
          </cell>
          <cell r="AO321" t="str">
            <v>AMOUNT OF EXP. AGAINST LTA</v>
          </cell>
          <cell r="AQ321" t="str">
            <v>TDS</v>
          </cell>
          <cell r="AW321">
            <v>0</v>
          </cell>
        </row>
        <row r="322">
          <cell r="A322">
            <v>37196</v>
          </cell>
          <cell r="B322">
            <v>2340</v>
          </cell>
          <cell r="D322">
            <v>936</v>
          </cell>
          <cell r="E322">
            <v>351</v>
          </cell>
          <cell r="O322">
            <v>3627</v>
          </cell>
          <cell r="P322">
            <v>281</v>
          </cell>
          <cell r="R322">
            <v>120</v>
          </cell>
          <cell r="Y322">
            <v>401</v>
          </cell>
          <cell r="AB322">
            <v>3226</v>
          </cell>
          <cell r="AC322" t="str">
            <v>0 071050036655</v>
          </cell>
          <cell r="AD322" t="str">
            <v>Direct Credit to HDFC Bank A/c</v>
          </cell>
          <cell r="AF322">
            <v>2340</v>
          </cell>
          <cell r="AI322">
            <v>351</v>
          </cell>
          <cell r="AJ322" t="str">
            <v>CONTRIBUTION TO UNIT LINKED INSURANCE PLAN</v>
          </cell>
          <cell r="AM322" t="str">
            <v>LIC PREMIA</v>
          </cell>
          <cell r="AO322" t="str">
            <v>HISTORY FOR PAST EXEMPTIONS CLAIMED</v>
          </cell>
          <cell r="AQ322" t="str">
            <v>U/S 193</v>
          </cell>
          <cell r="AW322">
            <v>0</v>
          </cell>
        </row>
        <row r="323">
          <cell r="A323">
            <v>37226</v>
          </cell>
          <cell r="B323">
            <v>2340</v>
          </cell>
          <cell r="D323">
            <v>936</v>
          </cell>
          <cell r="E323">
            <v>351</v>
          </cell>
          <cell r="O323">
            <v>3627</v>
          </cell>
          <cell r="P323">
            <v>281</v>
          </cell>
          <cell r="R323">
            <v>120</v>
          </cell>
          <cell r="Y323">
            <v>401</v>
          </cell>
          <cell r="AB323">
            <v>3226</v>
          </cell>
          <cell r="AC323" t="str">
            <v>0 071050036655</v>
          </cell>
          <cell r="AD323" t="str">
            <v>Direct Credit to HDFC Bank A/c</v>
          </cell>
          <cell r="AF323">
            <v>2340</v>
          </cell>
          <cell r="AI323">
            <v>351</v>
          </cell>
          <cell r="AJ323" t="str">
            <v>PAYMENT TOWARDS JEEVAN DHARA &amp; JEEVAN AKSHAY</v>
          </cell>
          <cell r="AM323" t="str">
            <v>TDS</v>
          </cell>
          <cell r="AO323" t="str">
            <v>NO. OF LTA (1994 TO 1997)</v>
          </cell>
          <cell r="AQ323" t="str">
            <v>U/S 194K</v>
          </cell>
          <cell r="AW323">
            <v>0</v>
          </cell>
        </row>
        <row r="324">
          <cell r="A324">
            <v>37257</v>
          </cell>
          <cell r="B324">
            <v>2340</v>
          </cell>
          <cell r="D324">
            <v>936</v>
          </cell>
          <cell r="E324">
            <v>351</v>
          </cell>
          <cell r="O324">
            <v>3627</v>
          </cell>
          <cell r="P324">
            <v>281</v>
          </cell>
          <cell r="R324">
            <v>120</v>
          </cell>
          <cell r="Y324">
            <v>401</v>
          </cell>
          <cell r="AB324">
            <v>3226</v>
          </cell>
          <cell r="AC324" t="str">
            <v>0 071050036655</v>
          </cell>
          <cell r="AD324" t="str">
            <v>Direct Credit to HDFC Bank A/c</v>
          </cell>
          <cell r="AF324">
            <v>2340</v>
          </cell>
          <cell r="AI324">
            <v>351</v>
          </cell>
          <cell r="AJ324" t="str">
            <v>INVESTMENT IN MASTER EQUITY PLANS</v>
          </cell>
          <cell r="AM324" t="str">
            <v>TDS PROOF</v>
          </cell>
          <cell r="AO324" t="str">
            <v>GRATUITY U/S 10(10)</v>
          </cell>
          <cell r="AQ324" t="str">
            <v>U/S 194</v>
          </cell>
          <cell r="AW324">
            <v>0</v>
          </cell>
        </row>
        <row r="325">
          <cell r="A325">
            <v>37288</v>
          </cell>
          <cell r="B325">
            <v>2340</v>
          </cell>
          <cell r="D325">
            <v>936</v>
          </cell>
          <cell r="E325">
            <v>351</v>
          </cell>
          <cell r="O325">
            <v>3627</v>
          </cell>
          <cell r="P325">
            <v>281</v>
          </cell>
          <cell r="R325">
            <v>120</v>
          </cell>
          <cell r="Y325">
            <v>401</v>
          </cell>
          <cell r="AB325">
            <v>3226</v>
          </cell>
          <cell r="AC325" t="str">
            <v>0 071050036655</v>
          </cell>
          <cell r="AD325" t="str">
            <v>Direct Credit to HDFC Bank A/c</v>
          </cell>
          <cell r="AF325">
            <v>2340</v>
          </cell>
          <cell r="AI325">
            <v>351</v>
          </cell>
          <cell r="AJ325" t="str">
            <v>CONTRIBUTION TO PENSION FUNDS OF MUTUAL FUNDS</v>
          </cell>
          <cell r="AM325" t="str">
            <v>PAN</v>
          </cell>
          <cell r="AO325" t="str">
            <v>LEAVE ENCASH U/S 10(10AA)</v>
          </cell>
          <cell r="AQ325" t="str">
            <v>U/S 194A</v>
          </cell>
          <cell r="AW325">
            <v>0</v>
          </cell>
        </row>
        <row r="326">
          <cell r="A326">
            <v>37316</v>
          </cell>
          <cell r="B326">
            <v>2340</v>
          </cell>
          <cell r="D326">
            <v>936</v>
          </cell>
          <cell r="E326">
            <v>351</v>
          </cell>
          <cell r="O326">
            <v>3627</v>
          </cell>
          <cell r="P326">
            <v>281</v>
          </cell>
          <cell r="R326">
            <v>120</v>
          </cell>
          <cell r="Y326">
            <v>401</v>
          </cell>
          <cell r="AB326">
            <v>3226</v>
          </cell>
          <cell r="AC326" t="str">
            <v>0 071050036655</v>
          </cell>
          <cell r="AD326" t="str">
            <v>Direct Credit to HDFC Bank A/c</v>
          </cell>
          <cell r="AF326">
            <v>2340</v>
          </cell>
          <cell r="AI326">
            <v>351</v>
          </cell>
          <cell r="AJ326" t="str">
            <v>REPAYMENT OF HOUSING LOANS</v>
          </cell>
          <cell r="AM326" t="str">
            <v>SUMMARY OF LOANS / ADVANCES</v>
          </cell>
          <cell r="AQ326" t="str">
            <v>U/S 194-I</v>
          </cell>
          <cell r="AW326">
            <v>0</v>
          </cell>
        </row>
        <row r="327">
          <cell r="A327" t="str">
            <v>Medical</v>
          </cell>
          <cell r="O327">
            <v>0</v>
          </cell>
          <cell r="Y327">
            <v>0</v>
          </cell>
          <cell r="AB327">
            <v>0</v>
          </cell>
          <cell r="AG327" t="str">
            <v>LIMIT</v>
          </cell>
          <cell r="AH327">
            <v>2340</v>
          </cell>
          <cell r="AJ327" t="str">
            <v>INVESTMENTS IN SPECIFIED INFRASTRUCTURE ISSUES</v>
          </cell>
          <cell r="AM327" t="str">
            <v>TYPE/INT</v>
          </cell>
          <cell r="AN327" t="str">
            <v>AMOUNT</v>
          </cell>
          <cell r="AO327" t="str">
            <v>1ST &amp; LAST INST. DATES</v>
          </cell>
          <cell r="AP327" t="str">
            <v>INST AMT</v>
          </cell>
          <cell r="AQ327" t="str">
            <v>U/OTHER SEC</v>
          </cell>
          <cell r="AS327" t="str">
            <v>LIMIT</v>
          </cell>
          <cell r="AW327" t="str">
            <v>MAINT'ANCE</v>
          </cell>
        </row>
        <row r="328">
          <cell r="A328" t="str">
            <v>LTA</v>
          </cell>
          <cell r="O328">
            <v>0</v>
          </cell>
          <cell r="Y328">
            <v>0</v>
          </cell>
          <cell r="AB328">
            <v>0</v>
          </cell>
          <cell r="AG328" t="str">
            <v>UTILISED</v>
          </cell>
          <cell r="AH328">
            <v>858</v>
          </cell>
          <cell r="AJ328" t="str">
            <v>TOTAL INVESTMENT FOR REBATE U/S 88</v>
          </cell>
          <cell r="AK328">
            <v>3372</v>
          </cell>
          <cell r="AQ328" t="str">
            <v>TOTAL</v>
          </cell>
          <cell r="AR328">
            <v>0</v>
          </cell>
          <cell r="AS328" t="str">
            <v>UTILISED</v>
          </cell>
          <cell r="AT328">
            <v>0</v>
          </cell>
        </row>
        <row r="329">
          <cell r="A329" t="str">
            <v>Others</v>
          </cell>
          <cell r="O329">
            <v>0</v>
          </cell>
          <cell r="Y329">
            <v>0</v>
          </cell>
          <cell r="AB329">
            <v>0</v>
          </cell>
          <cell r="AG329" t="str">
            <v>BALANCE</v>
          </cell>
          <cell r="AH329">
            <v>1482</v>
          </cell>
          <cell r="AJ329" t="str">
            <v>U/S 80CCC (UPTO RS.10,000/-)</v>
          </cell>
          <cell r="AQ329" t="str">
            <v>Perk - Credit Card/Club</v>
          </cell>
          <cell r="AS329" t="str">
            <v>BALANCE</v>
          </cell>
          <cell r="AT329">
            <v>0</v>
          </cell>
        </row>
        <row r="330">
          <cell r="AJ330" t="str">
            <v>U/S 80D (UPTO RS.10,000/-)</v>
          </cell>
          <cell r="AT330" t="str">
            <v>Perk-Tfr. of Asset</v>
          </cell>
        </row>
        <row r="331">
          <cell r="A331" t="str">
            <v>TOTAL</v>
          </cell>
          <cell r="B331">
            <v>28080</v>
          </cell>
          <cell r="C331">
            <v>0</v>
          </cell>
          <cell r="D331">
            <v>11232</v>
          </cell>
          <cell r="E331">
            <v>4212</v>
          </cell>
          <cell r="F331">
            <v>0</v>
          </cell>
          <cell r="G331">
            <v>0</v>
          </cell>
          <cell r="H331">
            <v>0</v>
          </cell>
          <cell r="I331">
            <v>0</v>
          </cell>
          <cell r="J331">
            <v>0</v>
          </cell>
          <cell r="K331">
            <v>0</v>
          </cell>
          <cell r="L331">
            <v>0</v>
          </cell>
          <cell r="M331">
            <v>0</v>
          </cell>
          <cell r="N331">
            <v>0</v>
          </cell>
          <cell r="O331">
            <v>43524</v>
          </cell>
          <cell r="P331">
            <v>3372</v>
          </cell>
          <cell r="Q331">
            <v>0</v>
          </cell>
          <cell r="R331">
            <v>1440</v>
          </cell>
          <cell r="S331">
            <v>0</v>
          </cell>
          <cell r="T331">
            <v>0</v>
          </cell>
          <cell r="U331">
            <v>0</v>
          </cell>
          <cell r="V331">
            <v>163</v>
          </cell>
          <cell r="W331">
            <v>50</v>
          </cell>
          <cell r="X331">
            <v>27</v>
          </cell>
          <cell r="Y331">
            <v>5052</v>
          </cell>
          <cell r="Z331">
            <v>0</v>
          </cell>
          <cell r="AA331">
            <v>0</v>
          </cell>
          <cell r="AB331">
            <v>38472</v>
          </cell>
          <cell r="AC331">
            <v>0</v>
          </cell>
          <cell r="AD331">
            <v>0</v>
          </cell>
          <cell r="AE331">
            <v>0</v>
          </cell>
          <cell r="AF331">
            <v>28080</v>
          </cell>
          <cell r="AG331">
            <v>0</v>
          </cell>
          <cell r="AH331">
            <v>858</v>
          </cell>
          <cell r="AI331">
            <v>4212</v>
          </cell>
          <cell r="AJ331" t="str">
            <v>TOTAL FOR DEDUCTION U/S 80</v>
          </cell>
          <cell r="AK331">
            <v>0</v>
          </cell>
          <cell r="AN331">
            <v>0</v>
          </cell>
          <cell r="AO331" t="str">
            <v>Perk - Concessional Loan</v>
          </cell>
          <cell r="AS331">
            <v>0</v>
          </cell>
          <cell r="AV331">
            <v>0</v>
          </cell>
          <cell r="AW331">
            <v>0</v>
          </cell>
        </row>
        <row r="377">
          <cell r="A377">
            <v>36483</v>
          </cell>
          <cell r="B377" t="str">
            <v>BASIC</v>
          </cell>
          <cell r="C377" t="str">
            <v>SPECIAL</v>
          </cell>
          <cell r="D377" t="str">
            <v>HRA</v>
          </cell>
          <cell r="E377" t="str">
            <v>CONVEYANCE</v>
          </cell>
          <cell r="F377" t="str">
            <v>EDUCATION</v>
          </cell>
          <cell r="G377" t="str">
            <v>BOOKS</v>
          </cell>
          <cell r="H377" t="str">
            <v>UTILITY</v>
          </cell>
          <cell r="I377" t="str">
            <v>SOFT FURN.</v>
          </cell>
          <cell r="J377" t="str">
            <v>SERVANT</v>
          </cell>
          <cell r="K377" t="str">
            <v>LTA</v>
          </cell>
          <cell r="L377" t="str">
            <v>MEDICAL</v>
          </cell>
          <cell r="M377" t="str">
            <v>INCENTIVES</v>
          </cell>
          <cell r="N377" t="str">
            <v>OTHERS</v>
          </cell>
          <cell r="O377" t="str">
            <v>GROSS</v>
          </cell>
          <cell r="P377" t="str">
            <v>DEDUCTIONS</v>
          </cell>
          <cell r="Y377" t="str">
            <v>TOTAL</v>
          </cell>
          <cell r="Z377" t="str">
            <v>CASH</v>
          </cell>
          <cell r="AA377" t="str">
            <v>COLUMN REF</v>
          </cell>
          <cell r="AB377" t="str">
            <v>NET</v>
          </cell>
          <cell r="AC377" t="str">
            <v>PAYMENT</v>
          </cell>
          <cell r="AE377" t="str">
            <v>HRA EXEMPTION</v>
          </cell>
          <cell r="AG377" t="str">
            <v>OTHER MEDICAL EXPENSE</v>
          </cell>
          <cell r="AI377" t="str">
            <v xml:space="preserve">CONV. </v>
          </cell>
          <cell r="AJ377" t="str">
            <v>INVESTMENTS</v>
          </cell>
          <cell r="AM377" t="str">
            <v>PREVIOUS EMPLOYER</v>
          </cell>
          <cell r="AO377" t="str">
            <v>OTHER PARTICULARS</v>
          </cell>
          <cell r="AQ377" t="str">
            <v>INCOME UNDER OTHER HEADS &amp; TDS THEREON</v>
          </cell>
          <cell r="AS377" t="str">
            <v>WHITE GOODS / FURNITURE</v>
          </cell>
          <cell r="AV377" t="str">
            <v>CO. LEASED ACCOMM.</v>
          </cell>
        </row>
        <row r="378">
          <cell r="A378" t="str">
            <v>DADA D. PAWAR</v>
          </cell>
          <cell r="B378" t="str">
            <v>SALARY</v>
          </cell>
          <cell r="C378" t="str">
            <v>ALLOWANCE</v>
          </cell>
          <cell r="E378" t="str">
            <v>ALLOWANCE</v>
          </cell>
          <cell r="F378" t="str">
            <v>ALLOWANCE</v>
          </cell>
          <cell r="G378" t="str">
            <v>REIMB</v>
          </cell>
          <cell r="H378" t="str">
            <v>ALLOWANCE</v>
          </cell>
          <cell r="I378" t="str">
            <v>ALLOWANCE</v>
          </cell>
          <cell r="J378" t="str">
            <v>ALLOWANCE</v>
          </cell>
          <cell r="O378" t="str">
            <v>TOTAL</v>
          </cell>
          <cell r="P378" t="str">
            <v>PF</v>
          </cell>
          <cell r="Q378" t="str">
            <v>I.TAX</v>
          </cell>
          <cell r="R378" t="str">
            <v>P. TAX</v>
          </cell>
          <cell r="S378" t="str">
            <v>SAL. ADV.</v>
          </cell>
          <cell r="T378" t="str">
            <v>LOAN</v>
          </cell>
          <cell r="U378" t="str">
            <v>EXP. ADV.</v>
          </cell>
          <cell r="V378" t="str">
            <v>CANTEEN</v>
          </cell>
          <cell r="W378" t="str">
            <v>TRANSPORT</v>
          </cell>
          <cell r="X378" t="str">
            <v>OTHERS</v>
          </cell>
          <cell r="Y378" t="str">
            <v>DEDUCTION</v>
          </cell>
          <cell r="Z378" t="str">
            <v>REIMBURSEMENT</v>
          </cell>
          <cell r="AA378" t="str">
            <v>FOR CASH</v>
          </cell>
          <cell r="AB378" t="str">
            <v>PAY</v>
          </cell>
          <cell r="AC378" t="str">
            <v>REFERENCE</v>
          </cell>
          <cell r="AD378" t="str">
            <v>PAID FROM</v>
          </cell>
          <cell r="AE378">
            <v>36483</v>
          </cell>
          <cell r="AG378" t="str">
            <v>EXEMPT HOSP.</v>
          </cell>
          <cell r="AH378" t="str">
            <v>OTHERS</v>
          </cell>
          <cell r="AI378" t="str">
            <v>ALLOW.</v>
          </cell>
        </row>
        <row r="379">
          <cell r="A379">
            <v>44</v>
          </cell>
          <cell r="B379">
            <v>2</v>
          </cell>
          <cell r="C379">
            <v>3</v>
          </cell>
          <cell r="D379">
            <v>4</v>
          </cell>
          <cell r="E379">
            <v>5</v>
          </cell>
          <cell r="F379">
            <v>6</v>
          </cell>
          <cell r="G379">
            <v>7</v>
          </cell>
          <cell r="H379">
            <v>8</v>
          </cell>
          <cell r="I379">
            <v>9</v>
          </cell>
          <cell r="J379">
            <v>10</v>
          </cell>
          <cell r="K379">
            <v>11</v>
          </cell>
          <cell r="L379">
            <v>12</v>
          </cell>
          <cell r="M379">
            <v>13</v>
          </cell>
          <cell r="N379">
            <v>14</v>
          </cell>
          <cell r="O379">
            <v>15</v>
          </cell>
          <cell r="P379">
            <v>16</v>
          </cell>
          <cell r="Q379">
            <v>17</v>
          </cell>
          <cell r="R379">
            <v>18</v>
          </cell>
          <cell r="S379">
            <v>19</v>
          </cell>
          <cell r="T379">
            <v>20</v>
          </cell>
          <cell r="U379">
            <v>21</v>
          </cell>
          <cell r="V379">
            <v>22</v>
          </cell>
          <cell r="W379">
            <v>23</v>
          </cell>
          <cell r="X379">
            <v>24</v>
          </cell>
          <cell r="Y379">
            <v>25</v>
          </cell>
          <cell r="Z379">
            <v>26</v>
          </cell>
          <cell r="AA379">
            <v>27</v>
          </cell>
          <cell r="AB379">
            <v>28</v>
          </cell>
          <cell r="AC379">
            <v>29</v>
          </cell>
          <cell r="AD379">
            <v>30</v>
          </cell>
          <cell r="AE379" t="str">
            <v>RENT</v>
          </cell>
          <cell r="AF379" t="str">
            <v>BASIC SAL.</v>
          </cell>
          <cell r="AI379" t="str">
            <v>EXEMPTED</v>
          </cell>
          <cell r="AJ379" t="str">
            <v>NATURE</v>
          </cell>
          <cell r="AK379" t="str">
            <v>AMOUNT</v>
          </cell>
          <cell r="AL379" t="str">
            <v>PROOF</v>
          </cell>
          <cell r="AM379" t="str">
            <v>DETAILS</v>
          </cell>
          <cell r="AN379" t="str">
            <v>AMOUNT</v>
          </cell>
          <cell r="AS379" t="str">
            <v>AMOUNT</v>
          </cell>
          <cell r="AT379" t="str">
            <v>DESCRIPTION</v>
          </cell>
          <cell r="AU379" t="str">
            <v>DATE</v>
          </cell>
          <cell r="AV379" t="str">
            <v>RENT</v>
          </cell>
          <cell r="AW379" t="str">
            <v>EFF. SAL.</v>
          </cell>
        </row>
        <row r="380">
          <cell r="A380" t="str">
            <v>OPERATOR</v>
          </cell>
          <cell r="D380" t="str">
            <v>PUNE</v>
          </cell>
          <cell r="M380">
            <v>0</v>
          </cell>
          <cell r="P380" t="str">
            <v>MH / 33319 / 42</v>
          </cell>
          <cell r="AO380" t="str">
            <v>SEX</v>
          </cell>
          <cell r="AP380" t="str">
            <v>M</v>
          </cell>
        </row>
        <row r="381">
          <cell r="A381">
            <v>36982</v>
          </cell>
          <cell r="B381">
            <v>2350</v>
          </cell>
          <cell r="D381">
            <v>940</v>
          </cell>
          <cell r="E381">
            <v>353</v>
          </cell>
          <cell r="O381">
            <v>3643</v>
          </cell>
          <cell r="P381">
            <v>282</v>
          </cell>
          <cell r="R381">
            <v>120</v>
          </cell>
          <cell r="V381">
            <v>155</v>
          </cell>
          <cell r="X381">
            <v>27</v>
          </cell>
          <cell r="Y381">
            <v>584</v>
          </cell>
          <cell r="AB381">
            <v>3059</v>
          </cell>
          <cell r="AC381" t="str">
            <v>0 071050030938</v>
          </cell>
          <cell r="AD381" t="str">
            <v>Direct Credit to HDFC Bank A/c</v>
          </cell>
          <cell r="AF381">
            <v>2350</v>
          </cell>
          <cell r="AI381">
            <v>353</v>
          </cell>
          <cell r="AJ381" t="str">
            <v>LIC PREMIA</v>
          </cell>
          <cell r="AM381" t="str">
            <v>COMPANY</v>
          </cell>
          <cell r="AO381" t="str">
            <v>CAR FROM</v>
          </cell>
          <cell r="AQ381" t="str">
            <v>HOUSE PROPERTY</v>
          </cell>
          <cell r="AW381">
            <v>0</v>
          </cell>
        </row>
        <row r="382">
          <cell r="A382">
            <v>37012</v>
          </cell>
          <cell r="B382">
            <v>2350</v>
          </cell>
          <cell r="D382">
            <v>940</v>
          </cell>
          <cell r="E382">
            <v>353</v>
          </cell>
          <cell r="O382">
            <v>3643</v>
          </cell>
          <cell r="P382">
            <v>282</v>
          </cell>
          <cell r="R382">
            <v>120</v>
          </cell>
          <cell r="Y382">
            <v>402</v>
          </cell>
          <cell r="AB382">
            <v>3241</v>
          </cell>
          <cell r="AC382" t="str">
            <v>0 071050030938</v>
          </cell>
          <cell r="AD382" t="str">
            <v>Direct Credit to HDFC Bank A/c</v>
          </cell>
          <cell r="AF382">
            <v>2350</v>
          </cell>
          <cell r="AI382">
            <v>353</v>
          </cell>
          <cell r="AJ382" t="str">
            <v>PAYMENT FOR DEFERRED ANNUITY</v>
          </cell>
          <cell r="AM382" t="str">
            <v>SALARY</v>
          </cell>
          <cell r="AO382" t="str">
            <v>CAR TO</v>
          </cell>
          <cell r="AQ382" t="str">
            <v>BUSINESS</v>
          </cell>
          <cell r="AW382">
            <v>0</v>
          </cell>
        </row>
        <row r="383">
          <cell r="A383">
            <v>37043</v>
          </cell>
          <cell r="B383">
            <v>2350</v>
          </cell>
          <cell r="D383">
            <v>940</v>
          </cell>
          <cell r="E383">
            <v>353</v>
          </cell>
          <cell r="O383">
            <v>3643</v>
          </cell>
          <cell r="P383">
            <v>282</v>
          </cell>
          <cell r="R383">
            <v>120</v>
          </cell>
          <cell r="Y383">
            <v>402</v>
          </cell>
          <cell r="AB383">
            <v>3241</v>
          </cell>
          <cell r="AC383" t="str">
            <v>0 071050030938</v>
          </cell>
          <cell r="AD383" t="str">
            <v>Direct Credit to HDFC Bank A/c</v>
          </cell>
          <cell r="AF383">
            <v>2350</v>
          </cell>
          <cell r="AI383">
            <v>353</v>
          </cell>
          <cell r="AJ383" t="str">
            <v>CONTRIBUTION TO PROVIDENT FUND</v>
          </cell>
          <cell r="AK383">
            <v>3384</v>
          </cell>
          <cell r="AL383" t="str">
            <v>N.A.</v>
          </cell>
          <cell r="AM383" t="str">
            <v>TAX. ALL.</v>
          </cell>
          <cell r="AO383" t="str">
            <v>HP &gt; 16 ('Y'/ 'N')</v>
          </cell>
          <cell r="AQ383" t="str">
            <v>LT CAPITAL GAINS</v>
          </cell>
          <cell r="AW383">
            <v>0</v>
          </cell>
        </row>
        <row r="384">
          <cell r="A384">
            <v>37073</v>
          </cell>
          <cell r="B384">
            <v>2350</v>
          </cell>
          <cell r="D384">
            <v>940</v>
          </cell>
          <cell r="E384">
            <v>353</v>
          </cell>
          <cell r="O384">
            <v>3643</v>
          </cell>
          <cell r="P384">
            <v>282</v>
          </cell>
          <cell r="R384">
            <v>120</v>
          </cell>
          <cell r="Y384">
            <v>402</v>
          </cell>
          <cell r="AB384">
            <v>3241</v>
          </cell>
          <cell r="AC384" t="str">
            <v>0 071050030938</v>
          </cell>
          <cell r="AD384" t="str">
            <v>Direct Credit to HDFC Bank A/c</v>
          </cell>
          <cell r="AF384">
            <v>2350</v>
          </cell>
          <cell r="AI384">
            <v>353</v>
          </cell>
          <cell r="AJ384" t="str">
            <v>CONTRIBUTION TO PUBLIC PROVIDENT FUND</v>
          </cell>
          <cell r="AM384" t="str">
            <v>TAX. PERQ.</v>
          </cell>
          <cell r="AO384" t="str">
            <v>CHAUFFEUR PROVIDED ('Y'/ 'N')</v>
          </cell>
          <cell r="AQ384" t="str">
            <v>ST CAPITAL GAINS</v>
          </cell>
          <cell r="AW384">
            <v>0</v>
          </cell>
        </row>
        <row r="385">
          <cell r="A385">
            <v>37104</v>
          </cell>
          <cell r="B385">
            <v>2350</v>
          </cell>
          <cell r="D385">
            <v>940</v>
          </cell>
          <cell r="E385">
            <v>353</v>
          </cell>
          <cell r="O385">
            <v>3643</v>
          </cell>
          <cell r="P385">
            <v>282</v>
          </cell>
          <cell r="R385">
            <v>120</v>
          </cell>
          <cell r="Y385">
            <v>402</v>
          </cell>
          <cell r="AB385">
            <v>3241</v>
          </cell>
          <cell r="AC385" t="str">
            <v>0 071050030938</v>
          </cell>
          <cell r="AD385" t="str">
            <v>Direct Credit to HDFC Bank A/c</v>
          </cell>
          <cell r="AF385">
            <v>2350</v>
          </cell>
          <cell r="AI385">
            <v>353</v>
          </cell>
          <cell r="AJ385" t="str">
            <v>DEPOSIT IN POST OFFICE SAVINGS BANK</v>
          </cell>
          <cell r="AM385" t="str">
            <v>TOTAL</v>
          </cell>
          <cell r="AN385">
            <v>0</v>
          </cell>
          <cell r="AO385" t="str">
            <v>CHILD EDU. EXE.    FIRST CHILD</v>
          </cell>
          <cell r="AQ385" t="str">
            <v>OTHER INCOME</v>
          </cell>
          <cell r="AW385">
            <v>0</v>
          </cell>
        </row>
        <row r="386">
          <cell r="A386">
            <v>37135</v>
          </cell>
          <cell r="B386">
            <v>2350</v>
          </cell>
          <cell r="D386">
            <v>940</v>
          </cell>
          <cell r="E386">
            <v>353</v>
          </cell>
          <cell r="O386">
            <v>3643</v>
          </cell>
          <cell r="P386">
            <v>282</v>
          </cell>
          <cell r="R386">
            <v>120</v>
          </cell>
          <cell r="Y386">
            <v>402</v>
          </cell>
          <cell r="AB386">
            <v>3241</v>
          </cell>
          <cell r="AC386" t="str">
            <v>0 071050030938</v>
          </cell>
          <cell r="AD386" t="str">
            <v>Direct Credit to HDFC Bank A/c</v>
          </cell>
          <cell r="AF386">
            <v>2350</v>
          </cell>
          <cell r="AI386">
            <v>353</v>
          </cell>
          <cell r="AJ386" t="str">
            <v>SUBSCRIPTION TO NATIONAL SAVINGS SCHEME</v>
          </cell>
          <cell r="AM386" t="str">
            <v>P TAX</v>
          </cell>
          <cell r="AO386" t="str">
            <v>SECOND CHILD</v>
          </cell>
          <cell r="AQ386" t="str">
            <v>TOTAL</v>
          </cell>
          <cell r="AR386">
            <v>0</v>
          </cell>
          <cell r="AW386">
            <v>0</v>
          </cell>
        </row>
        <row r="387">
          <cell r="A387">
            <v>37165</v>
          </cell>
          <cell r="B387">
            <v>2350</v>
          </cell>
          <cell r="D387">
            <v>940</v>
          </cell>
          <cell r="E387">
            <v>353</v>
          </cell>
          <cell r="O387">
            <v>3643</v>
          </cell>
          <cell r="P387">
            <v>282</v>
          </cell>
          <cell r="R387">
            <v>120</v>
          </cell>
          <cell r="Y387">
            <v>402</v>
          </cell>
          <cell r="AB387">
            <v>3241</v>
          </cell>
          <cell r="AC387" t="str">
            <v>0 071050030938</v>
          </cell>
          <cell r="AD387" t="str">
            <v>Direct Credit to HDFC Bank A/c</v>
          </cell>
          <cell r="AF387">
            <v>2350</v>
          </cell>
          <cell r="AI387">
            <v>353</v>
          </cell>
          <cell r="AJ387" t="str">
            <v>INVESTMENT IN NATIONAL SAVINGS CERTIFICATE</v>
          </cell>
          <cell r="AM387" t="str">
            <v>PF</v>
          </cell>
          <cell r="AO387" t="str">
            <v>AMOUNT OF EXP. AGAINST LTA</v>
          </cell>
          <cell r="AQ387" t="str">
            <v>TDS</v>
          </cell>
          <cell r="AW387">
            <v>0</v>
          </cell>
        </row>
        <row r="388">
          <cell r="A388">
            <v>37196</v>
          </cell>
          <cell r="B388">
            <v>2350</v>
          </cell>
          <cell r="D388">
            <v>940</v>
          </cell>
          <cell r="E388">
            <v>353</v>
          </cell>
          <cell r="O388">
            <v>3643</v>
          </cell>
          <cell r="P388">
            <v>282</v>
          </cell>
          <cell r="R388">
            <v>120</v>
          </cell>
          <cell r="Y388">
            <v>402</v>
          </cell>
          <cell r="AB388">
            <v>3241</v>
          </cell>
          <cell r="AC388" t="str">
            <v>0 071050030938</v>
          </cell>
          <cell r="AD388" t="str">
            <v>Direct Credit to HDFC Bank A/c</v>
          </cell>
          <cell r="AF388">
            <v>2350</v>
          </cell>
          <cell r="AI388">
            <v>353</v>
          </cell>
          <cell r="AJ388" t="str">
            <v>CONTRIBUTION TO UNIT LINKED INSURANCE PLAN</v>
          </cell>
          <cell r="AM388" t="str">
            <v>LIC PREMIA</v>
          </cell>
          <cell r="AO388" t="str">
            <v>HISTORY FOR PAST EXEMPTIONS CLAIMED</v>
          </cell>
          <cell r="AQ388" t="str">
            <v>U/S 193</v>
          </cell>
          <cell r="AW388">
            <v>0</v>
          </cell>
        </row>
        <row r="389">
          <cell r="A389">
            <v>37226</v>
          </cell>
          <cell r="B389">
            <v>2350</v>
          </cell>
          <cell r="D389">
            <v>940</v>
          </cell>
          <cell r="E389">
            <v>353</v>
          </cell>
          <cell r="O389">
            <v>3643</v>
          </cell>
          <cell r="P389">
            <v>282</v>
          </cell>
          <cell r="R389">
            <v>120</v>
          </cell>
          <cell r="Y389">
            <v>402</v>
          </cell>
          <cell r="AB389">
            <v>3241</v>
          </cell>
          <cell r="AC389" t="str">
            <v>0 071050030938</v>
          </cell>
          <cell r="AD389" t="str">
            <v>Direct Credit to HDFC Bank A/c</v>
          </cell>
          <cell r="AF389">
            <v>2350</v>
          </cell>
          <cell r="AI389">
            <v>353</v>
          </cell>
          <cell r="AJ389" t="str">
            <v>PAYMENT TOWARDS JEEVAN DHARA &amp; JEEVAN AKSHAY</v>
          </cell>
          <cell r="AM389" t="str">
            <v>TDS</v>
          </cell>
          <cell r="AO389" t="str">
            <v>NO. OF LTA (1994 TO 1997)</v>
          </cell>
          <cell r="AQ389" t="str">
            <v>U/S 194K</v>
          </cell>
          <cell r="AW389">
            <v>0</v>
          </cell>
        </row>
        <row r="390">
          <cell r="A390">
            <v>37257</v>
          </cell>
          <cell r="B390">
            <v>2350</v>
          </cell>
          <cell r="D390">
            <v>940</v>
          </cell>
          <cell r="E390">
            <v>353</v>
          </cell>
          <cell r="O390">
            <v>3643</v>
          </cell>
          <cell r="P390">
            <v>282</v>
          </cell>
          <cell r="R390">
            <v>120</v>
          </cell>
          <cell r="Y390">
            <v>402</v>
          </cell>
          <cell r="AB390">
            <v>3241</v>
          </cell>
          <cell r="AC390" t="str">
            <v>0 071050030938</v>
          </cell>
          <cell r="AD390" t="str">
            <v>Direct Credit to HDFC Bank A/c</v>
          </cell>
          <cell r="AF390">
            <v>2350</v>
          </cell>
          <cell r="AI390">
            <v>353</v>
          </cell>
          <cell r="AJ390" t="str">
            <v>INVESTMENT IN MASTER EQUITY PLANS</v>
          </cell>
          <cell r="AM390" t="str">
            <v>TDS PROOF</v>
          </cell>
          <cell r="AO390" t="str">
            <v>GRATUITY U/S 10(10)</v>
          </cell>
          <cell r="AQ390" t="str">
            <v>U/S 194</v>
          </cell>
          <cell r="AW390">
            <v>0</v>
          </cell>
        </row>
        <row r="391">
          <cell r="A391">
            <v>37288</v>
          </cell>
          <cell r="B391">
            <v>2350</v>
          </cell>
          <cell r="D391">
            <v>940</v>
          </cell>
          <cell r="E391">
            <v>353</v>
          </cell>
          <cell r="O391">
            <v>3643</v>
          </cell>
          <cell r="P391">
            <v>282</v>
          </cell>
          <cell r="R391">
            <v>120</v>
          </cell>
          <cell r="Y391">
            <v>402</v>
          </cell>
          <cell r="AB391">
            <v>3241</v>
          </cell>
          <cell r="AC391" t="str">
            <v>0 071050030938</v>
          </cell>
          <cell r="AD391" t="str">
            <v>Direct Credit to HDFC Bank A/c</v>
          </cell>
          <cell r="AF391">
            <v>2350</v>
          </cell>
          <cell r="AI391">
            <v>353</v>
          </cell>
          <cell r="AJ391" t="str">
            <v>CONTRIBUTION TO PENSION FUNDS OF MUTUAL FUNDS</v>
          </cell>
          <cell r="AM391" t="str">
            <v>PAN</v>
          </cell>
          <cell r="AO391" t="str">
            <v>LEAVE ENCASH U/S 10(10AA)</v>
          </cell>
          <cell r="AQ391" t="str">
            <v>U/S 194A</v>
          </cell>
          <cell r="AW391">
            <v>0</v>
          </cell>
        </row>
        <row r="392">
          <cell r="A392">
            <v>37316</v>
          </cell>
          <cell r="B392">
            <v>2350</v>
          </cell>
          <cell r="D392">
            <v>940</v>
          </cell>
          <cell r="E392">
            <v>353</v>
          </cell>
          <cell r="O392">
            <v>3643</v>
          </cell>
          <cell r="P392">
            <v>282</v>
          </cell>
          <cell r="R392">
            <v>120</v>
          </cell>
          <cell r="Y392">
            <v>402</v>
          </cell>
          <cell r="AB392">
            <v>3241</v>
          </cell>
          <cell r="AC392" t="str">
            <v>0 071050030938</v>
          </cell>
          <cell r="AD392" t="str">
            <v>Direct Credit to HDFC Bank A/c</v>
          </cell>
          <cell r="AF392">
            <v>2350</v>
          </cell>
          <cell r="AI392">
            <v>353</v>
          </cell>
          <cell r="AJ392" t="str">
            <v>REPAYMENT OF HOUSING LOANS</v>
          </cell>
          <cell r="AM392" t="str">
            <v>SUMMARY OF LOANS / ADVANCES</v>
          </cell>
          <cell r="AQ392" t="str">
            <v>U/S 194-I</v>
          </cell>
          <cell r="AW392">
            <v>0</v>
          </cell>
        </row>
        <row r="393">
          <cell r="A393" t="str">
            <v>Medical</v>
          </cell>
          <cell r="O393">
            <v>0</v>
          </cell>
          <cell r="Y393">
            <v>0</v>
          </cell>
          <cell r="AB393">
            <v>0</v>
          </cell>
          <cell r="AG393" t="str">
            <v>LIMIT</v>
          </cell>
          <cell r="AH393">
            <v>2350</v>
          </cell>
          <cell r="AJ393" t="str">
            <v>INVESTMENTS IN SPECIFIED INFRASTRUCTURE ISSUES</v>
          </cell>
          <cell r="AM393" t="str">
            <v>TYPE/INT</v>
          </cell>
          <cell r="AN393" t="str">
            <v>AMOUNT</v>
          </cell>
          <cell r="AO393" t="str">
            <v>1ST &amp; LAST INST. DATES</v>
          </cell>
          <cell r="AP393" t="str">
            <v>INST AMT</v>
          </cell>
          <cell r="AQ393" t="str">
            <v>U/OTHER SEC</v>
          </cell>
          <cell r="AS393" t="str">
            <v>LIMIT</v>
          </cell>
          <cell r="AW393" t="str">
            <v>MAINT'ANCE</v>
          </cell>
        </row>
        <row r="394">
          <cell r="A394" t="str">
            <v>LTA</v>
          </cell>
          <cell r="O394">
            <v>0</v>
          </cell>
          <cell r="Y394">
            <v>0</v>
          </cell>
          <cell r="AB394">
            <v>0</v>
          </cell>
          <cell r="AG394" t="str">
            <v>UTILISED</v>
          </cell>
          <cell r="AH394">
            <v>0</v>
          </cell>
          <cell r="AJ394" t="str">
            <v>TOTAL INVESTMENT FOR REBATE U/S 88</v>
          </cell>
          <cell r="AK394">
            <v>3384</v>
          </cell>
          <cell r="AQ394" t="str">
            <v>TOTAL</v>
          </cell>
          <cell r="AR394">
            <v>0</v>
          </cell>
          <cell r="AS394" t="str">
            <v>UTILISED</v>
          </cell>
          <cell r="AT394">
            <v>0</v>
          </cell>
        </row>
        <row r="395">
          <cell r="A395" t="str">
            <v>Others</v>
          </cell>
          <cell r="O395">
            <v>0</v>
          </cell>
          <cell r="Y395">
            <v>0</v>
          </cell>
          <cell r="AB395">
            <v>0</v>
          </cell>
          <cell r="AG395" t="str">
            <v>BALANCE</v>
          </cell>
          <cell r="AH395">
            <v>2350</v>
          </cell>
          <cell r="AJ395" t="str">
            <v>U/S 80CCC (UPTO RS.10,000/-)</v>
          </cell>
          <cell r="AQ395" t="str">
            <v>Perk - Credit Card/Club</v>
          </cell>
          <cell r="AS395" t="str">
            <v>BALANCE</v>
          </cell>
          <cell r="AT395">
            <v>0</v>
          </cell>
        </row>
        <row r="396">
          <cell r="AJ396" t="str">
            <v>U/S 80D (UPTO RS.10,000/-)</v>
          </cell>
          <cell r="AT396" t="str">
            <v>Perk-Tfr. of Asset</v>
          </cell>
        </row>
        <row r="397">
          <cell r="A397" t="str">
            <v>TOTAL</v>
          </cell>
          <cell r="B397">
            <v>28200</v>
          </cell>
          <cell r="C397">
            <v>0</v>
          </cell>
          <cell r="D397">
            <v>11280</v>
          </cell>
          <cell r="E397">
            <v>4236</v>
          </cell>
          <cell r="F397">
            <v>0</v>
          </cell>
          <cell r="G397">
            <v>0</v>
          </cell>
          <cell r="H397">
            <v>0</v>
          </cell>
          <cell r="I397">
            <v>0</v>
          </cell>
          <cell r="J397">
            <v>0</v>
          </cell>
          <cell r="K397">
            <v>0</v>
          </cell>
          <cell r="L397">
            <v>0</v>
          </cell>
          <cell r="M397">
            <v>0</v>
          </cell>
          <cell r="N397">
            <v>0</v>
          </cell>
          <cell r="O397">
            <v>43716</v>
          </cell>
          <cell r="P397">
            <v>3384</v>
          </cell>
          <cell r="Q397">
            <v>0</v>
          </cell>
          <cell r="R397">
            <v>1440</v>
          </cell>
          <cell r="S397">
            <v>0</v>
          </cell>
          <cell r="T397">
            <v>0</v>
          </cell>
          <cell r="U397">
            <v>0</v>
          </cell>
          <cell r="V397">
            <v>155</v>
          </cell>
          <cell r="W397">
            <v>0</v>
          </cell>
          <cell r="X397">
            <v>27</v>
          </cell>
          <cell r="Y397">
            <v>5006</v>
          </cell>
          <cell r="Z397">
            <v>0</v>
          </cell>
          <cell r="AA397">
            <v>0</v>
          </cell>
          <cell r="AB397">
            <v>38710</v>
          </cell>
          <cell r="AC397">
            <v>0</v>
          </cell>
          <cell r="AD397">
            <v>0</v>
          </cell>
          <cell r="AE397">
            <v>0</v>
          </cell>
          <cell r="AF397">
            <v>28200</v>
          </cell>
          <cell r="AG397">
            <v>0</v>
          </cell>
          <cell r="AH397">
            <v>0</v>
          </cell>
          <cell r="AI397">
            <v>4236</v>
          </cell>
          <cell r="AJ397" t="str">
            <v>TOTAL FOR DEDUCTION U/S 80</v>
          </cell>
          <cell r="AK397">
            <v>0</v>
          </cell>
          <cell r="AN397">
            <v>0</v>
          </cell>
          <cell r="AO397" t="str">
            <v>Perk - Concessional Loan</v>
          </cell>
          <cell r="AS397">
            <v>0</v>
          </cell>
          <cell r="AV397">
            <v>0</v>
          </cell>
          <cell r="AW397">
            <v>0</v>
          </cell>
        </row>
        <row r="465">
          <cell r="A465">
            <v>36483</v>
          </cell>
          <cell r="B465" t="str">
            <v>BASIC</v>
          </cell>
          <cell r="C465" t="str">
            <v>SPECIAL</v>
          </cell>
          <cell r="D465" t="str">
            <v>HRA</v>
          </cell>
          <cell r="E465" t="str">
            <v>CONVEYANCE</v>
          </cell>
          <cell r="F465" t="str">
            <v>EDUCATION</v>
          </cell>
          <cell r="G465" t="str">
            <v>BOOKS</v>
          </cell>
          <cell r="H465" t="str">
            <v>UTILITY</v>
          </cell>
          <cell r="I465" t="str">
            <v>SOFT FURN.</v>
          </cell>
          <cell r="J465" t="str">
            <v>SERVANT</v>
          </cell>
          <cell r="K465" t="str">
            <v>LTA</v>
          </cell>
          <cell r="L465" t="str">
            <v>MEDICAL</v>
          </cell>
          <cell r="M465" t="str">
            <v>INCENTIVES</v>
          </cell>
          <cell r="N465" t="str">
            <v>OTHERS</v>
          </cell>
          <cell r="O465" t="str">
            <v>GROSS</v>
          </cell>
          <cell r="P465" t="str">
            <v>DEDUCTIONS</v>
          </cell>
          <cell r="Y465" t="str">
            <v>TOTAL</v>
          </cell>
          <cell r="Z465" t="str">
            <v>CASH</v>
          </cell>
          <cell r="AA465" t="str">
            <v>COLUMN REF</v>
          </cell>
          <cell r="AB465" t="str">
            <v>NET</v>
          </cell>
          <cell r="AC465" t="str">
            <v>PAYMENT</v>
          </cell>
          <cell r="AE465" t="str">
            <v>HRA EXEMPTION</v>
          </cell>
          <cell r="AG465" t="str">
            <v>OTHER MEDICAL EXPENSE</v>
          </cell>
          <cell r="AI465" t="str">
            <v xml:space="preserve">CONV. </v>
          </cell>
          <cell r="AJ465" t="str">
            <v>INVESTMENTS</v>
          </cell>
          <cell r="AM465" t="str">
            <v>PREVIOUS EMPLOYER</v>
          </cell>
          <cell r="AO465" t="str">
            <v>OTHER PARTICULARS</v>
          </cell>
          <cell r="AQ465" t="str">
            <v>INCOME UNDER OTHER HEADS &amp; TDS THEREON</v>
          </cell>
          <cell r="AS465" t="str">
            <v>WHITE GOODS / FURNITURE</v>
          </cell>
          <cell r="AV465" t="str">
            <v>CO. LEASED ACCOMM.</v>
          </cell>
        </row>
        <row r="466">
          <cell r="A466" t="str">
            <v>PANDURANG B. CHAVAN</v>
          </cell>
          <cell r="B466" t="str">
            <v>SALARY</v>
          </cell>
          <cell r="C466" t="str">
            <v>ALLOWANCE</v>
          </cell>
          <cell r="E466" t="str">
            <v>ALLOWANCE</v>
          </cell>
          <cell r="F466" t="str">
            <v>ALLOWANCE</v>
          </cell>
          <cell r="G466" t="str">
            <v>REIMB</v>
          </cell>
          <cell r="H466" t="str">
            <v>ALLOWANCE</v>
          </cell>
          <cell r="I466" t="str">
            <v>ALLOWANCE</v>
          </cell>
          <cell r="J466" t="str">
            <v>ALLOWANCE</v>
          </cell>
          <cell r="O466" t="str">
            <v>TOTAL</v>
          </cell>
          <cell r="P466" t="str">
            <v>PF</v>
          </cell>
          <cell r="Q466" t="str">
            <v>I.TAX</v>
          </cell>
          <cell r="R466" t="str">
            <v>P. TAX</v>
          </cell>
          <cell r="S466" t="str">
            <v>SAL. ADV.</v>
          </cell>
          <cell r="T466" t="str">
            <v>LOAN</v>
          </cell>
          <cell r="U466" t="str">
            <v>EXP. ADV.</v>
          </cell>
          <cell r="V466" t="str">
            <v>CANTEEN</v>
          </cell>
          <cell r="W466" t="str">
            <v>TRANSPORT</v>
          </cell>
          <cell r="X466" t="str">
            <v>OTHERS</v>
          </cell>
          <cell r="Y466" t="str">
            <v>DEDUCTION</v>
          </cell>
          <cell r="Z466" t="str">
            <v>REIMBURSEMENT</v>
          </cell>
          <cell r="AA466" t="str">
            <v>FOR CASH</v>
          </cell>
          <cell r="AB466" t="str">
            <v>PAY</v>
          </cell>
          <cell r="AC466" t="str">
            <v>REFERENCE</v>
          </cell>
          <cell r="AD466" t="str">
            <v>PAID FROM</v>
          </cell>
          <cell r="AE466">
            <v>36483</v>
          </cell>
          <cell r="AG466" t="str">
            <v>EXEMPT HOSP.</v>
          </cell>
          <cell r="AH466" t="str">
            <v>OTHERS</v>
          </cell>
          <cell r="AI466" t="str">
            <v>ALLOW.</v>
          </cell>
        </row>
        <row r="467">
          <cell r="A467">
            <v>48</v>
          </cell>
          <cell r="B467">
            <v>2</v>
          </cell>
          <cell r="C467">
            <v>3</v>
          </cell>
          <cell r="D467">
            <v>4</v>
          </cell>
          <cell r="E467">
            <v>5</v>
          </cell>
          <cell r="F467">
            <v>6</v>
          </cell>
          <cell r="G467">
            <v>7</v>
          </cell>
          <cell r="H467">
            <v>8</v>
          </cell>
          <cell r="I467">
            <v>9</v>
          </cell>
          <cell r="J467">
            <v>10</v>
          </cell>
          <cell r="K467">
            <v>11</v>
          </cell>
          <cell r="L467">
            <v>12</v>
          </cell>
          <cell r="M467">
            <v>13</v>
          </cell>
          <cell r="N467">
            <v>14</v>
          </cell>
          <cell r="O467">
            <v>15</v>
          </cell>
          <cell r="P467">
            <v>16</v>
          </cell>
          <cell r="Q467">
            <v>17</v>
          </cell>
          <cell r="R467">
            <v>18</v>
          </cell>
          <cell r="S467">
            <v>19</v>
          </cell>
          <cell r="T467">
            <v>20</v>
          </cell>
          <cell r="U467">
            <v>21</v>
          </cell>
          <cell r="V467">
            <v>22</v>
          </cell>
          <cell r="W467">
            <v>23</v>
          </cell>
          <cell r="X467">
            <v>24</v>
          </cell>
          <cell r="Y467">
            <v>25</v>
          </cell>
          <cell r="Z467">
            <v>26</v>
          </cell>
          <cell r="AA467">
            <v>27</v>
          </cell>
          <cell r="AB467">
            <v>28</v>
          </cell>
          <cell r="AC467">
            <v>29</v>
          </cell>
          <cell r="AD467">
            <v>30</v>
          </cell>
          <cell r="AE467" t="str">
            <v>RENT</v>
          </cell>
          <cell r="AF467" t="str">
            <v>BASIC SAL.</v>
          </cell>
          <cell r="AI467" t="str">
            <v>EXEMPTED</v>
          </cell>
          <cell r="AJ467" t="str">
            <v>NATURE</v>
          </cell>
          <cell r="AK467" t="str">
            <v>AMOUNT</v>
          </cell>
          <cell r="AL467" t="str">
            <v>PROOF</v>
          </cell>
          <cell r="AM467" t="str">
            <v>DETAILS</v>
          </cell>
          <cell r="AN467" t="str">
            <v>AMOUNT</v>
          </cell>
          <cell r="AS467" t="str">
            <v>AMOUNT</v>
          </cell>
          <cell r="AT467" t="str">
            <v>DESCRIPTION</v>
          </cell>
          <cell r="AU467" t="str">
            <v>DATE</v>
          </cell>
          <cell r="AV467" t="str">
            <v>RENT</v>
          </cell>
          <cell r="AW467" t="str">
            <v>EFF. SAL.</v>
          </cell>
        </row>
        <row r="468">
          <cell r="A468" t="str">
            <v>OPERATOR</v>
          </cell>
          <cell r="D468" t="str">
            <v>PUNE</v>
          </cell>
          <cell r="M468">
            <v>0</v>
          </cell>
          <cell r="P468" t="str">
            <v>MH / 33319 / 46</v>
          </cell>
          <cell r="AO468" t="str">
            <v>SEX</v>
          </cell>
          <cell r="AP468" t="str">
            <v>M</v>
          </cell>
        </row>
        <row r="469">
          <cell r="A469">
            <v>36982</v>
          </cell>
          <cell r="B469">
            <v>2340</v>
          </cell>
          <cell r="D469">
            <v>936</v>
          </cell>
          <cell r="E469">
            <v>351</v>
          </cell>
          <cell r="O469">
            <v>3627</v>
          </cell>
          <cell r="P469">
            <v>281</v>
          </cell>
          <cell r="R469">
            <v>120</v>
          </cell>
          <cell r="V469">
            <v>137</v>
          </cell>
          <cell r="W469">
            <v>500</v>
          </cell>
          <cell r="X469">
            <v>27</v>
          </cell>
          <cell r="Y469">
            <v>1065</v>
          </cell>
          <cell r="AB469">
            <v>2562</v>
          </cell>
          <cell r="AC469" t="str">
            <v>0 071050017254</v>
          </cell>
          <cell r="AD469" t="str">
            <v>Direct Credit to HDFC Bank A/c</v>
          </cell>
          <cell r="AF469">
            <v>2340</v>
          </cell>
          <cell r="AH469">
            <v>858</v>
          </cell>
          <cell r="AI469">
            <v>351</v>
          </cell>
          <cell r="AJ469" t="str">
            <v>LIC PREMIA</v>
          </cell>
          <cell r="AM469" t="str">
            <v>COMPANY</v>
          </cell>
          <cell r="AO469" t="str">
            <v>CAR FROM</v>
          </cell>
          <cell r="AQ469" t="str">
            <v>HOUSE PROPERTY</v>
          </cell>
          <cell r="AW469">
            <v>0</v>
          </cell>
        </row>
        <row r="470">
          <cell r="A470">
            <v>37012</v>
          </cell>
          <cell r="B470">
            <v>2340</v>
          </cell>
          <cell r="D470">
            <v>936</v>
          </cell>
          <cell r="E470">
            <v>351</v>
          </cell>
          <cell r="O470">
            <v>3627</v>
          </cell>
          <cell r="P470">
            <v>281</v>
          </cell>
          <cell r="R470">
            <v>120</v>
          </cell>
          <cell r="Y470">
            <v>401</v>
          </cell>
          <cell r="AB470">
            <v>3226</v>
          </cell>
          <cell r="AC470" t="str">
            <v>0 071050017254</v>
          </cell>
          <cell r="AD470" t="str">
            <v>Direct Credit to HDFC Bank A/c</v>
          </cell>
          <cell r="AF470">
            <v>2340</v>
          </cell>
          <cell r="AI470">
            <v>351</v>
          </cell>
          <cell r="AJ470" t="str">
            <v>PAYMENT FOR DEFERRED ANNUITY</v>
          </cell>
          <cell r="AM470" t="str">
            <v>SALARY</v>
          </cell>
          <cell r="AO470" t="str">
            <v>CAR TO</v>
          </cell>
          <cell r="AQ470" t="str">
            <v>BUSINESS</v>
          </cell>
          <cell r="AW470">
            <v>0</v>
          </cell>
        </row>
        <row r="471">
          <cell r="A471">
            <v>37043</v>
          </cell>
          <cell r="B471">
            <v>2340</v>
          </cell>
          <cell r="D471">
            <v>936</v>
          </cell>
          <cell r="E471">
            <v>351</v>
          </cell>
          <cell r="O471">
            <v>3627</v>
          </cell>
          <cell r="P471">
            <v>281</v>
          </cell>
          <cell r="R471">
            <v>120</v>
          </cell>
          <cell r="Y471">
            <v>401</v>
          </cell>
          <cell r="AB471">
            <v>3226</v>
          </cell>
          <cell r="AC471" t="str">
            <v>0 071050017254</v>
          </cell>
          <cell r="AD471" t="str">
            <v>Direct Credit to HDFC Bank A/c</v>
          </cell>
          <cell r="AF471">
            <v>2340</v>
          </cell>
          <cell r="AI471">
            <v>351</v>
          </cell>
          <cell r="AJ471" t="str">
            <v>CONTRIBUTION TO PROVIDENT FUND</v>
          </cell>
          <cell r="AK471">
            <v>3372</v>
          </cell>
          <cell r="AL471" t="str">
            <v>N.A.</v>
          </cell>
          <cell r="AM471" t="str">
            <v>TAX. ALL.</v>
          </cell>
          <cell r="AO471" t="str">
            <v>HP &gt; 16 ('Y'/ 'N')</v>
          </cell>
          <cell r="AQ471" t="str">
            <v>LT CAPITAL GAINS</v>
          </cell>
          <cell r="AW471">
            <v>0</v>
          </cell>
        </row>
        <row r="472">
          <cell r="A472">
            <v>37073</v>
          </cell>
          <cell r="B472">
            <v>2340</v>
          </cell>
          <cell r="D472">
            <v>936</v>
          </cell>
          <cell r="E472">
            <v>351</v>
          </cell>
          <cell r="O472">
            <v>3627</v>
          </cell>
          <cell r="P472">
            <v>281</v>
          </cell>
          <cell r="R472">
            <v>120</v>
          </cell>
          <cell r="Y472">
            <v>401</v>
          </cell>
          <cell r="AB472">
            <v>3226</v>
          </cell>
          <cell r="AC472" t="str">
            <v>0 071050017254</v>
          </cell>
          <cell r="AD472" t="str">
            <v>Direct Credit to HDFC Bank A/c</v>
          </cell>
          <cell r="AF472">
            <v>2340</v>
          </cell>
          <cell r="AI472">
            <v>351</v>
          </cell>
          <cell r="AJ472" t="str">
            <v>CONTRIBUTION TO PUBLIC PROVIDENT FUND</v>
          </cell>
          <cell r="AM472" t="str">
            <v>TAX. PERQ.</v>
          </cell>
          <cell r="AO472" t="str">
            <v>CHAUFFEUR PROVIDED ('Y'/ 'N')</v>
          </cell>
          <cell r="AQ472" t="str">
            <v>ST CAPITAL GAINS</v>
          </cell>
          <cell r="AW472">
            <v>0</v>
          </cell>
        </row>
        <row r="473">
          <cell r="A473">
            <v>37104</v>
          </cell>
          <cell r="B473">
            <v>2340</v>
          </cell>
          <cell r="D473">
            <v>936</v>
          </cell>
          <cell r="E473">
            <v>351</v>
          </cell>
          <cell r="O473">
            <v>3627</v>
          </cell>
          <cell r="P473">
            <v>281</v>
          </cell>
          <cell r="R473">
            <v>120</v>
          </cell>
          <cell r="Y473">
            <v>401</v>
          </cell>
          <cell r="AB473">
            <v>3226</v>
          </cell>
          <cell r="AC473" t="str">
            <v>0 071050017254</v>
          </cell>
          <cell r="AD473" t="str">
            <v>Direct Credit to HDFC Bank A/c</v>
          </cell>
          <cell r="AF473">
            <v>2340</v>
          </cell>
          <cell r="AI473">
            <v>351</v>
          </cell>
          <cell r="AJ473" t="str">
            <v>DEPOSIT IN POST OFFICE SAVINGS BANK</v>
          </cell>
          <cell r="AM473" t="str">
            <v>TOTAL</v>
          </cell>
          <cell r="AN473">
            <v>0</v>
          </cell>
          <cell r="AO473" t="str">
            <v>CHILD EDU. EXE.    FIRST CHILD</v>
          </cell>
          <cell r="AQ473" t="str">
            <v>OTHER INCOME</v>
          </cell>
          <cell r="AW473">
            <v>0</v>
          </cell>
        </row>
        <row r="474">
          <cell r="A474">
            <v>37135</v>
          </cell>
          <cell r="B474">
            <v>2340</v>
          </cell>
          <cell r="D474">
            <v>936</v>
          </cell>
          <cell r="E474">
            <v>351</v>
          </cell>
          <cell r="O474">
            <v>3627</v>
          </cell>
          <cell r="P474">
            <v>281</v>
          </cell>
          <cell r="R474">
            <v>120</v>
          </cell>
          <cell r="Y474">
            <v>401</v>
          </cell>
          <cell r="AB474">
            <v>3226</v>
          </cell>
          <cell r="AC474" t="str">
            <v>0 071050017254</v>
          </cell>
          <cell r="AD474" t="str">
            <v>Direct Credit to HDFC Bank A/c</v>
          </cell>
          <cell r="AF474">
            <v>2340</v>
          </cell>
          <cell r="AI474">
            <v>351</v>
          </cell>
          <cell r="AJ474" t="str">
            <v>SUBSCRIPTION TO NATIONAL SAVINGS SCHEME</v>
          </cell>
          <cell r="AM474" t="str">
            <v>P TAX</v>
          </cell>
          <cell r="AO474" t="str">
            <v>SECOND CHILD</v>
          </cell>
          <cell r="AQ474" t="str">
            <v>TOTAL</v>
          </cell>
          <cell r="AR474">
            <v>0</v>
          </cell>
          <cell r="AW474">
            <v>0</v>
          </cell>
        </row>
        <row r="475">
          <cell r="A475">
            <v>37165</v>
          </cell>
          <cell r="B475">
            <v>2340</v>
          </cell>
          <cell r="D475">
            <v>936</v>
          </cell>
          <cell r="E475">
            <v>351</v>
          </cell>
          <cell r="O475">
            <v>3627</v>
          </cell>
          <cell r="P475">
            <v>281</v>
          </cell>
          <cell r="R475">
            <v>120</v>
          </cell>
          <cell r="Y475">
            <v>401</v>
          </cell>
          <cell r="AB475">
            <v>3226</v>
          </cell>
          <cell r="AC475" t="str">
            <v>0 071050017254</v>
          </cell>
          <cell r="AD475" t="str">
            <v>Direct Credit to HDFC Bank A/c</v>
          </cell>
          <cell r="AF475">
            <v>2340</v>
          </cell>
          <cell r="AI475">
            <v>351</v>
          </cell>
          <cell r="AJ475" t="str">
            <v>INVESTMENT IN NATIONAL SAVINGS CERTIFICATE</v>
          </cell>
          <cell r="AM475" t="str">
            <v>PF</v>
          </cell>
          <cell r="AO475" t="str">
            <v>AMOUNT OF EXP. AGAINST LTA</v>
          </cell>
          <cell r="AQ475" t="str">
            <v>TDS</v>
          </cell>
          <cell r="AW475">
            <v>0</v>
          </cell>
        </row>
        <row r="476">
          <cell r="A476">
            <v>37196</v>
          </cell>
          <cell r="B476">
            <v>2340</v>
          </cell>
          <cell r="D476">
            <v>936</v>
          </cell>
          <cell r="E476">
            <v>351</v>
          </cell>
          <cell r="O476">
            <v>3627</v>
          </cell>
          <cell r="P476">
            <v>281</v>
          </cell>
          <cell r="R476">
            <v>120</v>
          </cell>
          <cell r="Y476">
            <v>401</v>
          </cell>
          <cell r="AB476">
            <v>3226</v>
          </cell>
          <cell r="AC476" t="str">
            <v>0 071050017254</v>
          </cell>
          <cell r="AD476" t="str">
            <v>Direct Credit to HDFC Bank A/c</v>
          </cell>
          <cell r="AF476">
            <v>2340</v>
          </cell>
          <cell r="AI476">
            <v>351</v>
          </cell>
          <cell r="AJ476" t="str">
            <v>CONTRIBUTION TO UNIT LINKED INSURANCE PLAN</v>
          </cell>
          <cell r="AM476" t="str">
            <v>LIC PREMIA</v>
          </cell>
          <cell r="AO476" t="str">
            <v>HISTORY FOR PAST EXEMPTIONS CLAIMED</v>
          </cell>
          <cell r="AQ476" t="str">
            <v>U/S 193</v>
          </cell>
          <cell r="AW476">
            <v>0</v>
          </cell>
        </row>
        <row r="477">
          <cell r="A477">
            <v>37226</v>
          </cell>
          <cell r="B477">
            <v>2340</v>
          </cell>
          <cell r="D477">
            <v>936</v>
          </cell>
          <cell r="E477">
            <v>351</v>
          </cell>
          <cell r="O477">
            <v>3627</v>
          </cell>
          <cell r="P477">
            <v>281</v>
          </cell>
          <cell r="R477">
            <v>120</v>
          </cell>
          <cell r="Y477">
            <v>401</v>
          </cell>
          <cell r="AB477">
            <v>3226</v>
          </cell>
          <cell r="AC477" t="str">
            <v>0 071050017254</v>
          </cell>
          <cell r="AD477" t="str">
            <v>Direct Credit to HDFC Bank A/c</v>
          </cell>
          <cell r="AF477">
            <v>2340</v>
          </cell>
          <cell r="AI477">
            <v>351</v>
          </cell>
          <cell r="AJ477" t="str">
            <v>PAYMENT TOWARDS JEEVAN DHARA &amp; JEEVAN AKSHAY</v>
          </cell>
          <cell r="AM477" t="str">
            <v>TDS</v>
          </cell>
          <cell r="AO477" t="str">
            <v>NO. OF LTA (1994 TO 1997)</v>
          </cell>
          <cell r="AQ477" t="str">
            <v>U/S 194K</v>
          </cell>
          <cell r="AW477">
            <v>0</v>
          </cell>
        </row>
        <row r="478">
          <cell r="A478">
            <v>37257</v>
          </cell>
          <cell r="B478">
            <v>2340</v>
          </cell>
          <cell r="D478">
            <v>936</v>
          </cell>
          <cell r="E478">
            <v>351</v>
          </cell>
          <cell r="O478">
            <v>3627</v>
          </cell>
          <cell r="P478">
            <v>281</v>
          </cell>
          <cell r="R478">
            <v>120</v>
          </cell>
          <cell r="Y478">
            <v>401</v>
          </cell>
          <cell r="AB478">
            <v>3226</v>
          </cell>
          <cell r="AC478" t="str">
            <v>0 071050017254</v>
          </cell>
          <cell r="AD478" t="str">
            <v>Direct Credit to HDFC Bank A/c</v>
          </cell>
          <cell r="AF478">
            <v>2340</v>
          </cell>
          <cell r="AI478">
            <v>351</v>
          </cell>
          <cell r="AJ478" t="str">
            <v>INVESTMENT IN MASTER EQUITY PLANS</v>
          </cell>
          <cell r="AM478" t="str">
            <v>TDS PROOF</v>
          </cell>
          <cell r="AO478" t="str">
            <v>GRATUITY U/S 10(10)</v>
          </cell>
          <cell r="AQ478" t="str">
            <v>U/S 194</v>
          </cell>
          <cell r="AW478">
            <v>0</v>
          </cell>
        </row>
        <row r="479">
          <cell r="A479">
            <v>37288</v>
          </cell>
          <cell r="B479">
            <v>2340</v>
          </cell>
          <cell r="D479">
            <v>936</v>
          </cell>
          <cell r="E479">
            <v>351</v>
          </cell>
          <cell r="O479">
            <v>3627</v>
          </cell>
          <cell r="P479">
            <v>281</v>
          </cell>
          <cell r="R479">
            <v>120</v>
          </cell>
          <cell r="Y479">
            <v>401</v>
          </cell>
          <cell r="AB479">
            <v>3226</v>
          </cell>
          <cell r="AC479" t="str">
            <v>0 071050017254</v>
          </cell>
          <cell r="AD479" t="str">
            <v>Direct Credit to HDFC Bank A/c</v>
          </cell>
          <cell r="AF479">
            <v>2340</v>
          </cell>
          <cell r="AI479">
            <v>351</v>
          </cell>
          <cell r="AJ479" t="str">
            <v>CONTRIBUTION TO PENSION FUNDS OF MUTUAL FUNDS</v>
          </cell>
          <cell r="AM479" t="str">
            <v>PAN</v>
          </cell>
          <cell r="AO479" t="str">
            <v>LEAVE ENCASH U/S 10(10AA)</v>
          </cell>
          <cell r="AQ479" t="str">
            <v>U/S 194A</v>
          </cell>
          <cell r="AW479">
            <v>0</v>
          </cell>
        </row>
        <row r="480">
          <cell r="A480">
            <v>37316</v>
          </cell>
          <cell r="B480">
            <v>2340</v>
          </cell>
          <cell r="D480">
            <v>936</v>
          </cell>
          <cell r="E480">
            <v>351</v>
          </cell>
          <cell r="O480">
            <v>3627</v>
          </cell>
          <cell r="P480">
            <v>281</v>
          </cell>
          <cell r="R480">
            <v>120</v>
          </cell>
          <cell r="Y480">
            <v>401</v>
          </cell>
          <cell r="AB480">
            <v>3226</v>
          </cell>
          <cell r="AC480" t="str">
            <v>0 071050017254</v>
          </cell>
          <cell r="AD480" t="str">
            <v>Direct Credit to HDFC Bank A/c</v>
          </cell>
          <cell r="AF480">
            <v>2340</v>
          </cell>
          <cell r="AI480">
            <v>351</v>
          </cell>
          <cell r="AJ480" t="str">
            <v>REPAYMENT OF HOUSING LOANS</v>
          </cell>
          <cell r="AM480" t="str">
            <v>SUMMARY OF LOANS / ADVANCES</v>
          </cell>
          <cell r="AQ480" t="str">
            <v>U/S 194-I</v>
          </cell>
          <cell r="AW480">
            <v>0</v>
          </cell>
        </row>
        <row r="481">
          <cell r="A481" t="str">
            <v>Medical</v>
          </cell>
          <cell r="O481">
            <v>0</v>
          </cell>
          <cell r="Y481">
            <v>0</v>
          </cell>
          <cell r="AB481">
            <v>0</v>
          </cell>
          <cell r="AG481" t="str">
            <v>LIMIT</v>
          </cell>
          <cell r="AH481">
            <v>2340</v>
          </cell>
          <cell r="AJ481" t="str">
            <v>INVESTMENTS IN SPECIFIED INFRASTRUCTURE ISSUES</v>
          </cell>
          <cell r="AM481" t="str">
            <v>TYPE/INT</v>
          </cell>
          <cell r="AN481" t="str">
            <v>AMOUNT</v>
          </cell>
          <cell r="AO481" t="str">
            <v>1ST &amp; LAST INST. DATES</v>
          </cell>
          <cell r="AP481" t="str">
            <v>INST AMT</v>
          </cell>
          <cell r="AQ481" t="str">
            <v>U/OTHER SEC</v>
          </cell>
          <cell r="AS481" t="str">
            <v>LIMIT</v>
          </cell>
          <cell r="AW481" t="str">
            <v>MAINT'ANCE</v>
          </cell>
        </row>
        <row r="482">
          <cell r="A482" t="str">
            <v>LTA</v>
          </cell>
          <cell r="O482">
            <v>0</v>
          </cell>
          <cell r="Y482">
            <v>0</v>
          </cell>
          <cell r="AB482">
            <v>0</v>
          </cell>
          <cell r="AG482" t="str">
            <v>UTILISED</v>
          </cell>
          <cell r="AH482">
            <v>858</v>
          </cell>
          <cell r="AJ482" t="str">
            <v>TOTAL INVESTMENT FOR REBATE U/S 88</v>
          </cell>
          <cell r="AK482">
            <v>3372</v>
          </cell>
          <cell r="AQ482" t="str">
            <v>TOTAL</v>
          </cell>
          <cell r="AR482">
            <v>0</v>
          </cell>
          <cell r="AS482" t="str">
            <v>UTILISED</v>
          </cell>
          <cell r="AT482">
            <v>0</v>
          </cell>
        </row>
        <row r="483">
          <cell r="A483" t="str">
            <v>Others</v>
          </cell>
          <cell r="O483">
            <v>0</v>
          </cell>
          <cell r="Y483">
            <v>0</v>
          </cell>
          <cell r="AB483">
            <v>0</v>
          </cell>
          <cell r="AG483" t="str">
            <v>BALANCE</v>
          </cell>
          <cell r="AH483">
            <v>1482</v>
          </cell>
          <cell r="AJ483" t="str">
            <v>U/S 80CCC (UPTO RS.10,000/-)</v>
          </cell>
          <cell r="AQ483" t="str">
            <v>Perk - Credit Card/Club</v>
          </cell>
          <cell r="AS483" t="str">
            <v>BALANCE</v>
          </cell>
          <cell r="AT483">
            <v>0</v>
          </cell>
        </row>
        <row r="484">
          <cell r="AJ484" t="str">
            <v>U/S 80D (UPTO RS.10,000/-)</v>
          </cell>
          <cell r="AT484" t="str">
            <v>Perk-Tfr. of Asset</v>
          </cell>
        </row>
        <row r="485">
          <cell r="A485" t="str">
            <v>TOTAL</v>
          </cell>
          <cell r="B485">
            <v>28080</v>
          </cell>
          <cell r="C485">
            <v>0</v>
          </cell>
          <cell r="D485">
            <v>11232</v>
          </cell>
          <cell r="E485">
            <v>4212</v>
          </cell>
          <cell r="F485">
            <v>0</v>
          </cell>
          <cell r="G485">
            <v>0</v>
          </cell>
          <cell r="H485">
            <v>0</v>
          </cell>
          <cell r="I485">
            <v>0</v>
          </cell>
          <cell r="J485">
            <v>0</v>
          </cell>
          <cell r="K485">
            <v>0</v>
          </cell>
          <cell r="L485">
            <v>0</v>
          </cell>
          <cell r="M485">
            <v>0</v>
          </cell>
          <cell r="N485">
            <v>0</v>
          </cell>
          <cell r="O485">
            <v>43524</v>
          </cell>
          <cell r="P485">
            <v>3372</v>
          </cell>
          <cell r="Q485">
            <v>0</v>
          </cell>
          <cell r="R485">
            <v>1440</v>
          </cell>
          <cell r="S485">
            <v>0</v>
          </cell>
          <cell r="T485">
            <v>0</v>
          </cell>
          <cell r="U485">
            <v>0</v>
          </cell>
          <cell r="V485">
            <v>137</v>
          </cell>
          <cell r="W485">
            <v>500</v>
          </cell>
          <cell r="X485">
            <v>27</v>
          </cell>
          <cell r="Y485">
            <v>5476</v>
          </cell>
          <cell r="Z485">
            <v>0</v>
          </cell>
          <cell r="AA485">
            <v>0</v>
          </cell>
          <cell r="AB485">
            <v>38048</v>
          </cell>
          <cell r="AC485">
            <v>0</v>
          </cell>
          <cell r="AD485">
            <v>0</v>
          </cell>
          <cell r="AE485">
            <v>0</v>
          </cell>
          <cell r="AF485">
            <v>28080</v>
          </cell>
          <cell r="AG485">
            <v>0</v>
          </cell>
          <cell r="AH485">
            <v>858</v>
          </cell>
          <cell r="AI485">
            <v>4212</v>
          </cell>
          <cell r="AJ485" t="str">
            <v>TOTAL FOR DEDUCTION U/S 80</v>
          </cell>
          <cell r="AK485">
            <v>0</v>
          </cell>
          <cell r="AN485">
            <v>0</v>
          </cell>
          <cell r="AO485" t="str">
            <v>Perk - Concessional Loan</v>
          </cell>
          <cell r="AS485">
            <v>0</v>
          </cell>
          <cell r="AV485">
            <v>0</v>
          </cell>
          <cell r="AW485">
            <v>0</v>
          </cell>
        </row>
        <row r="487">
          <cell r="A487">
            <v>36483</v>
          </cell>
          <cell r="B487" t="str">
            <v>BASIC</v>
          </cell>
          <cell r="C487" t="str">
            <v>SPECIAL</v>
          </cell>
          <cell r="D487" t="str">
            <v>HRA</v>
          </cell>
          <cell r="E487" t="str">
            <v>CONVEYANCE</v>
          </cell>
          <cell r="F487" t="str">
            <v>EDUCATION</v>
          </cell>
          <cell r="G487" t="str">
            <v>BOOKS</v>
          </cell>
          <cell r="H487" t="str">
            <v>UTILITY</v>
          </cell>
          <cell r="I487" t="str">
            <v>SOFT FURN.</v>
          </cell>
          <cell r="J487" t="str">
            <v>SERVANT</v>
          </cell>
          <cell r="K487" t="str">
            <v>LTA</v>
          </cell>
          <cell r="L487" t="str">
            <v>MEDICAL</v>
          </cell>
          <cell r="M487" t="str">
            <v>INCENTIVES</v>
          </cell>
          <cell r="N487" t="str">
            <v>OTHERS</v>
          </cell>
          <cell r="O487" t="str">
            <v>GROSS</v>
          </cell>
          <cell r="P487" t="str">
            <v>DEDUCTIONS</v>
          </cell>
          <cell r="Y487" t="str">
            <v>TOTAL</v>
          </cell>
          <cell r="Z487" t="str">
            <v>CASH</v>
          </cell>
          <cell r="AA487" t="str">
            <v>COLUMN REF</v>
          </cell>
          <cell r="AB487" t="str">
            <v>NET</v>
          </cell>
          <cell r="AC487" t="str">
            <v>PAYMENT</v>
          </cell>
          <cell r="AE487" t="str">
            <v>HRA EXEMPTION</v>
          </cell>
          <cell r="AG487" t="str">
            <v>OTHER MEDICAL EXPENSE</v>
          </cell>
          <cell r="AI487" t="str">
            <v xml:space="preserve">CONV. </v>
          </cell>
          <cell r="AJ487" t="str">
            <v>INVESTMENTS</v>
          </cell>
          <cell r="AM487" t="str">
            <v>PREVIOUS EMPLOYER</v>
          </cell>
          <cell r="AO487" t="str">
            <v>OTHER PARTICULARS</v>
          </cell>
          <cell r="AQ487" t="str">
            <v>INCOME UNDER OTHER HEADS &amp; TDS THEREON</v>
          </cell>
          <cell r="AS487" t="str">
            <v>WHITE GOODS / FURNITURE</v>
          </cell>
          <cell r="AV487" t="str">
            <v>CO. LEASED ACCOMM.</v>
          </cell>
        </row>
        <row r="488">
          <cell r="A488" t="str">
            <v>PRAKASH S. KUNJIR</v>
          </cell>
          <cell r="B488" t="str">
            <v>SALARY</v>
          </cell>
          <cell r="C488" t="str">
            <v>ALLOWANCE</v>
          </cell>
          <cell r="E488" t="str">
            <v>ALLOWANCE</v>
          </cell>
          <cell r="F488" t="str">
            <v>ALLOWANCE</v>
          </cell>
          <cell r="G488" t="str">
            <v>REIMB</v>
          </cell>
          <cell r="H488" t="str">
            <v>ALLOWANCE</v>
          </cell>
          <cell r="I488" t="str">
            <v>ALLOWANCE</v>
          </cell>
          <cell r="J488" t="str">
            <v>ALLOWANCE</v>
          </cell>
          <cell r="O488" t="str">
            <v>TOTAL</v>
          </cell>
          <cell r="P488" t="str">
            <v>PF</v>
          </cell>
          <cell r="Q488" t="str">
            <v>I.TAX</v>
          </cell>
          <cell r="R488" t="str">
            <v>P. TAX</v>
          </cell>
          <cell r="S488" t="str">
            <v>SAL. ADV.</v>
          </cell>
          <cell r="T488" t="str">
            <v>LOAN</v>
          </cell>
          <cell r="U488" t="str">
            <v>EXP. ADV.</v>
          </cell>
          <cell r="V488" t="str">
            <v>CANTEEN</v>
          </cell>
          <cell r="W488" t="str">
            <v>TRANSPORT</v>
          </cell>
          <cell r="X488" t="str">
            <v>OTHERS</v>
          </cell>
          <cell r="Y488" t="str">
            <v>DEDUCTION</v>
          </cell>
          <cell r="Z488" t="str">
            <v>REIMBURSEMENT</v>
          </cell>
          <cell r="AA488" t="str">
            <v>FOR CASH</v>
          </cell>
          <cell r="AB488" t="str">
            <v>PAY</v>
          </cell>
          <cell r="AC488" t="str">
            <v>REFERENCE</v>
          </cell>
          <cell r="AD488" t="str">
            <v>PAID FROM</v>
          </cell>
          <cell r="AE488">
            <v>36483</v>
          </cell>
          <cell r="AG488" t="str">
            <v>EXEMPT HOSP.</v>
          </cell>
          <cell r="AH488" t="str">
            <v>OTHERS</v>
          </cell>
          <cell r="AI488" t="str">
            <v>ALLOW.</v>
          </cell>
        </row>
        <row r="489">
          <cell r="A489">
            <v>49</v>
          </cell>
          <cell r="B489">
            <v>2</v>
          </cell>
          <cell r="C489">
            <v>3</v>
          </cell>
          <cell r="D489">
            <v>4</v>
          </cell>
          <cell r="E489">
            <v>5</v>
          </cell>
          <cell r="F489">
            <v>6</v>
          </cell>
          <cell r="G489">
            <v>7</v>
          </cell>
          <cell r="H489">
            <v>8</v>
          </cell>
          <cell r="I489">
            <v>9</v>
          </cell>
          <cell r="J489">
            <v>10</v>
          </cell>
          <cell r="K489">
            <v>11</v>
          </cell>
          <cell r="L489">
            <v>12</v>
          </cell>
          <cell r="M489">
            <v>13</v>
          </cell>
          <cell r="N489">
            <v>14</v>
          </cell>
          <cell r="O489">
            <v>15</v>
          </cell>
          <cell r="P489">
            <v>16</v>
          </cell>
          <cell r="Q489">
            <v>17</v>
          </cell>
          <cell r="R489">
            <v>18</v>
          </cell>
          <cell r="S489">
            <v>19</v>
          </cell>
          <cell r="T489">
            <v>20</v>
          </cell>
          <cell r="U489">
            <v>21</v>
          </cell>
          <cell r="V489">
            <v>22</v>
          </cell>
          <cell r="W489">
            <v>23</v>
          </cell>
          <cell r="X489">
            <v>24</v>
          </cell>
          <cell r="Y489">
            <v>25</v>
          </cell>
          <cell r="Z489">
            <v>26</v>
          </cell>
          <cell r="AA489">
            <v>27</v>
          </cell>
          <cell r="AB489">
            <v>28</v>
          </cell>
          <cell r="AC489">
            <v>29</v>
          </cell>
          <cell r="AD489">
            <v>30</v>
          </cell>
          <cell r="AE489" t="str">
            <v>RENT</v>
          </cell>
          <cell r="AF489" t="str">
            <v>BASIC SAL.</v>
          </cell>
          <cell r="AI489" t="str">
            <v>EXEMPTED</v>
          </cell>
          <cell r="AJ489" t="str">
            <v>NATURE</v>
          </cell>
          <cell r="AK489" t="str">
            <v>AMOUNT</v>
          </cell>
          <cell r="AL489" t="str">
            <v>PROOF</v>
          </cell>
          <cell r="AM489" t="str">
            <v>DETAILS</v>
          </cell>
          <cell r="AN489" t="str">
            <v>AMOUNT</v>
          </cell>
          <cell r="AS489" t="str">
            <v>AMOUNT</v>
          </cell>
          <cell r="AT489" t="str">
            <v>DESCRIPTION</v>
          </cell>
          <cell r="AU489" t="str">
            <v>DATE</v>
          </cell>
          <cell r="AV489" t="str">
            <v>RENT</v>
          </cell>
          <cell r="AW489" t="str">
            <v>EFF. SAL.</v>
          </cell>
        </row>
        <row r="490">
          <cell r="A490" t="str">
            <v>OPERATOR</v>
          </cell>
          <cell r="D490" t="str">
            <v>PUNE</v>
          </cell>
          <cell r="M490">
            <v>0</v>
          </cell>
          <cell r="P490" t="str">
            <v>MH / 33319 / 47</v>
          </cell>
          <cell r="AO490" t="str">
            <v>SEX</v>
          </cell>
          <cell r="AP490" t="str">
            <v>M</v>
          </cell>
        </row>
        <row r="491">
          <cell r="A491">
            <v>36982</v>
          </cell>
          <cell r="B491">
            <v>2340</v>
          </cell>
          <cell r="D491">
            <v>936</v>
          </cell>
          <cell r="E491">
            <v>351</v>
          </cell>
          <cell r="O491">
            <v>3627</v>
          </cell>
          <cell r="P491">
            <v>281</v>
          </cell>
          <cell r="R491">
            <v>120</v>
          </cell>
          <cell r="V491">
            <v>162</v>
          </cell>
          <cell r="W491">
            <v>500</v>
          </cell>
          <cell r="X491">
            <v>27</v>
          </cell>
          <cell r="Y491">
            <v>1090</v>
          </cell>
          <cell r="AB491">
            <v>2537</v>
          </cell>
          <cell r="AC491" t="str">
            <v>Ch. No.406753 Dt.30/4/2002</v>
          </cell>
          <cell r="AD491" t="str">
            <v>State Bank of India, Pune</v>
          </cell>
          <cell r="AF491">
            <v>2340</v>
          </cell>
          <cell r="AH491">
            <v>858</v>
          </cell>
          <cell r="AI491">
            <v>351</v>
          </cell>
          <cell r="AJ491" t="str">
            <v>LIC PREMIA</v>
          </cell>
          <cell r="AM491" t="str">
            <v>COMPANY</v>
          </cell>
          <cell r="AO491" t="str">
            <v>CAR FROM</v>
          </cell>
          <cell r="AQ491" t="str">
            <v>HOUSE PROPERTY</v>
          </cell>
          <cell r="AW491">
            <v>0</v>
          </cell>
        </row>
        <row r="492">
          <cell r="A492">
            <v>37012</v>
          </cell>
          <cell r="B492">
            <v>2340</v>
          </cell>
          <cell r="D492">
            <v>936</v>
          </cell>
          <cell r="E492">
            <v>351</v>
          </cell>
          <cell r="O492">
            <v>3627</v>
          </cell>
          <cell r="P492">
            <v>281</v>
          </cell>
          <cell r="R492">
            <v>120</v>
          </cell>
          <cell r="Y492">
            <v>401</v>
          </cell>
          <cell r="AB492">
            <v>3226</v>
          </cell>
          <cell r="AF492">
            <v>2340</v>
          </cell>
          <cell r="AI492">
            <v>351</v>
          </cell>
          <cell r="AJ492" t="str">
            <v>PAYMENT FOR DEFERRED ANNUITY</v>
          </cell>
          <cell r="AM492" t="str">
            <v>SALARY</v>
          </cell>
          <cell r="AO492" t="str">
            <v>CAR TO</v>
          </cell>
          <cell r="AQ492" t="str">
            <v>BUSINESS</v>
          </cell>
          <cell r="AW492">
            <v>0</v>
          </cell>
        </row>
        <row r="493">
          <cell r="A493">
            <v>37043</v>
          </cell>
          <cell r="B493">
            <v>2340</v>
          </cell>
          <cell r="D493">
            <v>936</v>
          </cell>
          <cell r="E493">
            <v>351</v>
          </cell>
          <cell r="O493">
            <v>3627</v>
          </cell>
          <cell r="P493">
            <v>281</v>
          </cell>
          <cell r="R493">
            <v>120</v>
          </cell>
          <cell r="Y493">
            <v>401</v>
          </cell>
          <cell r="AB493">
            <v>3226</v>
          </cell>
          <cell r="AF493">
            <v>2340</v>
          </cell>
          <cell r="AI493">
            <v>351</v>
          </cell>
          <cell r="AJ493" t="str">
            <v>CONTRIBUTION TO PROVIDENT FUND</v>
          </cell>
          <cell r="AK493">
            <v>3372</v>
          </cell>
          <cell r="AL493" t="str">
            <v>N.A.</v>
          </cell>
          <cell r="AM493" t="str">
            <v>TAX. ALL.</v>
          </cell>
          <cell r="AO493" t="str">
            <v>HP &gt; 16 ('Y'/ 'N')</v>
          </cell>
          <cell r="AQ493" t="str">
            <v>LT CAPITAL GAINS</v>
          </cell>
          <cell r="AW493">
            <v>0</v>
          </cell>
        </row>
        <row r="494">
          <cell r="A494">
            <v>37073</v>
          </cell>
          <cell r="B494">
            <v>2340</v>
          </cell>
          <cell r="D494">
            <v>936</v>
          </cell>
          <cell r="E494">
            <v>351</v>
          </cell>
          <cell r="O494">
            <v>3627</v>
          </cell>
          <cell r="P494">
            <v>281</v>
          </cell>
          <cell r="R494">
            <v>120</v>
          </cell>
          <cell r="Y494">
            <v>401</v>
          </cell>
          <cell r="AB494">
            <v>3226</v>
          </cell>
          <cell r="AF494">
            <v>2340</v>
          </cell>
          <cell r="AI494">
            <v>351</v>
          </cell>
          <cell r="AJ494" t="str">
            <v>CONTRIBUTION TO PUBLIC PROVIDENT FUND</v>
          </cell>
          <cell r="AM494" t="str">
            <v>TAX. PERQ.</v>
          </cell>
          <cell r="AO494" t="str">
            <v>CHAUFFEUR PROVIDED ('Y'/ 'N')</v>
          </cell>
          <cell r="AQ494" t="str">
            <v>ST CAPITAL GAINS</v>
          </cell>
          <cell r="AW494">
            <v>0</v>
          </cell>
        </row>
        <row r="495">
          <cell r="A495">
            <v>37104</v>
          </cell>
          <cell r="B495">
            <v>2340</v>
          </cell>
          <cell r="D495">
            <v>936</v>
          </cell>
          <cell r="E495">
            <v>351</v>
          </cell>
          <cell r="O495">
            <v>3627</v>
          </cell>
          <cell r="P495">
            <v>281</v>
          </cell>
          <cell r="R495">
            <v>120</v>
          </cell>
          <cell r="Y495">
            <v>401</v>
          </cell>
          <cell r="AB495">
            <v>3226</v>
          </cell>
          <cell r="AF495">
            <v>2340</v>
          </cell>
          <cell r="AI495">
            <v>351</v>
          </cell>
          <cell r="AJ495" t="str">
            <v>DEPOSIT IN POST OFFICE SAVINGS BANK</v>
          </cell>
          <cell r="AM495" t="str">
            <v>TOTAL</v>
          </cell>
          <cell r="AN495">
            <v>0</v>
          </cell>
          <cell r="AO495" t="str">
            <v>CHILD EDU. EXE.    FIRST CHILD</v>
          </cell>
          <cell r="AQ495" t="str">
            <v>OTHER INCOME</v>
          </cell>
          <cell r="AW495">
            <v>0</v>
          </cell>
        </row>
        <row r="496">
          <cell r="A496">
            <v>37135</v>
          </cell>
          <cell r="B496">
            <v>2340</v>
          </cell>
          <cell r="D496">
            <v>936</v>
          </cell>
          <cell r="E496">
            <v>351</v>
          </cell>
          <cell r="O496">
            <v>3627</v>
          </cell>
          <cell r="P496">
            <v>281</v>
          </cell>
          <cell r="R496">
            <v>120</v>
          </cell>
          <cell r="Y496">
            <v>401</v>
          </cell>
          <cell r="AB496">
            <v>3226</v>
          </cell>
          <cell r="AF496">
            <v>2340</v>
          </cell>
          <cell r="AI496">
            <v>351</v>
          </cell>
          <cell r="AJ496" t="str">
            <v>SUBSCRIPTION TO NATIONAL SAVINGS SCHEME</v>
          </cell>
          <cell r="AM496" t="str">
            <v>P TAX</v>
          </cell>
          <cell r="AO496" t="str">
            <v>SECOND CHILD</v>
          </cell>
          <cell r="AQ496" t="str">
            <v>TOTAL</v>
          </cell>
          <cell r="AR496">
            <v>0</v>
          </cell>
          <cell r="AW496">
            <v>0</v>
          </cell>
        </row>
        <row r="497">
          <cell r="A497">
            <v>37165</v>
          </cell>
          <cell r="B497">
            <v>2340</v>
          </cell>
          <cell r="D497">
            <v>936</v>
          </cell>
          <cell r="E497">
            <v>351</v>
          </cell>
          <cell r="O497">
            <v>3627</v>
          </cell>
          <cell r="P497">
            <v>281</v>
          </cell>
          <cell r="R497">
            <v>120</v>
          </cell>
          <cell r="Y497">
            <v>401</v>
          </cell>
          <cell r="AB497">
            <v>3226</v>
          </cell>
          <cell r="AF497">
            <v>2340</v>
          </cell>
          <cell r="AI497">
            <v>351</v>
          </cell>
          <cell r="AJ497" t="str">
            <v>INVESTMENT IN NATIONAL SAVINGS CERTIFICATE</v>
          </cell>
          <cell r="AM497" t="str">
            <v>PF</v>
          </cell>
          <cell r="AO497" t="str">
            <v>AMOUNT OF EXP. AGAINST LTA</v>
          </cell>
          <cell r="AQ497" t="str">
            <v>TDS</v>
          </cell>
          <cell r="AW497">
            <v>0</v>
          </cell>
        </row>
        <row r="498">
          <cell r="A498">
            <v>37196</v>
          </cell>
          <cell r="B498">
            <v>2340</v>
          </cell>
          <cell r="D498">
            <v>936</v>
          </cell>
          <cell r="E498">
            <v>351</v>
          </cell>
          <cell r="O498">
            <v>3627</v>
          </cell>
          <cell r="P498">
            <v>281</v>
          </cell>
          <cell r="R498">
            <v>120</v>
          </cell>
          <cell r="Y498">
            <v>401</v>
          </cell>
          <cell r="AB498">
            <v>3226</v>
          </cell>
          <cell r="AF498">
            <v>2340</v>
          </cell>
          <cell r="AI498">
            <v>351</v>
          </cell>
          <cell r="AJ498" t="str">
            <v>CONTRIBUTION TO UNIT LINKED INSURANCE PLAN</v>
          </cell>
          <cell r="AM498" t="str">
            <v>LIC PREMIA</v>
          </cell>
          <cell r="AO498" t="str">
            <v>HISTORY FOR PAST EXEMPTIONS CLAIMED</v>
          </cell>
          <cell r="AQ498" t="str">
            <v>U/S 193</v>
          </cell>
          <cell r="AW498">
            <v>0</v>
          </cell>
        </row>
        <row r="499">
          <cell r="A499">
            <v>37226</v>
          </cell>
          <cell r="B499">
            <v>2340</v>
          </cell>
          <cell r="D499">
            <v>936</v>
          </cell>
          <cell r="E499">
            <v>351</v>
          </cell>
          <cell r="O499">
            <v>3627</v>
          </cell>
          <cell r="P499">
            <v>281</v>
          </cell>
          <cell r="R499">
            <v>120</v>
          </cell>
          <cell r="Y499">
            <v>401</v>
          </cell>
          <cell r="AB499">
            <v>3226</v>
          </cell>
          <cell r="AF499">
            <v>2340</v>
          </cell>
          <cell r="AI499">
            <v>351</v>
          </cell>
          <cell r="AJ499" t="str">
            <v>PAYMENT TOWARDS JEEVAN DHARA &amp; JEEVAN AKSHAY</v>
          </cell>
          <cell r="AM499" t="str">
            <v>TDS</v>
          </cell>
          <cell r="AO499" t="str">
            <v>NO. OF LTA (1994 TO 1997)</v>
          </cell>
          <cell r="AQ499" t="str">
            <v>U/S 194K</v>
          </cell>
          <cell r="AW499">
            <v>0</v>
          </cell>
        </row>
        <row r="500">
          <cell r="A500">
            <v>37257</v>
          </cell>
          <cell r="B500">
            <v>2340</v>
          </cell>
          <cell r="D500">
            <v>936</v>
          </cell>
          <cell r="E500">
            <v>351</v>
          </cell>
          <cell r="O500">
            <v>3627</v>
          </cell>
          <cell r="P500">
            <v>281</v>
          </cell>
          <cell r="R500">
            <v>120</v>
          </cell>
          <cell r="Y500">
            <v>401</v>
          </cell>
          <cell r="AB500">
            <v>3226</v>
          </cell>
          <cell r="AF500">
            <v>2340</v>
          </cell>
          <cell r="AI500">
            <v>351</v>
          </cell>
          <cell r="AJ500" t="str">
            <v>INVESTMENT IN MASTER EQUITY PLANS</v>
          </cell>
          <cell r="AM500" t="str">
            <v>TDS PROOF</v>
          </cell>
          <cell r="AO500" t="str">
            <v>GRATUITY U/S 10(10)</v>
          </cell>
          <cell r="AQ500" t="str">
            <v>U/S 194</v>
          </cell>
          <cell r="AW500">
            <v>0</v>
          </cell>
        </row>
        <row r="501">
          <cell r="A501">
            <v>37288</v>
          </cell>
          <cell r="B501">
            <v>2340</v>
          </cell>
          <cell r="D501">
            <v>936</v>
          </cell>
          <cell r="E501">
            <v>351</v>
          </cell>
          <cell r="O501">
            <v>3627</v>
          </cell>
          <cell r="P501">
            <v>281</v>
          </cell>
          <cell r="R501">
            <v>120</v>
          </cell>
          <cell r="Y501">
            <v>401</v>
          </cell>
          <cell r="AB501">
            <v>3226</v>
          </cell>
          <cell r="AC501" t="str">
            <v>Ch. No.308153 Dt.28/2/2002</v>
          </cell>
          <cell r="AD501" t="str">
            <v>HDFC Bank Ltd., Pune</v>
          </cell>
          <cell r="AF501">
            <v>2340</v>
          </cell>
          <cell r="AI501">
            <v>351</v>
          </cell>
          <cell r="AJ501" t="str">
            <v>CONTRIBUTION TO PENSION FUNDS OF MUTUAL FUNDS</v>
          </cell>
          <cell r="AM501" t="str">
            <v>PAN</v>
          </cell>
          <cell r="AO501" t="str">
            <v>LEAVE ENCASH U/S 10(10AA)</v>
          </cell>
          <cell r="AQ501" t="str">
            <v>U/S 194A</v>
          </cell>
          <cell r="AW501">
            <v>0</v>
          </cell>
        </row>
        <row r="502">
          <cell r="A502">
            <v>37316</v>
          </cell>
          <cell r="B502">
            <v>2340</v>
          </cell>
          <cell r="D502">
            <v>936</v>
          </cell>
          <cell r="E502">
            <v>351</v>
          </cell>
          <cell r="O502">
            <v>3627</v>
          </cell>
          <cell r="P502">
            <v>281</v>
          </cell>
          <cell r="R502">
            <v>120</v>
          </cell>
          <cell r="Y502">
            <v>401</v>
          </cell>
          <cell r="AB502">
            <v>3226</v>
          </cell>
          <cell r="AC502" t="str">
            <v>Ch. No.390433 Dt.31/3/2002</v>
          </cell>
          <cell r="AD502" t="str">
            <v>State Bank of India, Pune</v>
          </cell>
          <cell r="AF502">
            <v>2340</v>
          </cell>
          <cell r="AI502">
            <v>351</v>
          </cell>
          <cell r="AJ502" t="str">
            <v>REPAYMENT OF HOUSING LOANS</v>
          </cell>
          <cell r="AM502" t="str">
            <v>SUMMARY OF LOANS / ADVANCES</v>
          </cell>
          <cell r="AQ502" t="str">
            <v>U/S 194-I</v>
          </cell>
          <cell r="AW502">
            <v>0</v>
          </cell>
        </row>
        <row r="503">
          <cell r="A503" t="str">
            <v>Medical</v>
          </cell>
          <cell r="O503">
            <v>0</v>
          </cell>
          <cell r="Y503">
            <v>0</v>
          </cell>
          <cell r="AB503">
            <v>0</v>
          </cell>
          <cell r="AG503" t="str">
            <v>LIMIT</v>
          </cell>
          <cell r="AH503">
            <v>2340</v>
          </cell>
          <cell r="AJ503" t="str">
            <v>INVESTMENTS IN SPECIFIED INFRASTRUCTURE ISSUES</v>
          </cell>
          <cell r="AM503" t="str">
            <v>TYPE/INT</v>
          </cell>
          <cell r="AN503" t="str">
            <v>AMOUNT</v>
          </cell>
          <cell r="AO503" t="str">
            <v>1ST &amp; LAST INST. DATES</v>
          </cell>
          <cell r="AP503" t="str">
            <v>INST AMT</v>
          </cell>
          <cell r="AQ503" t="str">
            <v>U/OTHER SEC</v>
          </cell>
          <cell r="AS503" t="str">
            <v>LIMIT</v>
          </cell>
          <cell r="AW503" t="str">
            <v>MAINT'ANCE</v>
          </cell>
        </row>
        <row r="504">
          <cell r="A504" t="str">
            <v>LTA</v>
          </cell>
          <cell r="O504">
            <v>0</v>
          </cell>
          <cell r="Y504">
            <v>0</v>
          </cell>
          <cell r="AB504">
            <v>0</v>
          </cell>
          <cell r="AG504" t="str">
            <v>UTILISED</v>
          </cell>
          <cell r="AH504">
            <v>858</v>
          </cell>
          <cell r="AJ504" t="str">
            <v>TOTAL INVESTMENT FOR REBATE U/S 88</v>
          </cell>
          <cell r="AK504">
            <v>3372</v>
          </cell>
          <cell r="AQ504" t="str">
            <v>TOTAL</v>
          </cell>
          <cell r="AR504">
            <v>0</v>
          </cell>
          <cell r="AS504" t="str">
            <v>UTILISED</v>
          </cell>
          <cell r="AT504">
            <v>0</v>
          </cell>
        </row>
        <row r="505">
          <cell r="A505" t="str">
            <v>Others</v>
          </cell>
          <cell r="O505">
            <v>0</v>
          </cell>
          <cell r="Y505">
            <v>0</v>
          </cell>
          <cell r="AB505">
            <v>0</v>
          </cell>
          <cell r="AG505" t="str">
            <v>BALANCE</v>
          </cell>
          <cell r="AH505">
            <v>1482</v>
          </cell>
          <cell r="AJ505" t="str">
            <v>U/S 80CCC (UPTO RS.10,000/-)</v>
          </cell>
          <cell r="AQ505" t="str">
            <v>Perk - Credit Card/Club</v>
          </cell>
          <cell r="AS505" t="str">
            <v>BALANCE</v>
          </cell>
          <cell r="AT505">
            <v>0</v>
          </cell>
        </row>
        <row r="506">
          <cell r="AJ506" t="str">
            <v>U/S 80D (UPTO RS.10,000/-)</v>
          </cell>
          <cell r="AT506" t="str">
            <v>Perk-Tfr. of Asset</v>
          </cell>
        </row>
        <row r="507">
          <cell r="A507" t="str">
            <v>TOTAL</v>
          </cell>
          <cell r="B507">
            <v>28080</v>
          </cell>
          <cell r="C507">
            <v>0</v>
          </cell>
          <cell r="D507">
            <v>11232</v>
          </cell>
          <cell r="E507">
            <v>4212</v>
          </cell>
          <cell r="F507">
            <v>0</v>
          </cell>
          <cell r="G507">
            <v>0</v>
          </cell>
          <cell r="H507">
            <v>0</v>
          </cell>
          <cell r="I507">
            <v>0</v>
          </cell>
          <cell r="J507">
            <v>0</v>
          </cell>
          <cell r="K507">
            <v>0</v>
          </cell>
          <cell r="L507">
            <v>0</v>
          </cell>
          <cell r="M507">
            <v>0</v>
          </cell>
          <cell r="N507">
            <v>0</v>
          </cell>
          <cell r="O507">
            <v>43524</v>
          </cell>
          <cell r="P507">
            <v>3372</v>
          </cell>
          <cell r="Q507">
            <v>0</v>
          </cell>
          <cell r="R507">
            <v>1440</v>
          </cell>
          <cell r="S507">
            <v>0</v>
          </cell>
          <cell r="T507">
            <v>0</v>
          </cell>
          <cell r="U507">
            <v>0</v>
          </cell>
          <cell r="V507">
            <v>162</v>
          </cell>
          <cell r="W507">
            <v>500</v>
          </cell>
          <cell r="X507">
            <v>27</v>
          </cell>
          <cell r="Y507">
            <v>5501</v>
          </cell>
          <cell r="Z507">
            <v>0</v>
          </cell>
          <cell r="AA507">
            <v>0</v>
          </cell>
          <cell r="AB507">
            <v>38023</v>
          </cell>
          <cell r="AC507">
            <v>0</v>
          </cell>
          <cell r="AD507">
            <v>0</v>
          </cell>
          <cell r="AE507">
            <v>0</v>
          </cell>
          <cell r="AF507">
            <v>28080</v>
          </cell>
          <cell r="AG507">
            <v>0</v>
          </cell>
          <cell r="AH507">
            <v>858</v>
          </cell>
          <cell r="AI507">
            <v>4212</v>
          </cell>
          <cell r="AJ507" t="str">
            <v>TOTAL FOR DEDUCTION U/S 80</v>
          </cell>
          <cell r="AK507">
            <v>0</v>
          </cell>
          <cell r="AN507">
            <v>0</v>
          </cell>
          <cell r="AO507" t="str">
            <v>Perk - Concessional Loan</v>
          </cell>
          <cell r="AS507">
            <v>0</v>
          </cell>
          <cell r="AV507">
            <v>0</v>
          </cell>
          <cell r="AW507">
            <v>0</v>
          </cell>
        </row>
        <row r="509">
          <cell r="A509">
            <v>36686</v>
          </cell>
          <cell r="B509" t="str">
            <v>BASIC</v>
          </cell>
          <cell r="C509" t="str">
            <v>SPECIAL</v>
          </cell>
          <cell r="D509" t="str">
            <v>HRA</v>
          </cell>
          <cell r="E509" t="str">
            <v>CONVEYANCE</v>
          </cell>
          <cell r="F509" t="str">
            <v>EDUCATION</v>
          </cell>
          <cell r="G509" t="str">
            <v>BOOKS</v>
          </cell>
          <cell r="H509" t="str">
            <v>UTILITY</v>
          </cell>
          <cell r="I509" t="str">
            <v>SOFT FURN.</v>
          </cell>
          <cell r="J509" t="str">
            <v>SERVANT</v>
          </cell>
          <cell r="K509" t="str">
            <v>LTA</v>
          </cell>
          <cell r="L509" t="str">
            <v>MEDICAL</v>
          </cell>
          <cell r="M509" t="str">
            <v>INCENTIVES</v>
          </cell>
          <cell r="N509" t="str">
            <v>OTHERS</v>
          </cell>
          <cell r="O509" t="str">
            <v>GROSS</v>
          </cell>
          <cell r="P509" t="str">
            <v>DEDUCTIONS</v>
          </cell>
          <cell r="Y509" t="str">
            <v>TOTAL</v>
          </cell>
          <cell r="Z509" t="str">
            <v>CASH</v>
          </cell>
          <cell r="AA509" t="str">
            <v>COLUMN REF</v>
          </cell>
          <cell r="AB509" t="str">
            <v>NET</v>
          </cell>
          <cell r="AC509" t="str">
            <v>PAYMENT</v>
          </cell>
          <cell r="AE509" t="str">
            <v>HRA EXEMPTION</v>
          </cell>
          <cell r="AG509" t="str">
            <v>OTHER MEDICAL EXPENSE</v>
          </cell>
          <cell r="AI509" t="str">
            <v xml:space="preserve">CONV. </v>
          </cell>
          <cell r="AJ509" t="str">
            <v>INVESTMENTS</v>
          </cell>
          <cell r="AM509" t="str">
            <v>PREVIOUS EMPLOYER</v>
          </cell>
          <cell r="AO509" t="str">
            <v>OTHER PARTICULARS</v>
          </cell>
          <cell r="AQ509" t="str">
            <v>INCOME UNDER OTHER HEADS &amp; TDS THEREON</v>
          </cell>
          <cell r="AS509" t="str">
            <v>WHITE GOODS / FURNITURE</v>
          </cell>
          <cell r="AV509" t="str">
            <v>CO. LEASED ACCOMM.</v>
          </cell>
        </row>
        <row r="510">
          <cell r="A510" t="e">
            <v>#N/A</v>
          </cell>
          <cell r="B510" t="str">
            <v>SALARY</v>
          </cell>
          <cell r="C510" t="str">
            <v>ALLOWANCE</v>
          </cell>
          <cell r="E510" t="str">
            <v>ALLOWANCE</v>
          </cell>
          <cell r="F510" t="str">
            <v>ALLOWANCE</v>
          </cell>
          <cell r="G510" t="str">
            <v>REIMB</v>
          </cell>
          <cell r="H510" t="str">
            <v>ALLOWANCE</v>
          </cell>
          <cell r="I510" t="str">
            <v>ALLOWANCE</v>
          </cell>
          <cell r="J510" t="str">
            <v>ALLOWANCE</v>
          </cell>
          <cell r="O510" t="str">
            <v>TOTAL</v>
          </cell>
          <cell r="P510" t="str">
            <v>PF</v>
          </cell>
          <cell r="Q510" t="str">
            <v>I.TAX</v>
          </cell>
          <cell r="R510" t="str">
            <v>P. TAX</v>
          </cell>
          <cell r="S510" t="str">
            <v>SAL. ADV.</v>
          </cell>
          <cell r="T510" t="str">
            <v>LOAN</v>
          </cell>
          <cell r="U510" t="str">
            <v>EXP. ADV.</v>
          </cell>
          <cell r="V510" t="str">
            <v>CANTEEN</v>
          </cell>
          <cell r="W510" t="str">
            <v>TRANSPORT</v>
          </cell>
          <cell r="X510" t="str">
            <v>OTHERS</v>
          </cell>
          <cell r="Y510" t="str">
            <v>DEDUCTION</v>
          </cell>
          <cell r="Z510" t="str">
            <v>REIMBURSEMENT</v>
          </cell>
          <cell r="AA510" t="str">
            <v>FOR CASH</v>
          </cell>
          <cell r="AB510" t="str">
            <v>PAY</v>
          </cell>
          <cell r="AC510" t="str">
            <v>REFERENCE</v>
          </cell>
          <cell r="AD510" t="str">
            <v>PAID FROM</v>
          </cell>
          <cell r="AE510">
            <v>36686</v>
          </cell>
          <cell r="AG510" t="str">
            <v>EXEMPT HOSP.</v>
          </cell>
          <cell r="AH510" t="str">
            <v>OTHERS</v>
          </cell>
          <cell r="AI510" t="str">
            <v>ALLOW.</v>
          </cell>
        </row>
        <row r="511">
          <cell r="A511">
            <v>57</v>
          </cell>
          <cell r="B511">
            <v>2</v>
          </cell>
          <cell r="C511">
            <v>3</v>
          </cell>
          <cell r="D511">
            <v>4</v>
          </cell>
          <cell r="E511">
            <v>5</v>
          </cell>
          <cell r="F511">
            <v>6</v>
          </cell>
          <cell r="G511">
            <v>7</v>
          </cell>
          <cell r="H511">
            <v>8</v>
          </cell>
          <cell r="I511">
            <v>9</v>
          </cell>
          <cell r="J511">
            <v>10</v>
          </cell>
          <cell r="K511">
            <v>11</v>
          </cell>
          <cell r="L511">
            <v>12</v>
          </cell>
          <cell r="M511">
            <v>13</v>
          </cell>
          <cell r="N511">
            <v>14</v>
          </cell>
          <cell r="O511">
            <v>15</v>
          </cell>
          <cell r="P511">
            <v>16</v>
          </cell>
          <cell r="Q511">
            <v>17</v>
          </cell>
          <cell r="R511">
            <v>18</v>
          </cell>
          <cell r="S511">
            <v>19</v>
          </cell>
          <cell r="T511">
            <v>20</v>
          </cell>
          <cell r="U511">
            <v>21</v>
          </cell>
          <cell r="V511">
            <v>22</v>
          </cell>
          <cell r="W511">
            <v>23</v>
          </cell>
          <cell r="X511">
            <v>24</v>
          </cell>
          <cell r="Y511">
            <v>25</v>
          </cell>
          <cell r="Z511">
            <v>26</v>
          </cell>
          <cell r="AA511">
            <v>27</v>
          </cell>
          <cell r="AB511">
            <v>28</v>
          </cell>
          <cell r="AC511">
            <v>29</v>
          </cell>
          <cell r="AD511">
            <v>30</v>
          </cell>
          <cell r="AE511" t="str">
            <v>RENT</v>
          </cell>
          <cell r="AF511" t="str">
            <v>BASIC SAL.</v>
          </cell>
          <cell r="AI511" t="str">
            <v>EXEMPTED</v>
          </cell>
          <cell r="AJ511" t="str">
            <v>NATURE</v>
          </cell>
          <cell r="AK511" t="str">
            <v>AMOUNT</v>
          </cell>
          <cell r="AL511" t="str">
            <v>PROOF</v>
          </cell>
          <cell r="AM511" t="str">
            <v>DETAILS</v>
          </cell>
          <cell r="AN511" t="str">
            <v>AMOUNT</v>
          </cell>
          <cell r="AS511" t="str">
            <v>AMOUNT</v>
          </cell>
          <cell r="AT511" t="str">
            <v>DESCRIPTION</v>
          </cell>
          <cell r="AU511" t="str">
            <v>DATE</v>
          </cell>
          <cell r="AV511" t="str">
            <v>RENT</v>
          </cell>
          <cell r="AW511" t="str">
            <v>EFF. SAL.</v>
          </cell>
        </row>
        <row r="512">
          <cell r="A512" t="str">
            <v>OPERATOR</v>
          </cell>
          <cell r="D512" t="str">
            <v>PUNE</v>
          </cell>
          <cell r="M512">
            <v>0</v>
          </cell>
          <cell r="P512" t="str">
            <v>MH / 33319 / 54</v>
          </cell>
          <cell r="AO512" t="str">
            <v>SEX</v>
          </cell>
          <cell r="AP512" t="str">
            <v>M</v>
          </cell>
        </row>
        <row r="513">
          <cell r="A513">
            <v>36982</v>
          </cell>
          <cell r="B513">
            <v>2100</v>
          </cell>
          <cell r="C513">
            <v>315</v>
          </cell>
          <cell r="D513">
            <v>840</v>
          </cell>
          <cell r="O513">
            <v>3255</v>
          </cell>
          <cell r="P513">
            <v>252</v>
          </cell>
          <cell r="R513">
            <v>60</v>
          </cell>
          <cell r="V513">
            <v>148</v>
          </cell>
          <cell r="W513">
            <v>50</v>
          </cell>
          <cell r="X513">
            <v>27</v>
          </cell>
          <cell r="Y513">
            <v>537</v>
          </cell>
          <cell r="AB513">
            <v>2718</v>
          </cell>
          <cell r="AC513" t="str">
            <v>0 071050046810</v>
          </cell>
          <cell r="AD513" t="str">
            <v>Direct Credit to HDFC Bank A/c</v>
          </cell>
          <cell r="AF513">
            <v>2100</v>
          </cell>
          <cell r="AI513">
            <v>0</v>
          </cell>
          <cell r="AJ513" t="str">
            <v>LIC PREMIA</v>
          </cell>
          <cell r="AM513" t="str">
            <v>COMPANY</v>
          </cell>
          <cell r="AO513" t="str">
            <v>CAR FROM</v>
          </cell>
          <cell r="AQ513" t="str">
            <v>HOUSE PROPERTY</v>
          </cell>
          <cell r="AW513">
            <v>0</v>
          </cell>
        </row>
        <row r="514">
          <cell r="A514">
            <v>37012</v>
          </cell>
          <cell r="B514">
            <v>2100</v>
          </cell>
          <cell r="C514">
            <v>315</v>
          </cell>
          <cell r="D514">
            <v>840</v>
          </cell>
          <cell r="O514">
            <v>3255</v>
          </cell>
          <cell r="P514">
            <v>252</v>
          </cell>
          <cell r="R514">
            <v>60</v>
          </cell>
          <cell r="Y514">
            <v>312</v>
          </cell>
          <cell r="AB514">
            <v>2943</v>
          </cell>
          <cell r="AC514" t="str">
            <v>0 071050046810</v>
          </cell>
          <cell r="AD514" t="str">
            <v>Direct Credit to HDFC Bank A/c</v>
          </cell>
          <cell r="AF514">
            <v>2100</v>
          </cell>
          <cell r="AI514">
            <v>0</v>
          </cell>
          <cell r="AJ514" t="str">
            <v>PAYMENT FOR DEFERRED ANNUITY</v>
          </cell>
          <cell r="AM514" t="str">
            <v>SALARY</v>
          </cell>
          <cell r="AO514" t="str">
            <v>CAR TO</v>
          </cell>
          <cell r="AQ514" t="str">
            <v>BUSINESS</v>
          </cell>
          <cell r="AW514">
            <v>0</v>
          </cell>
        </row>
        <row r="515">
          <cell r="A515">
            <v>37043</v>
          </cell>
          <cell r="O515">
            <v>0</v>
          </cell>
          <cell r="P515">
            <v>0</v>
          </cell>
          <cell r="R515">
            <v>0</v>
          </cell>
          <cell r="Y515">
            <v>0</v>
          </cell>
          <cell r="AB515">
            <v>0</v>
          </cell>
          <cell r="AC515" t="str">
            <v>0 071050046810</v>
          </cell>
          <cell r="AD515" t="str">
            <v>Direct Credit to HDFC Bank A/c</v>
          </cell>
          <cell r="AF515">
            <v>0</v>
          </cell>
          <cell r="AI515">
            <v>0</v>
          </cell>
          <cell r="AJ515" t="str">
            <v>CONTRIBUTION TO PROVIDENT FUND</v>
          </cell>
          <cell r="AK515">
            <v>504</v>
          </cell>
          <cell r="AL515" t="str">
            <v>N.A.</v>
          </cell>
          <cell r="AM515" t="str">
            <v>TAX. ALL.</v>
          </cell>
          <cell r="AO515" t="str">
            <v>HP &gt; 16 ('Y'/ 'N')</v>
          </cell>
          <cell r="AQ515" t="str">
            <v>LT CAPITAL GAINS</v>
          </cell>
          <cell r="AW515">
            <v>0</v>
          </cell>
        </row>
        <row r="516">
          <cell r="A516">
            <v>37073</v>
          </cell>
          <cell r="O516">
            <v>0</v>
          </cell>
          <cell r="P516">
            <v>0</v>
          </cell>
          <cell r="R516">
            <v>0</v>
          </cell>
          <cell r="Y516">
            <v>0</v>
          </cell>
          <cell r="AB516">
            <v>0</v>
          </cell>
          <cell r="AC516" t="str">
            <v>0 071050046810</v>
          </cell>
          <cell r="AD516" t="str">
            <v>Direct Credit to HDFC Bank A/c</v>
          </cell>
          <cell r="AF516">
            <v>0</v>
          </cell>
          <cell r="AI516">
            <v>0</v>
          </cell>
          <cell r="AJ516" t="str">
            <v>CONTRIBUTION TO PUBLIC PROVIDENT FUND</v>
          </cell>
          <cell r="AM516" t="str">
            <v>TAX. PERQ.</v>
          </cell>
          <cell r="AO516" t="str">
            <v>CHAUFFEUR PROVIDED ('Y'/ 'N')</v>
          </cell>
          <cell r="AQ516" t="str">
            <v>ST CAPITAL GAINS</v>
          </cell>
          <cell r="AW516">
            <v>0</v>
          </cell>
        </row>
        <row r="517">
          <cell r="A517">
            <v>37104</v>
          </cell>
          <cell r="O517">
            <v>0</v>
          </cell>
          <cell r="P517">
            <v>0</v>
          </cell>
          <cell r="R517">
            <v>0</v>
          </cell>
          <cell r="Y517">
            <v>0</v>
          </cell>
          <cell r="AB517">
            <v>0</v>
          </cell>
          <cell r="AC517" t="str">
            <v>0 071050046810</v>
          </cell>
          <cell r="AD517" t="str">
            <v>Direct Credit to HDFC Bank A/c</v>
          </cell>
          <cell r="AF517">
            <v>0</v>
          </cell>
          <cell r="AI517">
            <v>0</v>
          </cell>
          <cell r="AJ517" t="str">
            <v>DEPOSIT IN POST OFFICE SAVINGS BANK</v>
          </cell>
          <cell r="AM517" t="str">
            <v>TOTAL</v>
          </cell>
          <cell r="AN517">
            <v>0</v>
          </cell>
          <cell r="AO517" t="str">
            <v>CHILD EDU. EXE.    FIRST CHILD</v>
          </cell>
          <cell r="AQ517" t="str">
            <v>OTHER INCOME</v>
          </cell>
          <cell r="AW517">
            <v>0</v>
          </cell>
        </row>
        <row r="518">
          <cell r="A518">
            <v>37135</v>
          </cell>
          <cell r="O518">
            <v>0</v>
          </cell>
          <cell r="P518">
            <v>0</v>
          </cell>
          <cell r="R518">
            <v>0</v>
          </cell>
          <cell r="Y518">
            <v>0</v>
          </cell>
          <cell r="AB518">
            <v>0</v>
          </cell>
          <cell r="AC518" t="str">
            <v>0 071050046810</v>
          </cell>
          <cell r="AD518" t="str">
            <v>Direct Credit to HDFC Bank A/c</v>
          </cell>
          <cell r="AF518">
            <v>0</v>
          </cell>
          <cell r="AI518">
            <v>0</v>
          </cell>
          <cell r="AJ518" t="str">
            <v>SUBSCRIPTION TO NATIONAL SAVINGS SCHEME</v>
          </cell>
          <cell r="AM518" t="str">
            <v>P TAX</v>
          </cell>
          <cell r="AO518" t="str">
            <v>SECOND CHILD</v>
          </cell>
          <cell r="AQ518" t="str">
            <v>TOTAL</v>
          </cell>
          <cell r="AR518">
            <v>0</v>
          </cell>
          <cell r="AW518">
            <v>0</v>
          </cell>
        </row>
        <row r="519">
          <cell r="A519">
            <v>37165</v>
          </cell>
          <cell r="O519">
            <v>0</v>
          </cell>
          <cell r="P519">
            <v>0</v>
          </cell>
          <cell r="R519">
            <v>0</v>
          </cell>
          <cell r="Y519">
            <v>0</v>
          </cell>
          <cell r="AB519">
            <v>0</v>
          </cell>
          <cell r="AC519" t="str">
            <v>0 071050046810</v>
          </cell>
          <cell r="AD519" t="str">
            <v>Direct Credit to HDFC Bank A/c</v>
          </cell>
          <cell r="AF519">
            <v>0</v>
          </cell>
          <cell r="AI519">
            <v>0</v>
          </cell>
          <cell r="AJ519" t="str">
            <v>INVESTMENT IN NATIONAL SAVINGS CERTIFICATE</v>
          </cell>
          <cell r="AM519" t="str">
            <v>PF</v>
          </cell>
          <cell r="AO519" t="str">
            <v>AMOUNT OF EXP. AGAINST LTA</v>
          </cell>
          <cell r="AQ519" t="str">
            <v>TDS</v>
          </cell>
          <cell r="AW519">
            <v>0</v>
          </cell>
        </row>
        <row r="520">
          <cell r="A520">
            <v>37196</v>
          </cell>
          <cell r="O520">
            <v>0</v>
          </cell>
          <cell r="P520">
            <v>0</v>
          </cell>
          <cell r="R520">
            <v>0</v>
          </cell>
          <cell r="Y520">
            <v>0</v>
          </cell>
          <cell r="AB520">
            <v>0</v>
          </cell>
          <cell r="AC520" t="str">
            <v>0 071050046810</v>
          </cell>
          <cell r="AD520" t="str">
            <v>Direct Credit to HDFC Bank A/c</v>
          </cell>
          <cell r="AF520">
            <v>0</v>
          </cell>
          <cell r="AI520">
            <v>0</v>
          </cell>
          <cell r="AJ520" t="str">
            <v>CONTRIBUTION TO UNIT LINKED INSURANCE PLAN</v>
          </cell>
          <cell r="AM520" t="str">
            <v>LIC PREMIA</v>
          </cell>
          <cell r="AO520" t="str">
            <v>HISTORY FOR PAST EXEMPTIONS CLAIMED</v>
          </cell>
          <cell r="AQ520" t="str">
            <v>U/S 193</v>
          </cell>
          <cell r="AW520">
            <v>0</v>
          </cell>
        </row>
        <row r="521">
          <cell r="A521">
            <v>37226</v>
          </cell>
          <cell r="O521">
            <v>0</v>
          </cell>
          <cell r="P521">
            <v>0</v>
          </cell>
          <cell r="R521">
            <v>0</v>
          </cell>
          <cell r="Y521">
            <v>0</v>
          </cell>
          <cell r="AB521">
            <v>0</v>
          </cell>
          <cell r="AC521" t="str">
            <v>0 071050046810</v>
          </cell>
          <cell r="AD521" t="str">
            <v>Direct Credit to HDFC Bank A/c</v>
          </cell>
          <cell r="AF521">
            <v>0</v>
          </cell>
          <cell r="AI521">
            <v>0</v>
          </cell>
          <cell r="AJ521" t="str">
            <v>PAYMENT TOWARDS JEEVAN DHARA &amp; JEEVAN AKSHAY</v>
          </cell>
          <cell r="AM521" t="str">
            <v>TDS</v>
          </cell>
          <cell r="AO521" t="str">
            <v>NO. OF LTA (1994 TO 1997)</v>
          </cell>
          <cell r="AQ521" t="str">
            <v>U/S 194K</v>
          </cell>
          <cell r="AW521">
            <v>0</v>
          </cell>
        </row>
        <row r="522">
          <cell r="A522">
            <v>37257</v>
          </cell>
          <cell r="O522">
            <v>0</v>
          </cell>
          <cell r="P522">
            <v>0</v>
          </cell>
          <cell r="R522">
            <v>0</v>
          </cell>
          <cell r="Y522">
            <v>0</v>
          </cell>
          <cell r="AB522">
            <v>0</v>
          </cell>
          <cell r="AC522" t="str">
            <v>0 071050046810</v>
          </cell>
          <cell r="AD522" t="str">
            <v>Direct Credit to HDFC Bank A/c</v>
          </cell>
          <cell r="AF522">
            <v>0</v>
          </cell>
          <cell r="AI522">
            <v>0</v>
          </cell>
          <cell r="AJ522" t="str">
            <v>INVESTMENT IN MASTER EQUITY PLANS</v>
          </cell>
          <cell r="AM522" t="str">
            <v>TDS PROOF</v>
          </cell>
          <cell r="AO522" t="str">
            <v>GRATUITY U/S 10(10)</v>
          </cell>
          <cell r="AQ522" t="str">
            <v>U/S 194</v>
          </cell>
          <cell r="AW522">
            <v>0</v>
          </cell>
        </row>
        <row r="523">
          <cell r="A523">
            <v>37288</v>
          </cell>
          <cell r="O523">
            <v>0</v>
          </cell>
          <cell r="P523">
            <v>0</v>
          </cell>
          <cell r="R523">
            <v>0</v>
          </cell>
          <cell r="Y523">
            <v>0</v>
          </cell>
          <cell r="AB523">
            <v>0</v>
          </cell>
          <cell r="AC523" t="str">
            <v>0 071050046810</v>
          </cell>
          <cell r="AD523" t="str">
            <v>Direct Credit to HDFC Bank A/c</v>
          </cell>
          <cell r="AF523">
            <v>0</v>
          </cell>
          <cell r="AI523">
            <v>0</v>
          </cell>
          <cell r="AJ523" t="str">
            <v>CONTRIBUTION TO PENSION FUNDS OF MUTUAL FUNDS</v>
          </cell>
          <cell r="AM523" t="str">
            <v>PAN</v>
          </cell>
          <cell r="AO523" t="str">
            <v>LEAVE ENCASH U/S 10(10AA)</v>
          </cell>
          <cell r="AQ523" t="str">
            <v>U/S 194A</v>
          </cell>
          <cell r="AW523">
            <v>0</v>
          </cell>
        </row>
        <row r="524">
          <cell r="A524">
            <v>37316</v>
          </cell>
          <cell r="O524">
            <v>0</v>
          </cell>
          <cell r="P524">
            <v>0</v>
          </cell>
          <cell r="R524">
            <v>0</v>
          </cell>
          <cell r="Y524">
            <v>0</v>
          </cell>
          <cell r="AB524">
            <v>0</v>
          </cell>
          <cell r="AC524" t="str">
            <v>0 071050046810</v>
          </cell>
          <cell r="AD524" t="str">
            <v>Direct Credit to HDFC Bank A/c</v>
          </cell>
          <cell r="AF524">
            <v>0</v>
          </cell>
          <cell r="AI524">
            <v>0</v>
          </cell>
          <cell r="AJ524" t="str">
            <v>REPAYMENT OF HOUSING LOANS</v>
          </cell>
          <cell r="AM524" t="str">
            <v>SUMMARY OF LOANS / ADVANCES</v>
          </cell>
          <cell r="AQ524" t="str">
            <v>U/S 194-I</v>
          </cell>
          <cell r="AW524">
            <v>0</v>
          </cell>
        </row>
        <row r="525">
          <cell r="A525" t="str">
            <v>Medical</v>
          </cell>
          <cell r="O525">
            <v>0</v>
          </cell>
          <cell r="Y525">
            <v>0</v>
          </cell>
          <cell r="AB525">
            <v>0</v>
          </cell>
          <cell r="AG525" t="str">
            <v>LIMIT</v>
          </cell>
          <cell r="AH525">
            <v>350</v>
          </cell>
          <cell r="AJ525" t="str">
            <v>INVESTMENTS IN SPECIFIED INFRASTRUCTURE ISSUES</v>
          </cell>
          <cell r="AM525" t="str">
            <v>TYPE/INT</v>
          </cell>
          <cell r="AN525" t="str">
            <v>AMOUNT</v>
          </cell>
          <cell r="AO525" t="str">
            <v>1ST &amp; LAST INST. DATES</v>
          </cell>
          <cell r="AP525" t="str">
            <v>INST AMT</v>
          </cell>
          <cell r="AQ525" t="str">
            <v>U/OTHER SEC</v>
          </cell>
          <cell r="AS525" t="str">
            <v>LIMIT</v>
          </cell>
          <cell r="AW525" t="str">
            <v>MAINT'ANCE</v>
          </cell>
        </row>
        <row r="526">
          <cell r="A526" t="str">
            <v>LTA</v>
          </cell>
          <cell r="O526">
            <v>0</v>
          </cell>
          <cell r="Y526">
            <v>0</v>
          </cell>
          <cell r="AB526">
            <v>0</v>
          </cell>
          <cell r="AG526" t="str">
            <v>UTILISED</v>
          </cell>
          <cell r="AH526">
            <v>0</v>
          </cell>
          <cell r="AJ526" t="str">
            <v>TOTAL INVESTMENT FOR REBATE U/S 88</v>
          </cell>
          <cell r="AK526">
            <v>504</v>
          </cell>
          <cell r="AQ526" t="str">
            <v>TOTAL</v>
          </cell>
          <cell r="AR526">
            <v>0</v>
          </cell>
          <cell r="AS526" t="str">
            <v>UTILISED</v>
          </cell>
          <cell r="AT526">
            <v>0</v>
          </cell>
        </row>
        <row r="527">
          <cell r="A527" t="str">
            <v>Others</v>
          </cell>
          <cell r="O527">
            <v>0</v>
          </cell>
          <cell r="Y527">
            <v>0</v>
          </cell>
          <cell r="AB527">
            <v>0</v>
          </cell>
          <cell r="AG527" t="str">
            <v>BALANCE</v>
          </cell>
          <cell r="AH527">
            <v>350</v>
          </cell>
          <cell r="AJ527" t="str">
            <v>U/S 80CCC (UPTO RS.10,000/-)</v>
          </cell>
          <cell r="AQ527" t="str">
            <v>Perk - Credit Card/Club</v>
          </cell>
          <cell r="AS527" t="str">
            <v>BALANCE</v>
          </cell>
          <cell r="AT527">
            <v>0</v>
          </cell>
        </row>
        <row r="528">
          <cell r="AJ528" t="str">
            <v>U/S 80D (UPTO RS.10,000/-)</v>
          </cell>
          <cell r="AT528" t="str">
            <v>Perk-Tfr. of Asset</v>
          </cell>
        </row>
        <row r="529">
          <cell r="A529" t="str">
            <v>TOTAL</v>
          </cell>
          <cell r="B529">
            <v>4200</v>
          </cell>
          <cell r="C529">
            <v>630</v>
          </cell>
          <cell r="D529">
            <v>1680</v>
          </cell>
          <cell r="E529">
            <v>0</v>
          </cell>
          <cell r="F529">
            <v>0</v>
          </cell>
          <cell r="G529">
            <v>0</v>
          </cell>
          <cell r="H529">
            <v>0</v>
          </cell>
          <cell r="I529">
            <v>0</v>
          </cell>
          <cell r="J529">
            <v>0</v>
          </cell>
          <cell r="K529">
            <v>0</v>
          </cell>
          <cell r="L529">
            <v>0</v>
          </cell>
          <cell r="M529">
            <v>0</v>
          </cell>
          <cell r="N529">
            <v>0</v>
          </cell>
          <cell r="O529">
            <v>6510</v>
          </cell>
          <cell r="P529">
            <v>504</v>
          </cell>
          <cell r="Q529">
            <v>0</v>
          </cell>
          <cell r="R529">
            <v>120</v>
          </cell>
          <cell r="S529">
            <v>0</v>
          </cell>
          <cell r="T529">
            <v>0</v>
          </cell>
          <cell r="U529">
            <v>0</v>
          </cell>
          <cell r="V529">
            <v>148</v>
          </cell>
          <cell r="W529">
            <v>50</v>
          </cell>
          <cell r="X529">
            <v>27</v>
          </cell>
          <cell r="Y529">
            <v>849</v>
          </cell>
          <cell r="Z529">
            <v>0</v>
          </cell>
          <cell r="AA529">
            <v>0</v>
          </cell>
          <cell r="AB529">
            <v>5661</v>
          </cell>
          <cell r="AC529">
            <v>0</v>
          </cell>
          <cell r="AD529">
            <v>0</v>
          </cell>
          <cell r="AE529">
            <v>0</v>
          </cell>
          <cell r="AF529">
            <v>4200</v>
          </cell>
          <cell r="AG529">
            <v>0</v>
          </cell>
          <cell r="AH529">
            <v>0</v>
          </cell>
          <cell r="AI529">
            <v>0</v>
          </cell>
          <cell r="AJ529" t="str">
            <v>TOTAL FOR DEDUCTION U/S 80</v>
          </cell>
          <cell r="AK529">
            <v>0</v>
          </cell>
          <cell r="AN529">
            <v>0</v>
          </cell>
          <cell r="AO529" t="str">
            <v>Perk - Concessional Loan</v>
          </cell>
          <cell r="AS529">
            <v>0</v>
          </cell>
          <cell r="AV529">
            <v>0</v>
          </cell>
          <cell r="AW529">
            <v>0</v>
          </cell>
        </row>
        <row r="531">
          <cell r="A531">
            <v>36687</v>
          </cell>
          <cell r="B531" t="str">
            <v>BASIC</v>
          </cell>
          <cell r="C531" t="str">
            <v>SPECIAL</v>
          </cell>
          <cell r="D531" t="str">
            <v>HRA</v>
          </cell>
          <cell r="E531" t="str">
            <v>CONVEYANCE</v>
          </cell>
          <cell r="F531" t="str">
            <v>EDUCATION</v>
          </cell>
          <cell r="G531" t="str">
            <v>BOOKS</v>
          </cell>
          <cell r="H531" t="str">
            <v>UTILITY</v>
          </cell>
          <cell r="I531" t="str">
            <v>SOFT FURN.</v>
          </cell>
          <cell r="J531" t="str">
            <v>SERVANT</v>
          </cell>
          <cell r="K531" t="str">
            <v>LTA</v>
          </cell>
          <cell r="L531" t="str">
            <v>MEDICAL</v>
          </cell>
          <cell r="M531" t="str">
            <v>INCENTIVES</v>
          </cell>
          <cell r="N531" t="str">
            <v>OTHERS</v>
          </cell>
          <cell r="O531" t="str">
            <v>GROSS</v>
          </cell>
          <cell r="P531" t="str">
            <v>DEDUCTIONS</v>
          </cell>
          <cell r="Y531" t="str">
            <v>TOTAL</v>
          </cell>
          <cell r="Z531" t="str">
            <v>CASH</v>
          </cell>
          <cell r="AA531" t="str">
            <v>COLUMN REF</v>
          </cell>
          <cell r="AB531" t="str">
            <v>NET</v>
          </cell>
          <cell r="AC531" t="str">
            <v>PAYMENT</v>
          </cell>
          <cell r="AE531" t="str">
            <v>HRA EXEMPTION</v>
          </cell>
          <cell r="AG531" t="str">
            <v>OTHER MEDICAL EXPENSE</v>
          </cell>
          <cell r="AI531" t="str">
            <v xml:space="preserve">CONV. </v>
          </cell>
          <cell r="AJ531" t="str">
            <v>INVESTMENTS</v>
          </cell>
          <cell r="AM531" t="str">
            <v>PREVIOUS EMPLOYER</v>
          </cell>
          <cell r="AO531" t="str">
            <v>OTHER PARTICULARS</v>
          </cell>
          <cell r="AQ531" t="str">
            <v>INCOME UNDER OTHER HEADS &amp; TDS THEREON</v>
          </cell>
          <cell r="AS531" t="str">
            <v>WHITE GOODS / FURNITURE</v>
          </cell>
          <cell r="AV531" t="str">
            <v>CO. LEASED ACCOMM.</v>
          </cell>
        </row>
        <row r="532">
          <cell r="A532" t="e">
            <v>#N/A</v>
          </cell>
          <cell r="B532" t="str">
            <v>SALARY</v>
          </cell>
          <cell r="C532" t="str">
            <v>ALLOWANCE</v>
          </cell>
          <cell r="E532" t="str">
            <v>ALLOWANCE</v>
          </cell>
          <cell r="F532" t="str">
            <v>ALLOWANCE</v>
          </cell>
          <cell r="G532" t="str">
            <v>REIMB</v>
          </cell>
          <cell r="H532" t="str">
            <v>ALLOWANCE</v>
          </cell>
          <cell r="I532" t="str">
            <v>ALLOWANCE</v>
          </cell>
          <cell r="J532" t="str">
            <v>ALLOWANCE</v>
          </cell>
          <cell r="O532" t="str">
            <v>TOTAL</v>
          </cell>
          <cell r="P532" t="str">
            <v>PF</v>
          </cell>
          <cell r="Q532" t="str">
            <v>I.TAX</v>
          </cell>
          <cell r="R532" t="str">
            <v>P. TAX</v>
          </cell>
          <cell r="S532" t="str">
            <v>SAL. ADV.</v>
          </cell>
          <cell r="T532" t="str">
            <v>LOAN</v>
          </cell>
          <cell r="U532" t="str">
            <v>EXP. ADV.</v>
          </cell>
          <cell r="V532" t="str">
            <v>CANTEEN</v>
          </cell>
          <cell r="W532" t="str">
            <v>TRANSPORT</v>
          </cell>
          <cell r="X532" t="str">
            <v>OTHERS</v>
          </cell>
          <cell r="Y532" t="str">
            <v>DEDUCTION</v>
          </cell>
          <cell r="Z532" t="str">
            <v>REIMBURSEMENT</v>
          </cell>
          <cell r="AA532" t="str">
            <v>FOR CASH</v>
          </cell>
          <cell r="AB532" t="str">
            <v>PAY</v>
          </cell>
          <cell r="AC532" t="str">
            <v>REFERENCE</v>
          </cell>
          <cell r="AD532" t="str">
            <v>PAID FROM</v>
          </cell>
          <cell r="AE532">
            <v>36687</v>
          </cell>
          <cell r="AG532" t="str">
            <v>EXEMPT HOSP.</v>
          </cell>
          <cell r="AH532" t="str">
            <v>OTHERS</v>
          </cell>
          <cell r="AI532" t="str">
            <v>ALLOW.</v>
          </cell>
        </row>
        <row r="533">
          <cell r="A533">
            <v>58</v>
          </cell>
          <cell r="B533">
            <v>2</v>
          </cell>
          <cell r="C533">
            <v>3</v>
          </cell>
          <cell r="D533">
            <v>4</v>
          </cell>
          <cell r="E533">
            <v>5</v>
          </cell>
          <cell r="F533">
            <v>6</v>
          </cell>
          <cell r="G533">
            <v>7</v>
          </cell>
          <cell r="H533">
            <v>8</v>
          </cell>
          <cell r="I533">
            <v>9</v>
          </cell>
          <cell r="J533">
            <v>10</v>
          </cell>
          <cell r="K533">
            <v>11</v>
          </cell>
          <cell r="L533">
            <v>12</v>
          </cell>
          <cell r="M533">
            <v>13</v>
          </cell>
          <cell r="N533">
            <v>14</v>
          </cell>
          <cell r="O533">
            <v>15</v>
          </cell>
          <cell r="P533">
            <v>16</v>
          </cell>
          <cell r="Q533">
            <v>17</v>
          </cell>
          <cell r="R533">
            <v>18</v>
          </cell>
          <cell r="S533">
            <v>19</v>
          </cell>
          <cell r="T533">
            <v>20</v>
          </cell>
          <cell r="U533">
            <v>21</v>
          </cell>
          <cell r="V533">
            <v>22</v>
          </cell>
          <cell r="W533">
            <v>23</v>
          </cell>
          <cell r="X533">
            <v>24</v>
          </cell>
          <cell r="Y533">
            <v>25</v>
          </cell>
          <cell r="Z533">
            <v>26</v>
          </cell>
          <cell r="AA533">
            <v>27</v>
          </cell>
          <cell r="AB533">
            <v>28</v>
          </cell>
          <cell r="AC533">
            <v>29</v>
          </cell>
          <cell r="AD533">
            <v>30</v>
          </cell>
          <cell r="AE533" t="str">
            <v>RENT</v>
          </cell>
          <cell r="AF533" t="str">
            <v>BASIC SAL.</v>
          </cell>
          <cell r="AI533" t="str">
            <v>EXEMPTED</v>
          </cell>
          <cell r="AJ533" t="str">
            <v>NATURE</v>
          </cell>
          <cell r="AK533" t="str">
            <v>AMOUNT</v>
          </cell>
          <cell r="AL533" t="str">
            <v>PROOF</v>
          </cell>
          <cell r="AM533" t="str">
            <v>DETAILS</v>
          </cell>
          <cell r="AN533" t="str">
            <v>AMOUNT</v>
          </cell>
          <cell r="AS533" t="str">
            <v>AMOUNT</v>
          </cell>
          <cell r="AT533" t="str">
            <v>DESCRIPTION</v>
          </cell>
          <cell r="AU533" t="str">
            <v>DATE</v>
          </cell>
          <cell r="AV533" t="str">
            <v>RENT</v>
          </cell>
          <cell r="AW533" t="str">
            <v>EFF. SAL.</v>
          </cell>
        </row>
        <row r="534">
          <cell r="A534" t="str">
            <v>OPERATOR</v>
          </cell>
          <cell r="D534" t="str">
            <v>PUNE</v>
          </cell>
          <cell r="M534">
            <v>0</v>
          </cell>
          <cell r="P534" t="str">
            <v>MH / 33319 / 55</v>
          </cell>
          <cell r="AO534" t="str">
            <v>SEX</v>
          </cell>
          <cell r="AP534" t="str">
            <v>M</v>
          </cell>
        </row>
        <row r="535">
          <cell r="A535">
            <v>36982</v>
          </cell>
          <cell r="B535">
            <v>2100</v>
          </cell>
          <cell r="C535">
            <v>315</v>
          </cell>
          <cell r="D535">
            <v>840</v>
          </cell>
          <cell r="O535">
            <v>3255</v>
          </cell>
          <cell r="P535">
            <v>252</v>
          </cell>
          <cell r="R535">
            <v>60</v>
          </cell>
          <cell r="V535">
            <v>155</v>
          </cell>
          <cell r="X535">
            <v>27</v>
          </cell>
          <cell r="Y535">
            <v>494</v>
          </cell>
          <cell r="AB535">
            <v>2761</v>
          </cell>
          <cell r="AC535" t="e">
            <v>#N/A</v>
          </cell>
          <cell r="AD535" t="str">
            <v>Direct Credit to HDFC Bank A/c</v>
          </cell>
          <cell r="AF535">
            <v>2100</v>
          </cell>
          <cell r="AI535">
            <v>0</v>
          </cell>
          <cell r="AJ535" t="str">
            <v>LIC PREMIA</v>
          </cell>
          <cell r="AM535" t="str">
            <v>COMPANY</v>
          </cell>
          <cell r="AO535" t="str">
            <v>CAR FROM</v>
          </cell>
          <cell r="AQ535" t="str">
            <v>HOUSE PROPERTY</v>
          </cell>
          <cell r="AW535">
            <v>0</v>
          </cell>
        </row>
        <row r="536">
          <cell r="A536">
            <v>37012</v>
          </cell>
          <cell r="B536">
            <v>2100</v>
          </cell>
          <cell r="C536">
            <v>315</v>
          </cell>
          <cell r="D536">
            <v>840</v>
          </cell>
          <cell r="O536">
            <v>3255</v>
          </cell>
          <cell r="P536">
            <v>252</v>
          </cell>
          <cell r="R536">
            <v>60</v>
          </cell>
          <cell r="Y536">
            <v>312</v>
          </cell>
          <cell r="AB536">
            <v>2943</v>
          </cell>
          <cell r="AC536" t="e">
            <v>#N/A</v>
          </cell>
          <cell r="AD536" t="str">
            <v>Direct Credit to HDFC Bank A/c</v>
          </cell>
          <cell r="AF536">
            <v>2100</v>
          </cell>
          <cell r="AI536">
            <v>0</v>
          </cell>
          <cell r="AJ536" t="str">
            <v>PAYMENT FOR DEFERRED ANNUITY</v>
          </cell>
          <cell r="AM536" t="str">
            <v>SALARY</v>
          </cell>
          <cell r="AO536" t="str">
            <v>CAR TO</v>
          </cell>
          <cell r="AQ536" t="str">
            <v>BUSINESS</v>
          </cell>
          <cell r="AW536">
            <v>0</v>
          </cell>
        </row>
        <row r="537">
          <cell r="A537">
            <v>37043</v>
          </cell>
          <cell r="O537">
            <v>0</v>
          </cell>
          <cell r="P537">
            <v>0</v>
          </cell>
          <cell r="R537">
            <v>0</v>
          </cell>
          <cell r="Y537">
            <v>0</v>
          </cell>
          <cell r="AB537">
            <v>0</v>
          </cell>
          <cell r="AC537" t="e">
            <v>#N/A</v>
          </cell>
          <cell r="AD537" t="str">
            <v>Direct Credit to HDFC Bank A/c</v>
          </cell>
          <cell r="AF537">
            <v>0</v>
          </cell>
          <cell r="AI537">
            <v>0</v>
          </cell>
          <cell r="AJ537" t="str">
            <v>CONTRIBUTION TO PROVIDENT FUND</v>
          </cell>
          <cell r="AK537">
            <v>504</v>
          </cell>
          <cell r="AL537" t="str">
            <v>N.A.</v>
          </cell>
          <cell r="AM537" t="str">
            <v>TAX. ALL.</v>
          </cell>
          <cell r="AO537" t="str">
            <v>HP &gt; 16 ('Y'/ 'N')</v>
          </cell>
          <cell r="AQ537" t="str">
            <v>LT CAPITAL GAINS</v>
          </cell>
          <cell r="AW537">
            <v>0</v>
          </cell>
        </row>
        <row r="538">
          <cell r="A538">
            <v>37073</v>
          </cell>
          <cell r="O538">
            <v>0</v>
          </cell>
          <cell r="P538">
            <v>0</v>
          </cell>
          <cell r="R538">
            <v>0</v>
          </cell>
          <cell r="Y538">
            <v>0</v>
          </cell>
          <cell r="AB538">
            <v>0</v>
          </cell>
          <cell r="AC538" t="e">
            <v>#N/A</v>
          </cell>
          <cell r="AD538" t="str">
            <v>Direct Credit to HDFC Bank A/c</v>
          </cell>
          <cell r="AF538">
            <v>0</v>
          </cell>
          <cell r="AI538">
            <v>0</v>
          </cell>
          <cell r="AJ538" t="str">
            <v>CONTRIBUTION TO PUBLIC PROVIDENT FUND</v>
          </cell>
          <cell r="AM538" t="str">
            <v>TAX. PERQ.</v>
          </cell>
          <cell r="AO538" t="str">
            <v>CHAUFFEUR PROVIDED ('Y'/ 'N')</v>
          </cell>
          <cell r="AQ538" t="str">
            <v>ST CAPITAL GAINS</v>
          </cell>
          <cell r="AW538">
            <v>0</v>
          </cell>
        </row>
        <row r="539">
          <cell r="A539">
            <v>37104</v>
          </cell>
          <cell r="O539">
            <v>0</v>
          </cell>
          <cell r="P539">
            <v>0</v>
          </cell>
          <cell r="R539">
            <v>0</v>
          </cell>
          <cell r="Y539">
            <v>0</v>
          </cell>
          <cell r="AB539">
            <v>0</v>
          </cell>
          <cell r="AC539" t="e">
            <v>#N/A</v>
          </cell>
          <cell r="AD539" t="str">
            <v>Direct Credit to HDFC Bank A/c</v>
          </cell>
          <cell r="AF539">
            <v>0</v>
          </cell>
          <cell r="AI539">
            <v>0</v>
          </cell>
          <cell r="AJ539" t="str">
            <v>DEPOSIT IN POST OFFICE SAVINGS BANK</v>
          </cell>
          <cell r="AM539" t="str">
            <v>TOTAL</v>
          </cell>
          <cell r="AN539">
            <v>0</v>
          </cell>
          <cell r="AO539" t="str">
            <v>CHILD EDU. EXE.    FIRST CHILD</v>
          </cell>
          <cell r="AQ539" t="str">
            <v>OTHER INCOME</v>
          </cell>
          <cell r="AW539">
            <v>0</v>
          </cell>
        </row>
        <row r="540">
          <cell r="A540">
            <v>37135</v>
          </cell>
          <cell r="O540">
            <v>0</v>
          </cell>
          <cell r="P540">
            <v>0</v>
          </cell>
          <cell r="R540">
            <v>0</v>
          </cell>
          <cell r="Y540">
            <v>0</v>
          </cell>
          <cell r="AB540">
            <v>0</v>
          </cell>
          <cell r="AC540" t="e">
            <v>#N/A</v>
          </cell>
          <cell r="AD540" t="str">
            <v>Direct Credit to HDFC Bank A/c</v>
          </cell>
          <cell r="AF540">
            <v>0</v>
          </cell>
          <cell r="AI540">
            <v>0</v>
          </cell>
          <cell r="AJ540" t="str">
            <v>SUBSCRIPTION TO NATIONAL SAVINGS SCHEME</v>
          </cell>
          <cell r="AM540" t="str">
            <v>P TAX</v>
          </cell>
          <cell r="AO540" t="str">
            <v>SECOND CHILD</v>
          </cell>
          <cell r="AQ540" t="str">
            <v>TOTAL</v>
          </cell>
          <cell r="AR540">
            <v>0</v>
          </cell>
          <cell r="AW540">
            <v>0</v>
          </cell>
        </row>
        <row r="541">
          <cell r="A541">
            <v>37165</v>
          </cell>
          <cell r="O541">
            <v>0</v>
          </cell>
          <cell r="P541">
            <v>0</v>
          </cell>
          <cell r="R541">
            <v>0</v>
          </cell>
          <cell r="Y541">
            <v>0</v>
          </cell>
          <cell r="AB541">
            <v>0</v>
          </cell>
          <cell r="AC541" t="e">
            <v>#N/A</v>
          </cell>
          <cell r="AD541" t="str">
            <v>Direct Credit to HDFC Bank A/c</v>
          </cell>
          <cell r="AF541">
            <v>0</v>
          </cell>
          <cell r="AI541">
            <v>0</v>
          </cell>
          <cell r="AJ541" t="str">
            <v>INVESTMENT IN NATIONAL SAVINGS CERTIFICATE</v>
          </cell>
          <cell r="AM541" t="str">
            <v>PF</v>
          </cell>
          <cell r="AO541" t="str">
            <v>AMOUNT OF EXP. AGAINST LTA</v>
          </cell>
          <cell r="AQ541" t="str">
            <v>TDS</v>
          </cell>
          <cell r="AW541">
            <v>0</v>
          </cell>
        </row>
        <row r="542">
          <cell r="A542">
            <v>37196</v>
          </cell>
          <cell r="O542">
            <v>0</v>
          </cell>
          <cell r="P542">
            <v>0</v>
          </cell>
          <cell r="R542">
            <v>0</v>
          </cell>
          <cell r="Y542">
            <v>0</v>
          </cell>
          <cell r="AB542">
            <v>0</v>
          </cell>
          <cell r="AC542" t="e">
            <v>#N/A</v>
          </cell>
          <cell r="AD542" t="str">
            <v>Direct Credit to HDFC Bank A/c</v>
          </cell>
          <cell r="AF542">
            <v>0</v>
          </cell>
          <cell r="AI542">
            <v>0</v>
          </cell>
          <cell r="AJ542" t="str">
            <v>CONTRIBUTION TO UNIT LINKED INSURANCE PLAN</v>
          </cell>
          <cell r="AM542" t="str">
            <v>LIC PREMIA</v>
          </cell>
          <cell r="AO542" t="str">
            <v>HISTORY FOR PAST EXEMPTIONS CLAIMED</v>
          </cell>
          <cell r="AQ542" t="str">
            <v>U/S 193</v>
          </cell>
          <cell r="AW542">
            <v>0</v>
          </cell>
        </row>
        <row r="543">
          <cell r="A543">
            <v>37226</v>
          </cell>
          <cell r="O543">
            <v>0</v>
          </cell>
          <cell r="P543">
            <v>0</v>
          </cell>
          <cell r="R543">
            <v>0</v>
          </cell>
          <cell r="Y543">
            <v>0</v>
          </cell>
          <cell r="AB543">
            <v>0</v>
          </cell>
          <cell r="AC543" t="e">
            <v>#N/A</v>
          </cell>
          <cell r="AD543" t="str">
            <v>Direct Credit to HDFC Bank A/c</v>
          </cell>
          <cell r="AF543">
            <v>0</v>
          </cell>
          <cell r="AI543">
            <v>0</v>
          </cell>
          <cell r="AJ543" t="str">
            <v>PAYMENT TOWARDS JEEVAN DHARA &amp; JEEVAN AKSHAY</v>
          </cell>
          <cell r="AM543" t="str">
            <v>TDS</v>
          </cell>
          <cell r="AO543" t="str">
            <v>NO. OF LTA (1994 TO 1997)</v>
          </cell>
          <cell r="AQ543" t="str">
            <v>U/S 194K</v>
          </cell>
          <cell r="AW543">
            <v>0</v>
          </cell>
        </row>
        <row r="544">
          <cell r="A544">
            <v>37257</v>
          </cell>
          <cell r="O544">
            <v>0</v>
          </cell>
          <cell r="P544">
            <v>0</v>
          </cell>
          <cell r="R544">
            <v>0</v>
          </cell>
          <cell r="Y544">
            <v>0</v>
          </cell>
          <cell r="AB544">
            <v>0</v>
          </cell>
          <cell r="AC544" t="e">
            <v>#N/A</v>
          </cell>
          <cell r="AD544" t="str">
            <v>Direct Credit to HDFC Bank A/c</v>
          </cell>
          <cell r="AF544">
            <v>0</v>
          </cell>
          <cell r="AI544">
            <v>0</v>
          </cell>
          <cell r="AJ544" t="str">
            <v>INVESTMENT IN MASTER EQUITY PLANS</v>
          </cell>
          <cell r="AM544" t="str">
            <v>TDS PROOF</v>
          </cell>
          <cell r="AO544" t="str">
            <v>GRATUITY U/S 10(10)</v>
          </cell>
          <cell r="AQ544" t="str">
            <v>U/S 194</v>
          </cell>
          <cell r="AW544">
            <v>0</v>
          </cell>
        </row>
        <row r="545">
          <cell r="A545">
            <v>37288</v>
          </cell>
          <cell r="O545">
            <v>0</v>
          </cell>
          <cell r="P545">
            <v>0</v>
          </cell>
          <cell r="R545">
            <v>0</v>
          </cell>
          <cell r="Y545">
            <v>0</v>
          </cell>
          <cell r="AB545">
            <v>0</v>
          </cell>
          <cell r="AC545" t="e">
            <v>#N/A</v>
          </cell>
          <cell r="AD545" t="str">
            <v>Direct Credit to HDFC Bank A/c</v>
          </cell>
          <cell r="AF545">
            <v>0</v>
          </cell>
          <cell r="AI545">
            <v>0</v>
          </cell>
          <cell r="AJ545" t="str">
            <v>CONTRIBUTION TO PENSION FUNDS OF MUTUAL FUNDS</v>
          </cell>
          <cell r="AM545" t="str">
            <v>PAN</v>
          </cell>
          <cell r="AO545" t="str">
            <v>LEAVE ENCASH U/S 10(10AA)</v>
          </cell>
          <cell r="AQ545" t="str">
            <v>U/S 194A</v>
          </cell>
          <cell r="AW545">
            <v>0</v>
          </cell>
        </row>
        <row r="546">
          <cell r="A546">
            <v>37316</v>
          </cell>
          <cell r="O546">
            <v>0</v>
          </cell>
          <cell r="P546">
            <v>0</v>
          </cell>
          <cell r="R546">
            <v>0</v>
          </cell>
          <cell r="Y546">
            <v>0</v>
          </cell>
          <cell r="AB546">
            <v>0</v>
          </cell>
          <cell r="AC546" t="e">
            <v>#N/A</v>
          </cell>
          <cell r="AD546" t="str">
            <v>Direct Credit to HDFC Bank A/c</v>
          </cell>
          <cell r="AF546">
            <v>0</v>
          </cell>
          <cell r="AI546">
            <v>0</v>
          </cell>
          <cell r="AJ546" t="str">
            <v>REPAYMENT OF HOUSING LOANS</v>
          </cell>
          <cell r="AM546" t="str">
            <v>SUMMARY OF LOANS / ADVANCES</v>
          </cell>
          <cell r="AQ546" t="str">
            <v>U/S 194-I</v>
          </cell>
          <cell r="AW546">
            <v>0</v>
          </cell>
        </row>
        <row r="547">
          <cell r="A547" t="str">
            <v>Medical</v>
          </cell>
          <cell r="O547">
            <v>0</v>
          </cell>
          <cell r="Y547">
            <v>0</v>
          </cell>
          <cell r="AB547">
            <v>0</v>
          </cell>
          <cell r="AG547" t="str">
            <v>LIMIT</v>
          </cell>
          <cell r="AH547">
            <v>350</v>
          </cell>
          <cell r="AJ547" t="str">
            <v>INVESTMENTS IN SPECIFIED INFRASTRUCTURE ISSUES</v>
          </cell>
          <cell r="AM547" t="str">
            <v>TYPE/INT</v>
          </cell>
          <cell r="AN547" t="str">
            <v>AMOUNT</v>
          </cell>
          <cell r="AO547" t="str">
            <v>1ST &amp; LAST INST. DATES</v>
          </cell>
          <cell r="AP547" t="str">
            <v>INST AMT</v>
          </cell>
          <cell r="AQ547" t="str">
            <v>U/OTHER SEC</v>
          </cell>
          <cell r="AS547" t="str">
            <v>LIMIT</v>
          </cell>
          <cell r="AW547" t="str">
            <v>MAINT'ANCE</v>
          </cell>
        </row>
        <row r="548">
          <cell r="A548" t="str">
            <v>LTA</v>
          </cell>
          <cell r="O548">
            <v>0</v>
          </cell>
          <cell r="Y548">
            <v>0</v>
          </cell>
          <cell r="AB548">
            <v>0</v>
          </cell>
          <cell r="AG548" t="str">
            <v>UTILISED</v>
          </cell>
          <cell r="AH548">
            <v>0</v>
          </cell>
          <cell r="AJ548" t="str">
            <v>TOTAL INVESTMENT FOR REBATE U/S 88</v>
          </cell>
          <cell r="AK548">
            <v>504</v>
          </cell>
          <cell r="AQ548" t="str">
            <v>TOTAL</v>
          </cell>
          <cell r="AR548">
            <v>0</v>
          </cell>
          <cell r="AS548" t="str">
            <v>UTILISED</v>
          </cell>
          <cell r="AT548">
            <v>0</v>
          </cell>
        </row>
        <row r="549">
          <cell r="A549" t="str">
            <v>Others</v>
          </cell>
          <cell r="O549">
            <v>0</v>
          </cell>
          <cell r="Y549">
            <v>0</v>
          </cell>
          <cell r="AB549">
            <v>0</v>
          </cell>
          <cell r="AG549" t="str">
            <v>BALANCE</v>
          </cell>
          <cell r="AH549">
            <v>350</v>
          </cell>
          <cell r="AJ549" t="str">
            <v>U/S 80CCC (UPTO RS.10,000/-)</v>
          </cell>
          <cell r="AQ549" t="str">
            <v>Perk - Credit Card/Club</v>
          </cell>
          <cell r="AS549" t="str">
            <v>BALANCE</v>
          </cell>
          <cell r="AT549">
            <v>0</v>
          </cell>
        </row>
        <row r="550">
          <cell r="AJ550" t="str">
            <v>U/S 80D (UPTO RS.10,000/-)</v>
          </cell>
          <cell r="AT550" t="str">
            <v>Perk-Tfr. of Asset</v>
          </cell>
        </row>
        <row r="551">
          <cell r="A551" t="str">
            <v>TOTAL</v>
          </cell>
          <cell r="B551">
            <v>4200</v>
          </cell>
          <cell r="C551">
            <v>630</v>
          </cell>
          <cell r="D551">
            <v>1680</v>
          </cell>
          <cell r="E551">
            <v>0</v>
          </cell>
          <cell r="F551">
            <v>0</v>
          </cell>
          <cell r="G551">
            <v>0</v>
          </cell>
          <cell r="H551">
            <v>0</v>
          </cell>
          <cell r="I551">
            <v>0</v>
          </cell>
          <cell r="J551">
            <v>0</v>
          </cell>
          <cell r="K551">
            <v>0</v>
          </cell>
          <cell r="L551">
            <v>0</v>
          </cell>
          <cell r="M551">
            <v>0</v>
          </cell>
          <cell r="N551">
            <v>0</v>
          </cell>
          <cell r="O551">
            <v>6510</v>
          </cell>
          <cell r="P551">
            <v>504</v>
          </cell>
          <cell r="Q551">
            <v>0</v>
          </cell>
          <cell r="R551">
            <v>120</v>
          </cell>
          <cell r="S551">
            <v>0</v>
          </cell>
          <cell r="T551">
            <v>0</v>
          </cell>
          <cell r="U551">
            <v>0</v>
          </cell>
          <cell r="V551">
            <v>155</v>
          </cell>
          <cell r="W551">
            <v>0</v>
          </cell>
          <cell r="X551">
            <v>27</v>
          </cell>
          <cell r="Y551">
            <v>806</v>
          </cell>
          <cell r="Z551">
            <v>0</v>
          </cell>
          <cell r="AA551">
            <v>0</v>
          </cell>
          <cell r="AB551">
            <v>5704</v>
          </cell>
          <cell r="AC551">
            <v>0</v>
          </cell>
          <cell r="AD551">
            <v>0</v>
          </cell>
          <cell r="AE551">
            <v>0</v>
          </cell>
          <cell r="AF551">
            <v>4200</v>
          </cell>
          <cell r="AG551">
            <v>0</v>
          </cell>
          <cell r="AH551">
            <v>0</v>
          </cell>
          <cell r="AI551">
            <v>0</v>
          </cell>
          <cell r="AJ551" t="str">
            <v>TOTAL FOR DEDUCTION U/S 80</v>
          </cell>
          <cell r="AK551">
            <v>0</v>
          </cell>
          <cell r="AN551">
            <v>0</v>
          </cell>
          <cell r="AO551" t="str">
            <v>Perk - Concessional Loan</v>
          </cell>
          <cell r="AS551">
            <v>0</v>
          </cell>
          <cell r="AV551">
            <v>0</v>
          </cell>
          <cell r="AW551">
            <v>0</v>
          </cell>
        </row>
        <row r="553">
          <cell r="A553">
            <v>36771</v>
          </cell>
          <cell r="B553" t="str">
            <v>BASIC</v>
          </cell>
          <cell r="C553" t="str">
            <v>SPECIAL</v>
          </cell>
          <cell r="D553" t="str">
            <v>HRA</v>
          </cell>
          <cell r="E553" t="str">
            <v>CONVEYANCE</v>
          </cell>
          <cell r="F553" t="str">
            <v>EDUCATION</v>
          </cell>
          <cell r="G553" t="str">
            <v>BOOKS</v>
          </cell>
          <cell r="H553" t="str">
            <v>UTILITY</v>
          </cell>
          <cell r="I553" t="str">
            <v>SOFT FURN.</v>
          </cell>
          <cell r="J553" t="str">
            <v>SERVANT</v>
          </cell>
          <cell r="K553" t="str">
            <v>LTA</v>
          </cell>
          <cell r="L553" t="str">
            <v>MEDICAL</v>
          </cell>
          <cell r="M553" t="str">
            <v>INCENTIVES</v>
          </cell>
          <cell r="N553" t="str">
            <v>OTHERS</v>
          </cell>
          <cell r="O553" t="str">
            <v>GROSS</v>
          </cell>
          <cell r="P553" t="str">
            <v>DEDUCTIONS</v>
          </cell>
          <cell r="Y553" t="str">
            <v>TOTAL</v>
          </cell>
          <cell r="Z553" t="str">
            <v>CASH</v>
          </cell>
          <cell r="AA553" t="str">
            <v>COLUMN REF</v>
          </cell>
          <cell r="AB553" t="str">
            <v>NET</v>
          </cell>
          <cell r="AC553" t="str">
            <v>PAYMENT</v>
          </cell>
          <cell r="AE553" t="str">
            <v>HRA EXEMPTION</v>
          </cell>
          <cell r="AG553" t="str">
            <v>OTHER MEDICAL EXPENSE</v>
          </cell>
          <cell r="AI553" t="str">
            <v xml:space="preserve">CONV. </v>
          </cell>
          <cell r="AJ553" t="str">
            <v>INVESTMENTS</v>
          </cell>
          <cell r="AM553" t="str">
            <v>PREVIOUS EMPLOYER</v>
          </cell>
          <cell r="AO553" t="str">
            <v>OTHER PARTICULARS</v>
          </cell>
          <cell r="AQ553" t="str">
            <v>INCOME UNDER OTHER HEADS &amp; TDS THEREON</v>
          </cell>
          <cell r="AS553" t="str">
            <v>WHITE GOODS / FURNITURE</v>
          </cell>
          <cell r="AV553" t="str">
            <v>CO. LEASED ACCOMM.</v>
          </cell>
        </row>
        <row r="554">
          <cell r="A554" t="str">
            <v>PANKAJ PATIL</v>
          </cell>
          <cell r="B554" t="str">
            <v>SALARY</v>
          </cell>
          <cell r="C554" t="str">
            <v>ALLOWANCE</v>
          </cell>
          <cell r="E554" t="str">
            <v>ALLOWANCE</v>
          </cell>
          <cell r="F554" t="str">
            <v>ALLOWANCE</v>
          </cell>
          <cell r="G554" t="str">
            <v>REIMB</v>
          </cell>
          <cell r="H554" t="str">
            <v>ALLOWANCE</v>
          </cell>
          <cell r="I554" t="str">
            <v>ALLOWANCE</v>
          </cell>
          <cell r="J554" t="str">
            <v>ALLOWANCE</v>
          </cell>
          <cell r="O554" t="str">
            <v>TOTAL</v>
          </cell>
          <cell r="P554" t="str">
            <v>PF</v>
          </cell>
          <cell r="Q554" t="str">
            <v>I.TAX</v>
          </cell>
          <cell r="R554" t="str">
            <v>P. TAX</v>
          </cell>
          <cell r="S554" t="str">
            <v>SAL. ADV.</v>
          </cell>
          <cell r="T554" t="str">
            <v>LOAN</v>
          </cell>
          <cell r="U554" t="str">
            <v>EXP. ADV.</v>
          </cell>
          <cell r="V554" t="str">
            <v>CANTEEN</v>
          </cell>
          <cell r="W554" t="str">
            <v>TRANSPORT</v>
          </cell>
          <cell r="X554" t="str">
            <v>OTHERS</v>
          </cell>
          <cell r="Y554" t="str">
            <v>DEDUCTION</v>
          </cell>
          <cell r="Z554" t="str">
            <v>REIMBURSEMENT</v>
          </cell>
          <cell r="AA554" t="str">
            <v>FOR CASH</v>
          </cell>
          <cell r="AB554" t="str">
            <v>PAY</v>
          </cell>
          <cell r="AC554" t="str">
            <v>REFERENCE</v>
          </cell>
          <cell r="AD554" t="str">
            <v>PAID FROM</v>
          </cell>
          <cell r="AG554" t="str">
            <v>EXEMPT HOSP.</v>
          </cell>
          <cell r="AH554" t="str">
            <v>OTHERS</v>
          </cell>
          <cell r="AI554" t="str">
            <v>ALLOW.</v>
          </cell>
        </row>
        <row r="555">
          <cell r="A555">
            <v>62</v>
          </cell>
          <cell r="B555">
            <v>2</v>
          </cell>
          <cell r="C555">
            <v>3</v>
          </cell>
          <cell r="D555">
            <v>4</v>
          </cell>
          <cell r="E555">
            <v>5</v>
          </cell>
          <cell r="F555">
            <v>6</v>
          </cell>
          <cell r="G555">
            <v>7</v>
          </cell>
          <cell r="H555">
            <v>8</v>
          </cell>
          <cell r="I555">
            <v>9</v>
          </cell>
          <cell r="J555">
            <v>10</v>
          </cell>
          <cell r="K555">
            <v>11</v>
          </cell>
          <cell r="L555">
            <v>12</v>
          </cell>
          <cell r="M555">
            <v>13</v>
          </cell>
          <cell r="N555">
            <v>14</v>
          </cell>
          <cell r="O555">
            <v>15</v>
          </cell>
          <cell r="P555">
            <v>16</v>
          </cell>
          <cell r="Q555">
            <v>17</v>
          </cell>
          <cell r="R555">
            <v>18</v>
          </cell>
          <cell r="S555">
            <v>19</v>
          </cell>
          <cell r="T555">
            <v>20</v>
          </cell>
          <cell r="U555">
            <v>21</v>
          </cell>
          <cell r="V555">
            <v>22</v>
          </cell>
          <cell r="W555">
            <v>23</v>
          </cell>
          <cell r="X555">
            <v>24</v>
          </cell>
          <cell r="Y555">
            <v>25</v>
          </cell>
          <cell r="Z555">
            <v>26</v>
          </cell>
          <cell r="AA555">
            <v>27</v>
          </cell>
          <cell r="AB555">
            <v>28</v>
          </cell>
          <cell r="AC555">
            <v>29</v>
          </cell>
          <cell r="AD555">
            <v>30</v>
          </cell>
          <cell r="AE555" t="str">
            <v>RENT</v>
          </cell>
          <cell r="AF555" t="str">
            <v>BASIC SAL.</v>
          </cell>
          <cell r="AI555" t="str">
            <v>EXEMPTED</v>
          </cell>
          <cell r="AJ555" t="str">
            <v>NATURE</v>
          </cell>
          <cell r="AK555" t="str">
            <v>AMOUNT</v>
          </cell>
          <cell r="AL555" t="str">
            <v>PROOF</v>
          </cell>
          <cell r="AM555" t="str">
            <v>DETAILS</v>
          </cell>
          <cell r="AN555" t="str">
            <v>AMOUNT</v>
          </cell>
          <cell r="AS555" t="str">
            <v>AMOUNT</v>
          </cell>
          <cell r="AT555" t="str">
            <v>DESCRIPTION</v>
          </cell>
          <cell r="AU555" t="str">
            <v>DATE</v>
          </cell>
          <cell r="AV555" t="str">
            <v>RENT</v>
          </cell>
          <cell r="AW555" t="str">
            <v>EFF. SAL.</v>
          </cell>
        </row>
        <row r="556">
          <cell r="A556" t="str">
            <v>OPERATOR</v>
          </cell>
          <cell r="D556" t="str">
            <v>PUNE</v>
          </cell>
          <cell r="M556">
            <v>0</v>
          </cell>
          <cell r="P556" t="str">
            <v>MH / 33319 / 58</v>
          </cell>
          <cell r="AO556" t="str">
            <v>SEX</v>
          </cell>
          <cell r="AP556" t="str">
            <v>M</v>
          </cell>
        </row>
        <row r="557">
          <cell r="A557">
            <v>36982</v>
          </cell>
          <cell r="B557">
            <v>2100</v>
          </cell>
          <cell r="C557">
            <v>315</v>
          </cell>
          <cell r="D557">
            <v>840</v>
          </cell>
          <cell r="O557">
            <v>3255</v>
          </cell>
          <cell r="P557">
            <v>252</v>
          </cell>
          <cell r="R557">
            <v>60</v>
          </cell>
          <cell r="V557">
            <v>165</v>
          </cell>
          <cell r="W557">
            <v>500</v>
          </cell>
          <cell r="X557">
            <v>27</v>
          </cell>
          <cell r="Y557">
            <v>1004</v>
          </cell>
          <cell r="AB557">
            <v>2251</v>
          </cell>
          <cell r="AC557" t="str">
            <v>0 071050024135</v>
          </cell>
          <cell r="AD557" t="str">
            <v>Direct Credit to HDFC Bank A/c</v>
          </cell>
          <cell r="AF557">
            <v>0</v>
          </cell>
          <cell r="AI557">
            <v>0</v>
          </cell>
          <cell r="AJ557" t="str">
            <v>LIC PREMIA</v>
          </cell>
          <cell r="AM557" t="str">
            <v>COMPANY</v>
          </cell>
          <cell r="AO557" t="str">
            <v>CAR FROM</v>
          </cell>
          <cell r="AQ557" t="str">
            <v>HOUSE PROPERTY</v>
          </cell>
          <cell r="AW557">
            <v>0</v>
          </cell>
        </row>
        <row r="558">
          <cell r="A558">
            <v>37012</v>
          </cell>
          <cell r="B558">
            <v>2100</v>
          </cell>
          <cell r="C558">
            <v>315</v>
          </cell>
          <cell r="D558">
            <v>840</v>
          </cell>
          <cell r="O558">
            <v>3255</v>
          </cell>
          <cell r="P558">
            <v>252</v>
          </cell>
          <cell r="R558">
            <v>60</v>
          </cell>
          <cell r="Y558">
            <v>312</v>
          </cell>
          <cell r="AB558">
            <v>2943</v>
          </cell>
          <cell r="AC558" t="str">
            <v>0 071050024135</v>
          </cell>
          <cell r="AD558" t="str">
            <v>Direct Credit to HDFC Bank A/c</v>
          </cell>
          <cell r="AF558">
            <v>0</v>
          </cell>
          <cell r="AI558">
            <v>0</v>
          </cell>
          <cell r="AJ558" t="str">
            <v>PAYMENT FOR DEFERRED ANNUITY</v>
          </cell>
          <cell r="AM558" t="str">
            <v>SALARY</v>
          </cell>
          <cell r="AO558" t="str">
            <v>CAR TO</v>
          </cell>
          <cell r="AQ558" t="str">
            <v>BUSINESS</v>
          </cell>
          <cell r="AW558">
            <v>0</v>
          </cell>
        </row>
        <row r="559">
          <cell r="A559">
            <v>37043</v>
          </cell>
          <cell r="B559">
            <v>2100</v>
          </cell>
          <cell r="C559">
            <v>315</v>
          </cell>
          <cell r="D559">
            <v>840</v>
          </cell>
          <cell r="O559">
            <v>3255</v>
          </cell>
          <cell r="P559">
            <v>252</v>
          </cell>
          <cell r="R559">
            <v>60</v>
          </cell>
          <cell r="Y559">
            <v>312</v>
          </cell>
          <cell r="AB559">
            <v>2943</v>
          </cell>
          <cell r="AC559" t="str">
            <v>0 071050024135</v>
          </cell>
          <cell r="AD559" t="str">
            <v>Direct Credit to HDFC Bank A/c</v>
          </cell>
          <cell r="AF559">
            <v>0</v>
          </cell>
          <cell r="AI559">
            <v>0</v>
          </cell>
          <cell r="AJ559" t="str">
            <v>CONTRIBUTION TO PROVIDENT FUND</v>
          </cell>
          <cell r="AK559">
            <v>1260</v>
          </cell>
          <cell r="AL559" t="str">
            <v>N.A.</v>
          </cell>
          <cell r="AM559" t="str">
            <v>TAX. ALL.</v>
          </cell>
          <cell r="AO559" t="str">
            <v>HP &gt; 16 ('Y'/ 'N')</v>
          </cell>
          <cell r="AQ559" t="str">
            <v>LT CAPITAL GAINS</v>
          </cell>
          <cell r="AW559">
            <v>0</v>
          </cell>
        </row>
        <row r="560">
          <cell r="A560">
            <v>37073</v>
          </cell>
          <cell r="B560">
            <v>2100</v>
          </cell>
          <cell r="C560">
            <v>315</v>
          </cell>
          <cell r="D560">
            <v>840</v>
          </cell>
          <cell r="O560">
            <v>3255</v>
          </cell>
          <cell r="P560">
            <v>252</v>
          </cell>
          <cell r="R560">
            <v>60</v>
          </cell>
          <cell r="Y560">
            <v>312</v>
          </cell>
          <cell r="AB560">
            <v>2943</v>
          </cell>
          <cell r="AC560" t="str">
            <v>0 071050024135</v>
          </cell>
          <cell r="AD560" t="str">
            <v>Direct Credit to HDFC Bank A/c</v>
          </cell>
          <cell r="AF560">
            <v>0</v>
          </cell>
          <cell r="AI560">
            <v>0</v>
          </cell>
          <cell r="AJ560" t="str">
            <v>CONTRIBUTION TO PUBLIC PROVIDENT FUND</v>
          </cell>
          <cell r="AM560" t="str">
            <v>TAX. PERQ.</v>
          </cell>
          <cell r="AO560" t="str">
            <v>CHAUFFEUR PROVIDED ('Y'/ 'N')</v>
          </cell>
          <cell r="AQ560" t="str">
            <v>ST CAPITAL GAINS</v>
          </cell>
          <cell r="AW560">
            <v>0</v>
          </cell>
        </row>
        <row r="561">
          <cell r="A561">
            <v>37104</v>
          </cell>
          <cell r="B561">
            <v>2100</v>
          </cell>
          <cell r="C561">
            <v>315</v>
          </cell>
          <cell r="D561">
            <v>840</v>
          </cell>
          <cell r="O561">
            <v>3255</v>
          </cell>
          <cell r="P561">
            <v>252</v>
          </cell>
          <cell r="R561">
            <v>60</v>
          </cell>
          <cell r="Y561">
            <v>312</v>
          </cell>
          <cell r="AB561">
            <v>2943</v>
          </cell>
          <cell r="AC561" t="str">
            <v>0 071050024135</v>
          </cell>
          <cell r="AD561" t="str">
            <v>Direct Credit to HDFC Bank A/c</v>
          </cell>
          <cell r="AF561">
            <v>0</v>
          </cell>
          <cell r="AI561">
            <v>0</v>
          </cell>
          <cell r="AJ561" t="str">
            <v>DEPOSIT IN POST OFFICE SAVINGS BANK</v>
          </cell>
          <cell r="AM561" t="str">
            <v>TOTAL</v>
          </cell>
          <cell r="AN561">
            <v>0</v>
          </cell>
          <cell r="AO561" t="str">
            <v>CHILD EDU. EXE.    FIRST CHILD</v>
          </cell>
          <cell r="AQ561" t="str">
            <v>OTHER INCOME</v>
          </cell>
          <cell r="AW561">
            <v>0</v>
          </cell>
        </row>
        <row r="562">
          <cell r="A562">
            <v>37135</v>
          </cell>
          <cell r="O562">
            <v>0</v>
          </cell>
          <cell r="P562">
            <v>0</v>
          </cell>
          <cell r="R562">
            <v>0</v>
          </cell>
          <cell r="Y562">
            <v>0</v>
          </cell>
          <cell r="AB562">
            <v>0</v>
          </cell>
          <cell r="AC562" t="str">
            <v>0 071050024135</v>
          </cell>
          <cell r="AD562" t="str">
            <v>Direct Credit to HDFC Bank A/c</v>
          </cell>
          <cell r="AF562">
            <v>0</v>
          </cell>
          <cell r="AI562">
            <v>0</v>
          </cell>
          <cell r="AJ562" t="str">
            <v>SUBSCRIPTION TO NATIONAL SAVINGS SCHEME</v>
          </cell>
          <cell r="AM562" t="str">
            <v>P TAX</v>
          </cell>
          <cell r="AO562" t="str">
            <v>SECOND CHILD</v>
          </cell>
          <cell r="AQ562" t="str">
            <v>TOTAL</v>
          </cell>
          <cell r="AR562">
            <v>0</v>
          </cell>
          <cell r="AW562">
            <v>0</v>
          </cell>
        </row>
        <row r="563">
          <cell r="A563">
            <v>37165</v>
          </cell>
          <cell r="O563">
            <v>0</v>
          </cell>
          <cell r="P563">
            <v>0</v>
          </cell>
          <cell r="R563">
            <v>0</v>
          </cell>
          <cell r="Y563">
            <v>0</v>
          </cell>
          <cell r="AB563">
            <v>0</v>
          </cell>
          <cell r="AC563" t="str">
            <v>0 071050024135</v>
          </cell>
          <cell r="AD563" t="str">
            <v>Direct Credit to HDFC Bank A/c</v>
          </cell>
          <cell r="AF563">
            <v>0</v>
          </cell>
          <cell r="AI563">
            <v>0</v>
          </cell>
          <cell r="AJ563" t="str">
            <v>INVESTMENT IN NATIONAL SAVINGS CERTIFICATE</v>
          </cell>
          <cell r="AM563" t="str">
            <v>PF</v>
          </cell>
          <cell r="AO563" t="str">
            <v>AMOUNT OF EXP. AGAINST LTA</v>
          </cell>
          <cell r="AQ563" t="str">
            <v>TDS</v>
          </cell>
          <cell r="AW563">
            <v>0</v>
          </cell>
        </row>
        <row r="564">
          <cell r="A564">
            <v>37196</v>
          </cell>
          <cell r="O564">
            <v>0</v>
          </cell>
          <cell r="P564">
            <v>0</v>
          </cell>
          <cell r="R564">
            <v>0</v>
          </cell>
          <cell r="Y564">
            <v>0</v>
          </cell>
          <cell r="AB564">
            <v>0</v>
          </cell>
          <cell r="AC564" t="str">
            <v>0 071050024135</v>
          </cell>
          <cell r="AD564" t="str">
            <v>Direct Credit to HDFC Bank A/c</v>
          </cell>
          <cell r="AF564">
            <v>0</v>
          </cell>
          <cell r="AI564">
            <v>0</v>
          </cell>
          <cell r="AJ564" t="str">
            <v>CONTRIBUTION TO UNIT LINKED INSURANCE PLAN</v>
          </cell>
          <cell r="AM564" t="str">
            <v>LIC PREMIA</v>
          </cell>
          <cell r="AO564" t="str">
            <v>HISTORY FOR PAST EXEMPTIONS CLAIMED</v>
          </cell>
          <cell r="AQ564" t="str">
            <v>U/S 193</v>
          </cell>
          <cell r="AW564">
            <v>0</v>
          </cell>
        </row>
        <row r="565">
          <cell r="A565">
            <v>37226</v>
          </cell>
          <cell r="O565">
            <v>0</v>
          </cell>
          <cell r="P565">
            <v>0</v>
          </cell>
          <cell r="R565">
            <v>0</v>
          </cell>
          <cell r="Y565">
            <v>0</v>
          </cell>
          <cell r="AB565">
            <v>0</v>
          </cell>
          <cell r="AC565" t="str">
            <v>0 071050024135</v>
          </cell>
          <cell r="AD565" t="str">
            <v>Direct Credit to HDFC Bank A/c</v>
          </cell>
          <cell r="AF565">
            <v>0</v>
          </cell>
          <cell r="AI565">
            <v>0</v>
          </cell>
          <cell r="AJ565" t="str">
            <v>PAYMENT TOWARDS JEEVAN DHARA &amp; JEEVAN AKSHAY</v>
          </cell>
          <cell r="AM565" t="str">
            <v>TDS</v>
          </cell>
          <cell r="AO565" t="str">
            <v>NO. OF LTA (1994 TO 1997)</v>
          </cell>
          <cell r="AQ565" t="str">
            <v>U/S 194K</v>
          </cell>
          <cell r="AW565">
            <v>0</v>
          </cell>
        </row>
        <row r="566">
          <cell r="A566">
            <v>37257</v>
          </cell>
          <cell r="O566">
            <v>0</v>
          </cell>
          <cell r="P566">
            <v>0</v>
          </cell>
          <cell r="R566">
            <v>0</v>
          </cell>
          <cell r="Y566">
            <v>0</v>
          </cell>
          <cell r="AB566">
            <v>0</v>
          </cell>
          <cell r="AC566" t="str">
            <v>0 071050024135</v>
          </cell>
          <cell r="AD566" t="str">
            <v>Direct Credit to HDFC Bank A/c</v>
          </cell>
          <cell r="AF566">
            <v>0</v>
          </cell>
          <cell r="AI566">
            <v>0</v>
          </cell>
          <cell r="AJ566" t="str">
            <v>INVESTMENT IN MASTER EQUITY PLANS</v>
          </cell>
          <cell r="AM566" t="str">
            <v>TDS PROOF</v>
          </cell>
          <cell r="AO566" t="str">
            <v>GRATUITY U/S 10(10)</v>
          </cell>
          <cell r="AQ566" t="str">
            <v>U/S 194</v>
          </cell>
          <cell r="AW566">
            <v>0</v>
          </cell>
        </row>
        <row r="567">
          <cell r="A567">
            <v>37288</v>
          </cell>
          <cell r="O567">
            <v>0</v>
          </cell>
          <cell r="P567">
            <v>0</v>
          </cell>
          <cell r="R567">
            <v>0</v>
          </cell>
          <cell r="Y567">
            <v>0</v>
          </cell>
          <cell r="AB567">
            <v>0</v>
          </cell>
          <cell r="AC567" t="str">
            <v>0 071050024135</v>
          </cell>
          <cell r="AD567" t="str">
            <v>Direct Credit to HDFC Bank A/c</v>
          </cell>
          <cell r="AF567">
            <v>0</v>
          </cell>
          <cell r="AI567">
            <v>0</v>
          </cell>
          <cell r="AJ567" t="str">
            <v>CONTRIBUTION TO PENSION FUNDS OF MUTUAL FUNDS</v>
          </cell>
          <cell r="AM567" t="str">
            <v>PAN</v>
          </cell>
          <cell r="AO567" t="str">
            <v>LEAVE ENCASH U/S 10(10AA)</v>
          </cell>
          <cell r="AQ567" t="str">
            <v>U/S 194A</v>
          </cell>
          <cell r="AW567">
            <v>0</v>
          </cell>
        </row>
        <row r="568">
          <cell r="A568">
            <v>37316</v>
          </cell>
          <cell r="O568">
            <v>0</v>
          </cell>
          <cell r="P568">
            <v>0</v>
          </cell>
          <cell r="R568">
            <v>0</v>
          </cell>
          <cell r="Y568">
            <v>0</v>
          </cell>
          <cell r="AB568">
            <v>0</v>
          </cell>
          <cell r="AC568" t="str">
            <v>0 071050024135</v>
          </cell>
          <cell r="AD568" t="str">
            <v>Direct Credit to HDFC Bank A/c</v>
          </cell>
          <cell r="AF568">
            <v>0</v>
          </cell>
          <cell r="AI568">
            <v>0</v>
          </cell>
          <cell r="AJ568" t="str">
            <v>REPAYMENT OF HOUSING LOANS</v>
          </cell>
          <cell r="AM568" t="str">
            <v>SUMMARY OF LOANS / ADVANCES</v>
          </cell>
          <cell r="AQ568" t="str">
            <v>U/S 194-I</v>
          </cell>
          <cell r="AW568">
            <v>0</v>
          </cell>
        </row>
        <row r="569">
          <cell r="A569" t="str">
            <v>Medical</v>
          </cell>
          <cell r="O569">
            <v>0</v>
          </cell>
          <cell r="Y569">
            <v>0</v>
          </cell>
          <cell r="AB569">
            <v>0</v>
          </cell>
          <cell r="AG569" t="str">
            <v>LIMIT</v>
          </cell>
          <cell r="AH569">
            <v>875</v>
          </cell>
          <cell r="AJ569" t="str">
            <v>INVESTMENTS IN SPECIFIED INFRASTRUCTURE ISSUES</v>
          </cell>
          <cell r="AM569" t="str">
            <v>TYPE/INT</v>
          </cell>
          <cell r="AN569" t="str">
            <v>AMOUNT</v>
          </cell>
          <cell r="AO569" t="str">
            <v>1ST &amp; LAST INST. DATES</v>
          </cell>
          <cell r="AP569" t="str">
            <v>INST AMT</v>
          </cell>
          <cell r="AQ569" t="str">
            <v>U/OTHER SEC</v>
          </cell>
          <cell r="AS569" t="str">
            <v>LIMIT</v>
          </cell>
          <cell r="AW569" t="str">
            <v>MAINT'ANCE</v>
          </cell>
        </row>
        <row r="570">
          <cell r="A570" t="str">
            <v>LTA</v>
          </cell>
          <cell r="O570">
            <v>0</v>
          </cell>
          <cell r="Y570">
            <v>0</v>
          </cell>
          <cell r="AB570">
            <v>0</v>
          </cell>
          <cell r="AG570" t="str">
            <v>UTILISED</v>
          </cell>
          <cell r="AH570">
            <v>0</v>
          </cell>
          <cell r="AJ570" t="str">
            <v>TOTAL INVESTMENT FOR REBATE U/S 88</v>
          </cell>
          <cell r="AK570">
            <v>1260</v>
          </cell>
          <cell r="AQ570" t="str">
            <v>TOTAL</v>
          </cell>
          <cell r="AR570">
            <v>0</v>
          </cell>
          <cell r="AS570" t="str">
            <v>UTILISED</v>
          </cell>
          <cell r="AT570">
            <v>0</v>
          </cell>
        </row>
        <row r="571">
          <cell r="A571" t="str">
            <v>Others</v>
          </cell>
          <cell r="O571">
            <v>0</v>
          </cell>
          <cell r="Y571">
            <v>0</v>
          </cell>
          <cell r="AB571">
            <v>0</v>
          </cell>
          <cell r="AG571" t="str">
            <v>BALANCE</v>
          </cell>
          <cell r="AH571">
            <v>875</v>
          </cell>
          <cell r="AJ571" t="str">
            <v>U/S 80CCC (UPTO RS.10,000/-)</v>
          </cell>
          <cell r="AQ571" t="str">
            <v>Perk - Credit Card/Club</v>
          </cell>
          <cell r="AS571" t="str">
            <v>BALANCE</v>
          </cell>
          <cell r="AT571">
            <v>0</v>
          </cell>
        </row>
        <row r="572">
          <cell r="AJ572" t="str">
            <v>U/S 80D (UPTO RS.10,000/-)</v>
          </cell>
          <cell r="AT572" t="str">
            <v>Perk-Tfr. of Asset</v>
          </cell>
        </row>
        <row r="573">
          <cell r="A573" t="str">
            <v>TOTAL</v>
          </cell>
          <cell r="B573">
            <v>10500</v>
          </cell>
          <cell r="C573">
            <v>1575</v>
          </cell>
          <cell r="D573">
            <v>4200</v>
          </cell>
          <cell r="E573">
            <v>0</v>
          </cell>
          <cell r="F573">
            <v>0</v>
          </cell>
          <cell r="G573">
            <v>0</v>
          </cell>
          <cell r="H573">
            <v>0</v>
          </cell>
          <cell r="I573">
            <v>0</v>
          </cell>
          <cell r="J573">
            <v>0</v>
          </cell>
          <cell r="K573">
            <v>0</v>
          </cell>
          <cell r="L573">
            <v>0</v>
          </cell>
          <cell r="M573">
            <v>0</v>
          </cell>
          <cell r="N573">
            <v>0</v>
          </cell>
          <cell r="O573">
            <v>16275</v>
          </cell>
          <cell r="P573">
            <v>1260</v>
          </cell>
          <cell r="Q573">
            <v>0</v>
          </cell>
          <cell r="R573">
            <v>300</v>
          </cell>
          <cell r="S573">
            <v>0</v>
          </cell>
          <cell r="T573">
            <v>0</v>
          </cell>
          <cell r="U573">
            <v>0</v>
          </cell>
          <cell r="V573">
            <v>165</v>
          </cell>
          <cell r="W573">
            <v>500</v>
          </cell>
          <cell r="X573">
            <v>27</v>
          </cell>
          <cell r="Y573">
            <v>2252</v>
          </cell>
          <cell r="Z573">
            <v>0</v>
          </cell>
          <cell r="AA573">
            <v>0</v>
          </cell>
          <cell r="AB573">
            <v>14023</v>
          </cell>
          <cell r="AC573">
            <v>0</v>
          </cell>
          <cell r="AD573">
            <v>0</v>
          </cell>
          <cell r="AE573">
            <v>0</v>
          </cell>
          <cell r="AF573">
            <v>0</v>
          </cell>
          <cell r="AG573">
            <v>0</v>
          </cell>
          <cell r="AH573">
            <v>0</v>
          </cell>
          <cell r="AI573">
            <v>0</v>
          </cell>
          <cell r="AJ573" t="str">
            <v>TOTAL FOR DEDUCTION U/S 80</v>
          </cell>
          <cell r="AK573">
            <v>0</v>
          </cell>
          <cell r="AN573">
            <v>0</v>
          </cell>
          <cell r="AO573" t="str">
            <v>Perk - Concessional Loan</v>
          </cell>
          <cell r="AS573">
            <v>0</v>
          </cell>
          <cell r="AV573">
            <v>0</v>
          </cell>
          <cell r="AW573">
            <v>0</v>
          </cell>
        </row>
        <row r="575">
          <cell r="A575">
            <v>36771</v>
          </cell>
          <cell r="B575" t="str">
            <v>BASIC</v>
          </cell>
          <cell r="C575" t="str">
            <v>SPECIAL</v>
          </cell>
          <cell r="D575" t="str">
            <v>HRA</v>
          </cell>
          <cell r="E575" t="str">
            <v>CONVEYANCE</v>
          </cell>
          <cell r="F575" t="str">
            <v>EDUCATION</v>
          </cell>
          <cell r="G575" t="str">
            <v>BOOKS</v>
          </cell>
          <cell r="H575" t="str">
            <v>UTILITY</v>
          </cell>
          <cell r="I575" t="str">
            <v>SOFT FURN.</v>
          </cell>
          <cell r="J575" t="str">
            <v>SERVANT</v>
          </cell>
          <cell r="K575" t="str">
            <v>LTA</v>
          </cell>
          <cell r="L575" t="str">
            <v>MEDICAL</v>
          </cell>
          <cell r="M575" t="str">
            <v>INCENTIVES</v>
          </cell>
          <cell r="N575" t="str">
            <v>OTHERS</v>
          </cell>
          <cell r="O575" t="str">
            <v>GROSS</v>
          </cell>
          <cell r="P575" t="str">
            <v>DEDUCTIONS</v>
          </cell>
          <cell r="Y575" t="str">
            <v>TOTAL</v>
          </cell>
          <cell r="Z575" t="str">
            <v>CASH</v>
          </cell>
          <cell r="AA575" t="str">
            <v>COLUMN REF</v>
          </cell>
          <cell r="AB575" t="str">
            <v>NET</v>
          </cell>
          <cell r="AC575" t="str">
            <v>PAYMENT</v>
          </cell>
          <cell r="AE575" t="str">
            <v>HRA EXEMPTION</v>
          </cell>
          <cell r="AG575" t="str">
            <v>OTHER MEDICAL EXPENSE</v>
          </cell>
          <cell r="AI575" t="str">
            <v xml:space="preserve">CONV. </v>
          </cell>
          <cell r="AJ575" t="str">
            <v>INVESTMENTS</v>
          </cell>
          <cell r="AM575" t="str">
            <v>PREVIOUS EMPLOYER</v>
          </cell>
          <cell r="AO575" t="str">
            <v>OTHER PARTICULARS</v>
          </cell>
          <cell r="AQ575" t="str">
            <v>INCOME UNDER OTHER HEADS &amp; TDS THEREON</v>
          </cell>
          <cell r="AS575" t="str">
            <v>WHITE GOODS / FURNITURE</v>
          </cell>
          <cell r="AV575" t="str">
            <v>CO. LEASED ACCOMM.</v>
          </cell>
        </row>
        <row r="576">
          <cell r="A576" t="str">
            <v>VIKRAM PATIL</v>
          </cell>
          <cell r="B576" t="str">
            <v>SALARY</v>
          </cell>
          <cell r="C576" t="str">
            <v>ALLOWANCE</v>
          </cell>
          <cell r="E576" t="str">
            <v>ALLOWANCE</v>
          </cell>
          <cell r="F576" t="str">
            <v>ALLOWANCE</v>
          </cell>
          <cell r="G576" t="str">
            <v>REIMB</v>
          </cell>
          <cell r="H576" t="str">
            <v>ALLOWANCE</v>
          </cell>
          <cell r="I576" t="str">
            <v>ALLOWANCE</v>
          </cell>
          <cell r="J576" t="str">
            <v>ALLOWANCE</v>
          </cell>
          <cell r="O576" t="str">
            <v>TOTAL</v>
          </cell>
          <cell r="P576" t="str">
            <v>PF</v>
          </cell>
          <cell r="Q576" t="str">
            <v>I.TAX</v>
          </cell>
          <cell r="R576" t="str">
            <v>P. TAX</v>
          </cell>
          <cell r="S576" t="str">
            <v>SAL. ADV.</v>
          </cell>
          <cell r="T576" t="str">
            <v>LOAN</v>
          </cell>
          <cell r="U576" t="str">
            <v>EXP. ADV.</v>
          </cell>
          <cell r="V576" t="str">
            <v>CANTEEN</v>
          </cell>
          <cell r="W576" t="str">
            <v>TRANSPORT</v>
          </cell>
          <cell r="X576" t="str">
            <v>OTHERS</v>
          </cell>
          <cell r="Y576" t="str">
            <v>DEDUCTION</v>
          </cell>
          <cell r="Z576" t="str">
            <v>REIMBURSEMENT</v>
          </cell>
          <cell r="AA576" t="str">
            <v>FOR CASH</v>
          </cell>
          <cell r="AB576" t="str">
            <v>PAY</v>
          </cell>
          <cell r="AC576" t="str">
            <v>REFERENCE</v>
          </cell>
          <cell r="AD576" t="str">
            <v>PAID FROM</v>
          </cell>
          <cell r="AG576" t="str">
            <v>EXEMPT HOSP.</v>
          </cell>
          <cell r="AH576" t="str">
            <v>OTHERS</v>
          </cell>
          <cell r="AI576" t="str">
            <v>ALLOW.</v>
          </cell>
        </row>
        <row r="577">
          <cell r="A577">
            <v>61</v>
          </cell>
          <cell r="B577">
            <v>2</v>
          </cell>
          <cell r="C577">
            <v>3</v>
          </cell>
          <cell r="D577">
            <v>4</v>
          </cell>
          <cell r="E577">
            <v>5</v>
          </cell>
          <cell r="F577">
            <v>6</v>
          </cell>
          <cell r="G577">
            <v>7</v>
          </cell>
          <cell r="H577">
            <v>8</v>
          </cell>
          <cell r="I577">
            <v>9</v>
          </cell>
          <cell r="J577">
            <v>10</v>
          </cell>
          <cell r="K577">
            <v>11</v>
          </cell>
          <cell r="L577">
            <v>12</v>
          </cell>
          <cell r="M577">
            <v>13</v>
          </cell>
          <cell r="N577">
            <v>14</v>
          </cell>
          <cell r="O577">
            <v>15</v>
          </cell>
          <cell r="P577">
            <v>16</v>
          </cell>
          <cell r="Q577">
            <v>17</v>
          </cell>
          <cell r="R577">
            <v>18</v>
          </cell>
          <cell r="S577">
            <v>19</v>
          </cell>
          <cell r="T577">
            <v>20</v>
          </cell>
          <cell r="U577">
            <v>21</v>
          </cell>
          <cell r="V577">
            <v>22</v>
          </cell>
          <cell r="W577">
            <v>23</v>
          </cell>
          <cell r="X577">
            <v>24</v>
          </cell>
          <cell r="Y577">
            <v>25</v>
          </cell>
          <cell r="Z577">
            <v>26</v>
          </cell>
          <cell r="AA577">
            <v>27</v>
          </cell>
          <cell r="AB577">
            <v>28</v>
          </cell>
          <cell r="AC577">
            <v>29</v>
          </cell>
          <cell r="AD577">
            <v>30</v>
          </cell>
          <cell r="AE577" t="str">
            <v>RENT</v>
          </cell>
          <cell r="AF577" t="str">
            <v>BASIC SAL.</v>
          </cell>
          <cell r="AI577" t="str">
            <v>EXEMPTED</v>
          </cell>
          <cell r="AJ577" t="str">
            <v>NATURE</v>
          </cell>
          <cell r="AK577" t="str">
            <v>AMOUNT</v>
          </cell>
          <cell r="AL577" t="str">
            <v>PROOF</v>
          </cell>
          <cell r="AM577" t="str">
            <v>DETAILS</v>
          </cell>
          <cell r="AN577" t="str">
            <v>AMOUNT</v>
          </cell>
          <cell r="AS577" t="str">
            <v>AMOUNT</v>
          </cell>
          <cell r="AT577" t="str">
            <v>DESCRIPTION</v>
          </cell>
          <cell r="AU577" t="str">
            <v>DATE</v>
          </cell>
          <cell r="AV577" t="str">
            <v>RENT</v>
          </cell>
          <cell r="AW577" t="str">
            <v>EFF. SAL.</v>
          </cell>
        </row>
        <row r="578">
          <cell r="A578" t="str">
            <v>OPERATOR</v>
          </cell>
          <cell r="D578" t="str">
            <v>PUNE</v>
          </cell>
          <cell r="M578">
            <v>0</v>
          </cell>
          <cell r="P578" t="e">
            <v>#N/A</v>
          </cell>
          <cell r="AO578" t="str">
            <v>SEX</v>
          </cell>
          <cell r="AP578" t="str">
            <v>M</v>
          </cell>
        </row>
        <row r="579">
          <cell r="A579">
            <v>36982</v>
          </cell>
          <cell r="B579">
            <v>2100</v>
          </cell>
          <cell r="C579">
            <v>315</v>
          </cell>
          <cell r="D579">
            <v>840</v>
          </cell>
          <cell r="O579">
            <v>3255</v>
          </cell>
          <cell r="P579">
            <v>252</v>
          </cell>
          <cell r="R579">
            <v>60</v>
          </cell>
          <cell r="V579">
            <v>153</v>
          </cell>
          <cell r="W579">
            <v>500</v>
          </cell>
          <cell r="X579">
            <v>27</v>
          </cell>
          <cell r="Y579">
            <v>992</v>
          </cell>
          <cell r="AB579">
            <v>2263</v>
          </cell>
          <cell r="AC579" t="str">
            <v>0 071050018612</v>
          </cell>
          <cell r="AD579" t="str">
            <v>Direct Credit to HDFC Bank A/c</v>
          </cell>
          <cell r="AF579">
            <v>0</v>
          </cell>
          <cell r="AI579">
            <v>0</v>
          </cell>
          <cell r="AJ579" t="str">
            <v>LIC PREMIA</v>
          </cell>
          <cell r="AM579" t="str">
            <v>COMPANY</v>
          </cell>
          <cell r="AO579" t="str">
            <v>CAR FROM</v>
          </cell>
          <cell r="AQ579" t="str">
            <v>HOUSE PROPERTY</v>
          </cell>
          <cell r="AW579">
            <v>0</v>
          </cell>
        </row>
        <row r="580">
          <cell r="A580">
            <v>37012</v>
          </cell>
          <cell r="B580">
            <v>2100</v>
          </cell>
          <cell r="C580">
            <v>315</v>
          </cell>
          <cell r="D580">
            <v>840</v>
          </cell>
          <cell r="O580">
            <v>3255</v>
          </cell>
          <cell r="P580">
            <v>252</v>
          </cell>
          <cell r="R580">
            <v>60</v>
          </cell>
          <cell r="Y580">
            <v>312</v>
          </cell>
          <cell r="AB580">
            <v>2943</v>
          </cell>
          <cell r="AC580" t="str">
            <v>0 071050018612</v>
          </cell>
          <cell r="AD580" t="str">
            <v>Direct Credit to HDFC Bank A/c</v>
          </cell>
          <cell r="AF580">
            <v>0</v>
          </cell>
          <cell r="AI580">
            <v>0</v>
          </cell>
          <cell r="AJ580" t="str">
            <v>PAYMENT FOR DEFERRED ANNUITY</v>
          </cell>
          <cell r="AM580" t="str">
            <v>SALARY</v>
          </cell>
          <cell r="AO580" t="str">
            <v>CAR TO</v>
          </cell>
          <cell r="AQ580" t="str">
            <v>BUSINESS</v>
          </cell>
          <cell r="AW580">
            <v>0</v>
          </cell>
        </row>
        <row r="581">
          <cell r="A581">
            <v>37043</v>
          </cell>
          <cell r="B581">
            <v>2100</v>
          </cell>
          <cell r="C581">
            <v>315</v>
          </cell>
          <cell r="D581">
            <v>840</v>
          </cell>
          <cell r="O581">
            <v>3255</v>
          </cell>
          <cell r="P581">
            <v>252</v>
          </cell>
          <cell r="R581">
            <v>60</v>
          </cell>
          <cell r="Y581">
            <v>312</v>
          </cell>
          <cell r="AB581">
            <v>2943</v>
          </cell>
          <cell r="AC581" t="str">
            <v>0 071050018612</v>
          </cell>
          <cell r="AD581" t="str">
            <v>Direct Credit to HDFC Bank A/c</v>
          </cell>
          <cell r="AF581">
            <v>0</v>
          </cell>
          <cell r="AI581">
            <v>0</v>
          </cell>
          <cell r="AJ581" t="str">
            <v>CONTRIBUTION TO PROVIDENT FUND</v>
          </cell>
          <cell r="AK581">
            <v>1260</v>
          </cell>
          <cell r="AL581" t="str">
            <v>N.A.</v>
          </cell>
          <cell r="AM581" t="str">
            <v>TAX. ALL.</v>
          </cell>
          <cell r="AO581" t="str">
            <v>HP &gt; 16 ('Y'/ 'N')</v>
          </cell>
          <cell r="AQ581" t="str">
            <v>LT CAPITAL GAINS</v>
          </cell>
          <cell r="AW581">
            <v>0</v>
          </cell>
        </row>
        <row r="582">
          <cell r="A582">
            <v>37073</v>
          </cell>
          <cell r="B582">
            <v>2100</v>
          </cell>
          <cell r="C582">
            <v>315</v>
          </cell>
          <cell r="D582">
            <v>840</v>
          </cell>
          <cell r="O582">
            <v>3255</v>
          </cell>
          <cell r="P582">
            <v>252</v>
          </cell>
          <cell r="R582">
            <v>60</v>
          </cell>
          <cell r="Y582">
            <v>312</v>
          </cell>
          <cell r="AB582">
            <v>2943</v>
          </cell>
          <cell r="AC582" t="str">
            <v>0 071050018612</v>
          </cell>
          <cell r="AD582" t="str">
            <v>Direct Credit to HDFC Bank A/c</v>
          </cell>
          <cell r="AF582">
            <v>0</v>
          </cell>
          <cell r="AI582">
            <v>0</v>
          </cell>
          <cell r="AJ582" t="str">
            <v>CONTRIBUTION TO PUBLIC PROVIDENT FUND</v>
          </cell>
          <cell r="AM582" t="str">
            <v>TAX. PERQ.</v>
          </cell>
          <cell r="AO582" t="str">
            <v>CHAUFFEUR PROVIDED ('Y'/ 'N')</v>
          </cell>
          <cell r="AQ582" t="str">
            <v>ST CAPITAL GAINS</v>
          </cell>
          <cell r="AW582">
            <v>0</v>
          </cell>
        </row>
        <row r="583">
          <cell r="A583">
            <v>37104</v>
          </cell>
          <cell r="B583">
            <v>2100</v>
          </cell>
          <cell r="C583">
            <v>315</v>
          </cell>
          <cell r="D583">
            <v>840</v>
          </cell>
          <cell r="O583">
            <v>3255</v>
          </cell>
          <cell r="P583">
            <v>252</v>
          </cell>
          <cell r="R583">
            <v>60</v>
          </cell>
          <cell r="Y583">
            <v>312</v>
          </cell>
          <cell r="AB583">
            <v>2943</v>
          </cell>
          <cell r="AC583" t="str">
            <v>0 071050018612</v>
          </cell>
          <cell r="AD583" t="str">
            <v>Direct Credit to HDFC Bank A/c</v>
          </cell>
          <cell r="AF583">
            <v>0</v>
          </cell>
          <cell r="AI583">
            <v>0</v>
          </cell>
          <cell r="AJ583" t="str">
            <v>DEPOSIT IN POST OFFICE SAVINGS BANK</v>
          </cell>
          <cell r="AM583" t="str">
            <v>TOTAL</v>
          </cell>
          <cell r="AN583">
            <v>0</v>
          </cell>
          <cell r="AO583" t="str">
            <v>CHILD EDU. EXE.    FIRST CHILD</v>
          </cell>
          <cell r="AQ583" t="str">
            <v>OTHER INCOME</v>
          </cell>
          <cell r="AW583">
            <v>0</v>
          </cell>
        </row>
        <row r="584">
          <cell r="A584">
            <v>37135</v>
          </cell>
          <cell r="O584">
            <v>0</v>
          </cell>
          <cell r="P584">
            <v>0</v>
          </cell>
          <cell r="R584">
            <v>0</v>
          </cell>
          <cell r="Y584">
            <v>0</v>
          </cell>
          <cell r="AB584">
            <v>0</v>
          </cell>
          <cell r="AC584" t="str">
            <v>0 071050018612</v>
          </cell>
          <cell r="AD584" t="str">
            <v>Direct Credit to HDFC Bank A/c</v>
          </cell>
          <cell r="AF584">
            <v>0</v>
          </cell>
          <cell r="AI584">
            <v>0</v>
          </cell>
          <cell r="AJ584" t="str">
            <v>SUBSCRIPTION TO NATIONAL SAVINGS SCHEME</v>
          </cell>
          <cell r="AM584" t="str">
            <v>P TAX</v>
          </cell>
          <cell r="AO584" t="str">
            <v>SECOND CHILD</v>
          </cell>
          <cell r="AQ584" t="str">
            <v>TOTAL</v>
          </cell>
          <cell r="AR584">
            <v>0</v>
          </cell>
          <cell r="AW584">
            <v>0</v>
          </cell>
        </row>
        <row r="585">
          <cell r="A585">
            <v>37165</v>
          </cell>
          <cell r="O585">
            <v>0</v>
          </cell>
          <cell r="P585">
            <v>0</v>
          </cell>
          <cell r="R585">
            <v>0</v>
          </cell>
          <cell r="Y585">
            <v>0</v>
          </cell>
          <cell r="AB585">
            <v>0</v>
          </cell>
          <cell r="AC585" t="str">
            <v>0 071050018612</v>
          </cell>
          <cell r="AD585" t="str">
            <v>Direct Credit to HDFC Bank A/c</v>
          </cell>
          <cell r="AF585">
            <v>0</v>
          </cell>
          <cell r="AI585">
            <v>0</v>
          </cell>
          <cell r="AJ585" t="str">
            <v>INVESTMENT IN NATIONAL SAVINGS CERTIFICATE</v>
          </cell>
          <cell r="AM585" t="str">
            <v>PF</v>
          </cell>
          <cell r="AO585" t="str">
            <v>AMOUNT OF EXP. AGAINST LTA</v>
          </cell>
          <cell r="AQ585" t="str">
            <v>TDS</v>
          </cell>
          <cell r="AW585">
            <v>0</v>
          </cell>
        </row>
        <row r="586">
          <cell r="A586">
            <v>37196</v>
          </cell>
          <cell r="O586">
            <v>0</v>
          </cell>
          <cell r="P586">
            <v>0</v>
          </cell>
          <cell r="R586">
            <v>0</v>
          </cell>
          <cell r="Y586">
            <v>0</v>
          </cell>
          <cell r="AB586">
            <v>0</v>
          </cell>
          <cell r="AC586" t="str">
            <v>0 071050018612</v>
          </cell>
          <cell r="AD586" t="str">
            <v>Direct Credit to HDFC Bank A/c</v>
          </cell>
          <cell r="AF586">
            <v>0</v>
          </cell>
          <cell r="AI586">
            <v>0</v>
          </cell>
          <cell r="AJ586" t="str">
            <v>CONTRIBUTION TO UNIT LINKED INSURANCE PLAN</v>
          </cell>
          <cell r="AM586" t="str">
            <v>LIC PREMIA</v>
          </cell>
          <cell r="AO586" t="str">
            <v>HISTORY FOR PAST EXEMPTIONS CLAIMED</v>
          </cell>
          <cell r="AQ586" t="str">
            <v>U/S 193</v>
          </cell>
          <cell r="AW586">
            <v>0</v>
          </cell>
        </row>
        <row r="587">
          <cell r="A587">
            <v>37226</v>
          </cell>
          <cell r="O587">
            <v>0</v>
          </cell>
          <cell r="P587">
            <v>0</v>
          </cell>
          <cell r="R587">
            <v>0</v>
          </cell>
          <cell r="Y587">
            <v>0</v>
          </cell>
          <cell r="AB587">
            <v>0</v>
          </cell>
          <cell r="AC587" t="str">
            <v>0 071050018612</v>
          </cell>
          <cell r="AD587" t="str">
            <v>Direct Credit to HDFC Bank A/c</v>
          </cell>
          <cell r="AF587">
            <v>0</v>
          </cell>
          <cell r="AI587">
            <v>0</v>
          </cell>
          <cell r="AJ587" t="str">
            <v>PAYMENT TOWARDS JEEVAN DHARA &amp; JEEVAN AKSHAY</v>
          </cell>
          <cell r="AM587" t="str">
            <v>TDS</v>
          </cell>
          <cell r="AO587" t="str">
            <v>NO. OF LTA (1994 TO 1997)</v>
          </cell>
          <cell r="AQ587" t="str">
            <v>U/S 194K</v>
          </cell>
          <cell r="AW587">
            <v>0</v>
          </cell>
        </row>
        <row r="588">
          <cell r="A588">
            <v>37257</v>
          </cell>
          <cell r="O588">
            <v>0</v>
          </cell>
          <cell r="P588">
            <v>0</v>
          </cell>
          <cell r="R588">
            <v>0</v>
          </cell>
          <cell r="Y588">
            <v>0</v>
          </cell>
          <cell r="AB588">
            <v>0</v>
          </cell>
          <cell r="AC588" t="str">
            <v>0 071050018612</v>
          </cell>
          <cell r="AD588" t="str">
            <v>Direct Credit to HDFC Bank A/c</v>
          </cell>
          <cell r="AF588">
            <v>0</v>
          </cell>
          <cell r="AI588">
            <v>0</v>
          </cell>
          <cell r="AJ588" t="str">
            <v>INVESTMENT IN MASTER EQUITY PLANS</v>
          </cell>
          <cell r="AM588" t="str">
            <v>TDS PROOF</v>
          </cell>
          <cell r="AO588" t="str">
            <v>GRATUITY U/S 10(10)</v>
          </cell>
          <cell r="AQ588" t="str">
            <v>U/S 194</v>
          </cell>
          <cell r="AW588">
            <v>0</v>
          </cell>
        </row>
        <row r="589">
          <cell r="A589">
            <v>37288</v>
          </cell>
          <cell r="O589">
            <v>0</v>
          </cell>
          <cell r="P589">
            <v>0</v>
          </cell>
          <cell r="R589">
            <v>0</v>
          </cell>
          <cell r="Y589">
            <v>0</v>
          </cell>
          <cell r="AB589">
            <v>0</v>
          </cell>
          <cell r="AC589" t="str">
            <v>0 071050018612</v>
          </cell>
          <cell r="AD589" t="str">
            <v>Direct Credit to HDFC Bank A/c</v>
          </cell>
          <cell r="AF589">
            <v>0</v>
          </cell>
          <cell r="AI589">
            <v>0</v>
          </cell>
          <cell r="AJ589" t="str">
            <v>CONTRIBUTION TO PENSION FUNDS OF MUTUAL FUNDS</v>
          </cell>
          <cell r="AM589" t="str">
            <v>PAN</v>
          </cell>
          <cell r="AO589" t="str">
            <v>LEAVE ENCASH U/S 10(10AA)</v>
          </cell>
          <cell r="AQ589" t="str">
            <v>U/S 194A</v>
          </cell>
          <cell r="AW589">
            <v>0</v>
          </cell>
        </row>
        <row r="590">
          <cell r="A590">
            <v>37316</v>
          </cell>
          <cell r="O590">
            <v>0</v>
          </cell>
          <cell r="P590">
            <v>0</v>
          </cell>
          <cell r="R590">
            <v>0</v>
          </cell>
          <cell r="Y590">
            <v>0</v>
          </cell>
          <cell r="AB590">
            <v>0</v>
          </cell>
          <cell r="AC590" t="str">
            <v>0 071050018612</v>
          </cell>
          <cell r="AD590" t="str">
            <v>Direct Credit to HDFC Bank A/c</v>
          </cell>
          <cell r="AF590">
            <v>0</v>
          </cell>
          <cell r="AI590">
            <v>0</v>
          </cell>
          <cell r="AJ590" t="str">
            <v>REPAYMENT OF HOUSING LOANS</v>
          </cell>
          <cell r="AM590" t="str">
            <v>SUMMARY OF LOANS / ADVANCES</v>
          </cell>
          <cell r="AQ590" t="str">
            <v>U/S 194-I</v>
          </cell>
          <cell r="AW590">
            <v>0</v>
          </cell>
        </row>
        <row r="591">
          <cell r="A591" t="str">
            <v>Medical</v>
          </cell>
          <cell r="O591">
            <v>0</v>
          </cell>
          <cell r="Y591">
            <v>0</v>
          </cell>
          <cell r="AB591">
            <v>0</v>
          </cell>
          <cell r="AG591" t="str">
            <v>LIMIT</v>
          </cell>
          <cell r="AH591">
            <v>875</v>
          </cell>
          <cell r="AJ591" t="str">
            <v>INVESTMENTS IN SPECIFIED INFRASTRUCTURE ISSUES</v>
          </cell>
          <cell r="AM591" t="str">
            <v>TYPE/INT</v>
          </cell>
          <cell r="AN591" t="str">
            <v>AMOUNT</v>
          </cell>
          <cell r="AO591" t="str">
            <v>1ST &amp; LAST INST. DATES</v>
          </cell>
          <cell r="AP591" t="str">
            <v>INST AMT</v>
          </cell>
          <cell r="AQ591" t="str">
            <v>U/OTHER SEC</v>
          </cell>
          <cell r="AS591" t="str">
            <v>LIMIT</v>
          </cell>
          <cell r="AW591" t="str">
            <v>MAINT'ANCE</v>
          </cell>
        </row>
        <row r="592">
          <cell r="A592" t="str">
            <v>LTA</v>
          </cell>
          <cell r="O592">
            <v>0</v>
          </cell>
          <cell r="Y592">
            <v>0</v>
          </cell>
          <cell r="AB592">
            <v>0</v>
          </cell>
          <cell r="AG592" t="str">
            <v>UTILISED</v>
          </cell>
          <cell r="AH592">
            <v>0</v>
          </cell>
          <cell r="AJ592" t="str">
            <v>TOTAL INVESTMENT FOR REBATE U/S 88</v>
          </cell>
          <cell r="AK592">
            <v>1260</v>
          </cell>
          <cell r="AQ592" t="str">
            <v>TOTAL</v>
          </cell>
          <cell r="AR592">
            <v>0</v>
          </cell>
          <cell r="AS592" t="str">
            <v>UTILISED</v>
          </cell>
          <cell r="AT592">
            <v>0</v>
          </cell>
        </row>
        <row r="593">
          <cell r="A593" t="str">
            <v>Others</v>
          </cell>
          <cell r="O593">
            <v>0</v>
          </cell>
          <cell r="Y593">
            <v>0</v>
          </cell>
          <cell r="AB593">
            <v>0</v>
          </cell>
          <cell r="AG593" t="str">
            <v>BALANCE</v>
          </cell>
          <cell r="AH593">
            <v>875</v>
          </cell>
          <cell r="AJ593" t="str">
            <v>U/S 80CCC (UPTO RS.10,000/-)</v>
          </cell>
          <cell r="AQ593" t="str">
            <v>Perk - Credit Card/Club</v>
          </cell>
          <cell r="AS593" t="str">
            <v>BALANCE</v>
          </cell>
          <cell r="AT593">
            <v>0</v>
          </cell>
        </row>
        <row r="594">
          <cell r="AJ594" t="str">
            <v>U/S 80D (UPTO RS.10,000/-)</v>
          </cell>
          <cell r="AT594" t="str">
            <v>Perk-Tfr. of Asset</v>
          </cell>
        </row>
        <row r="595">
          <cell r="A595" t="str">
            <v>TOTAL</v>
          </cell>
          <cell r="B595">
            <v>10500</v>
          </cell>
          <cell r="C595">
            <v>1575</v>
          </cell>
          <cell r="D595">
            <v>4200</v>
          </cell>
          <cell r="E595">
            <v>0</v>
          </cell>
          <cell r="F595">
            <v>0</v>
          </cell>
          <cell r="G595">
            <v>0</v>
          </cell>
          <cell r="H595">
            <v>0</v>
          </cell>
          <cell r="I595">
            <v>0</v>
          </cell>
          <cell r="J595">
            <v>0</v>
          </cell>
          <cell r="K595">
            <v>0</v>
          </cell>
          <cell r="L595">
            <v>0</v>
          </cell>
          <cell r="M595">
            <v>0</v>
          </cell>
          <cell r="N595">
            <v>0</v>
          </cell>
          <cell r="O595">
            <v>16275</v>
          </cell>
          <cell r="P595">
            <v>1260</v>
          </cell>
          <cell r="Q595">
            <v>0</v>
          </cell>
          <cell r="R595">
            <v>300</v>
          </cell>
          <cell r="S595">
            <v>0</v>
          </cell>
          <cell r="T595">
            <v>0</v>
          </cell>
          <cell r="U595">
            <v>0</v>
          </cell>
          <cell r="V595">
            <v>153</v>
          </cell>
          <cell r="W595">
            <v>500</v>
          </cell>
          <cell r="X595">
            <v>27</v>
          </cell>
          <cell r="Y595">
            <v>2240</v>
          </cell>
          <cell r="Z595">
            <v>0</v>
          </cell>
          <cell r="AA595">
            <v>0</v>
          </cell>
          <cell r="AB595">
            <v>14035</v>
          </cell>
          <cell r="AC595">
            <v>0</v>
          </cell>
          <cell r="AD595">
            <v>0</v>
          </cell>
          <cell r="AE595">
            <v>0</v>
          </cell>
          <cell r="AF595">
            <v>0</v>
          </cell>
          <cell r="AG595">
            <v>0</v>
          </cell>
          <cell r="AH595">
            <v>0</v>
          </cell>
          <cell r="AI595">
            <v>0</v>
          </cell>
          <cell r="AJ595" t="str">
            <v>TOTAL FOR DEDUCTION U/S 80</v>
          </cell>
          <cell r="AK595">
            <v>0</v>
          </cell>
          <cell r="AN595">
            <v>0</v>
          </cell>
          <cell r="AO595" t="str">
            <v>Perk - Concessional Loan</v>
          </cell>
          <cell r="AS595">
            <v>0</v>
          </cell>
          <cell r="AV595">
            <v>0</v>
          </cell>
          <cell r="AW595">
            <v>0</v>
          </cell>
        </row>
      </sheetData>
      <sheetData sheetId="3"/>
      <sheetData sheetId="4"/>
      <sheetData sheetId="5"/>
      <sheetData sheetId="6"/>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Bad Debt Data"/>
      <sheetName val="Criteria"/>
    </sheetNames>
    <sheetDataSet>
      <sheetData sheetId="0" refreshError="1"/>
      <sheetData sheetId="1">
        <row r="3">
          <cell r="A3">
            <v>38657</v>
          </cell>
          <cell r="B3" t="str">
            <v>EMG</v>
          </cell>
        </row>
        <row r="4">
          <cell r="A4">
            <v>38687</v>
          </cell>
          <cell r="B4" t="str">
            <v>ATG</v>
          </cell>
        </row>
        <row r="5">
          <cell r="A5">
            <v>38718</v>
          </cell>
          <cell r="B5" t="str">
            <v>OSSG</v>
          </cell>
        </row>
        <row r="6">
          <cell r="A6">
            <v>38749</v>
          </cell>
          <cell r="B6" t="str">
            <v>SPG</v>
          </cell>
        </row>
        <row r="7">
          <cell r="A7">
            <v>38777</v>
          </cell>
          <cell r="B7" t="str">
            <v>LSCA</v>
          </cell>
        </row>
        <row r="8">
          <cell r="A8">
            <v>38808</v>
          </cell>
          <cell r="B8" t="str">
            <v>Support-LSCA</v>
          </cell>
        </row>
        <row r="9">
          <cell r="A9">
            <v>38838</v>
          </cell>
          <cell r="B9" t="str">
            <v>TMO-Support</v>
          </cell>
        </row>
        <row r="10">
          <cell r="A10">
            <v>38869</v>
          </cell>
        </row>
        <row r="11">
          <cell r="A11">
            <v>38899</v>
          </cell>
        </row>
        <row r="12">
          <cell r="A12">
            <v>38930</v>
          </cell>
        </row>
        <row r="13">
          <cell r="A13">
            <v>38961</v>
          </cell>
        </row>
        <row r="14">
          <cell r="A14">
            <v>38991</v>
          </cell>
        </row>
        <row r="18">
          <cell r="B18" t="str">
            <v>High Default Reserve</v>
          </cell>
        </row>
        <row r="19">
          <cell r="B19" t="str">
            <v>High Default</v>
          </cell>
        </row>
        <row r="20">
          <cell r="B20" t="str">
            <v>Not High Default</v>
          </cell>
        </row>
        <row r="21">
          <cell r="B21" t="str">
            <v>Auto</v>
          </cell>
        </row>
      </sheetData>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AG00059"/>
      <sheetName val="AG00060"/>
      <sheetName val="AG00061"/>
      <sheetName val="AG00062"/>
      <sheetName val="AG00063"/>
      <sheetName val="AG00064"/>
      <sheetName val="AG00065"/>
    </sheetNames>
    <sheetDataSet>
      <sheetData sheetId="0"/>
      <sheetData sheetId="1"/>
      <sheetData sheetId="2"/>
      <sheetData sheetId="3"/>
      <sheetData sheetId="4"/>
      <sheetData sheetId="5"/>
      <sheetData sheetId="6"/>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Querries"/>
      <sheetName val="NetSubBase"/>
      <sheetName val="AssumRev"/>
      <sheetName val="AssumCAPEX"/>
      <sheetName val="AssumCost"/>
      <sheetName val="Highlights &amp; Ratios"/>
      <sheetName val="CASH FLOW"/>
      <sheetName val="BALANCE SHEET"/>
      <sheetName val="PROFIT&amp;LOSS"/>
      <sheetName val="Sub Base "/>
      <sheetName val="Net Rev"/>
      <sheetName val="Capex &amp; Opex"/>
      <sheetName val="Staffnos &amp; cost"/>
      <sheetName val="Marketing"/>
      <sheetName val="Infrastructure"/>
      <sheetName val="Capex1"/>
      <sheetName val="capex2"/>
      <sheetName val="chart data"/>
      <sheetName val="mon chart data"/>
      <sheetName val="wpc"/>
      <sheetName val="12. Sales &amp; Mktg "/>
      <sheetName val="14. Manpower"/>
      <sheetName val="Sheet1"/>
      <sheetName val="CTC-May,2002"/>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NW Performance"/>
      <sheetName val="Daily Technical MAPA"/>
      <sheetName val="Town wise Graph"/>
      <sheetName val="newmapa"/>
      <sheetName val="TOP 10"/>
      <sheetName val="TOP 10 - (2)"/>
      <sheetName val="daily report"/>
      <sheetName val="Network Data"/>
      <sheetName val="BBH"/>
      <sheetName val="BHR"/>
      <sheetName val="HOURLY TRF BSC"/>
      <sheetName val="cdt"/>
      <sheetName val="GRAPH DATA"/>
      <sheetName val="Sheet1"/>
      <sheetName val="CALCULATIONS"/>
      <sheetName val="location"/>
      <sheetName val="DATA"/>
      <sheetName val="hr"/>
      <sheetName val="hotspo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9">
          <cell r="E9">
            <v>1</v>
          </cell>
        </row>
        <row r="26">
          <cell r="E26">
            <v>1</v>
          </cell>
          <cell r="F26">
            <v>2.875</v>
          </cell>
        </row>
        <row r="27">
          <cell r="E27">
            <v>2</v>
          </cell>
          <cell r="F27">
            <v>9.25</v>
          </cell>
        </row>
        <row r="28">
          <cell r="E28">
            <v>3</v>
          </cell>
          <cell r="F28">
            <v>16.5</v>
          </cell>
        </row>
        <row r="29">
          <cell r="E29">
            <v>4</v>
          </cell>
          <cell r="F29">
            <v>24.125</v>
          </cell>
        </row>
        <row r="30">
          <cell r="E30">
            <v>5</v>
          </cell>
          <cell r="F30">
            <v>33</v>
          </cell>
        </row>
        <row r="31">
          <cell r="E31">
            <v>6</v>
          </cell>
          <cell r="F31">
            <v>41</v>
          </cell>
        </row>
      </sheetData>
      <sheetData sheetId="15" refreshError="1"/>
      <sheetData sheetId="16" refreshError="1"/>
      <sheetData sheetId="17" refreshError="1"/>
      <sheetData sheetId="18"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INTERNAL REPORT"/>
      <sheetName val="DUE DELIGENCE"/>
      <sheetName val="IPO"/>
      <sheetName val="Wdv"/>
      <sheetName val="Tax"/>
      <sheetName val="Stock"/>
      <sheetName val="Notes"/>
      <sheetName val="RFDETAIL"/>
      <sheetName val="Quantitative Data"/>
    </sheetNames>
    <sheetDataSet>
      <sheetData sheetId="0" refreshError="1"/>
      <sheetData sheetId="1" refreshError="1"/>
      <sheetData sheetId="2" refreshError="1"/>
      <sheetData sheetId="3"/>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sheetData sheetId="7"/>
      <sheetData sheetId="8" refreshError="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Control Page"/>
      <sheetName val="Target Assumptions"/>
      <sheetName val="__FDSCACHE__"/>
      <sheetName val="Target Financials"/>
      <sheetName val="DCF Assumptions"/>
      <sheetName val="DCF"/>
      <sheetName val="3-yr DCF"/>
      <sheetName val="Minimerger Assum"/>
      <sheetName val="Minimerger"/>
      <sheetName val="Acc-Dil Sensitivity"/>
      <sheetName val="Exch Rate Sens"/>
      <sheetName val="Synergy Sens"/>
      <sheetName val="Val Matrix"/>
      <sheetName val="Sheet1"/>
      <sheetName val="Sheet2"/>
      <sheetName val="FF Stats"/>
    </sheetNames>
    <sheetDataSet>
      <sheetData sheetId="0"/>
      <sheetData sheetId="1" refreshError="1">
        <row r="2">
          <cell r="B2" t="str">
            <v>Morgan Stanley Cas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General Info"/>
      <sheetName val="Assumptions(C)"/>
      <sheetName val="__FDSCACHE__"/>
      <sheetName val="Fosters Model"/>
      <sheetName val="PF BS"/>
      <sheetName val="EquityImplication"/>
      <sheetName val="assump and output"/>
      <sheetName val="Coors"/>
      <sheetName val="Credit Impact"/>
      <sheetName val="PF Model"/>
      <sheetName val="Fosters"/>
      <sheetName val="Assumptions(F)"/>
      <sheetName val="Divisions Output"/>
      <sheetName val="Divisions"/>
      <sheetName val="FostersBusOvw"/>
      <sheetName val="Demerger"/>
    </sheetNames>
    <sheetDataSet>
      <sheetData sheetId="0"/>
      <sheetData sheetId="1"/>
      <sheetData sheetId="2"/>
      <sheetData sheetId="3"/>
      <sheetData sheetId="4"/>
      <sheetData sheetId="5"/>
      <sheetData sheetId="6" refreshError="1">
        <row r="2">
          <cell r="B2">
            <v>4</v>
          </cell>
        </row>
      </sheetData>
      <sheetData sheetId="7"/>
      <sheetData sheetId="8"/>
      <sheetData sheetId="9"/>
      <sheetData sheetId="10"/>
      <sheetData sheetId="11"/>
      <sheetData sheetId="12"/>
      <sheetData sheetId="13"/>
      <sheetData sheetId="14"/>
      <sheetData sheetId="15"/>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CF Data"/>
      <sheetName val="Mapping GL Cost Group"/>
      <sheetName val="Summary (in Numbers)"/>
      <sheetName val="Key observations of the month"/>
      <sheetName val="Salary-NonSalary"/>
      <sheetName val="Manpower Analysis"/>
      <sheetName val="UnitWise Analysis "/>
      <sheetName val="GL Code wise-July "/>
      <sheetName val="GL Code wise-Aug"/>
      <sheetName val="Data Set Required"/>
      <sheetName val="Mapping CC to Unit"/>
      <sheetName val="Mapping Unit to CFName"/>
      <sheetName val="Sheet1"/>
      <sheetName val="Mapping Sal-NonSal"/>
      <sheetName val="CFdetails-YTD"/>
    </sheetNames>
    <sheetDataSet>
      <sheetData sheetId="0"/>
      <sheetData sheetId="1"/>
      <sheetData sheetId="2">
        <row r="3">
          <cell r="A3" t="str">
            <v>CF - Central Recruitment Group</v>
          </cell>
        </row>
        <row r="4">
          <cell r="A4" t="str">
            <v>CF - HR</v>
          </cell>
        </row>
        <row r="5">
          <cell r="A5" t="str">
            <v>CF - Learning &amp; Development</v>
          </cell>
        </row>
        <row r="6">
          <cell r="A6" t="str">
            <v>CF - Directors</v>
          </cell>
        </row>
        <row r="7">
          <cell r="A7" t="str">
            <v>CF - Finance</v>
          </cell>
        </row>
        <row r="8">
          <cell r="A8" t="str">
            <v>CF - Operations</v>
          </cell>
        </row>
        <row r="9">
          <cell r="A9" t="str">
            <v>CF - Procurement &amp; Projects</v>
          </cell>
        </row>
        <row r="10">
          <cell r="A10" t="str">
            <v>CF - JV's/Acquisitions</v>
          </cell>
        </row>
        <row r="11">
          <cell r="A11" t="str">
            <v>CF - P&amp;P Chennai</v>
          </cell>
        </row>
        <row r="12">
          <cell r="A12" t="str">
            <v>CF - Marketing</v>
          </cell>
        </row>
        <row r="13">
          <cell r="A13" t="str">
            <v>CF CMO</v>
          </cell>
        </row>
        <row r="14">
          <cell r="A14" t="str">
            <v>CF - PR</v>
          </cell>
        </row>
        <row r="15">
          <cell r="A15" t="str">
            <v>CF-CIO</v>
          </cell>
        </row>
        <row r="16">
          <cell r="A16" t="str">
            <v>CF - IIS</v>
          </cell>
        </row>
        <row r="17">
          <cell r="A17" t="str">
            <v>CF - Systems Group</v>
          </cell>
        </row>
        <row r="18">
          <cell r="A18" t="str">
            <v>CF - Technology Infrastructure Services</v>
          </cell>
        </row>
        <row r="19">
          <cell r="A19" t="str">
            <v>CF- Partner Management</v>
          </cell>
        </row>
        <row r="20">
          <cell r="A20" t="str">
            <v>CF - OPG</v>
          </cell>
        </row>
        <row r="21">
          <cell r="A21" t="str">
            <v>Total Corporate Functions</v>
          </cell>
        </row>
        <row r="23">
          <cell r="A23" t="str">
            <v>HR Common</v>
          </cell>
        </row>
        <row r="24">
          <cell r="A24" t="str">
            <v>Centre-HR</v>
          </cell>
        </row>
        <row r="25">
          <cell r="A25" t="str">
            <v>F&amp;L Mahape</v>
          </cell>
        </row>
        <row r="26">
          <cell r="A26" t="str">
            <v>F&amp;L Pune</v>
          </cell>
        </row>
        <row r="27">
          <cell r="A27" t="str">
            <v>F&amp;L Seepz</v>
          </cell>
        </row>
        <row r="28">
          <cell r="A28" t="str">
            <v>TIS Mahape</v>
          </cell>
        </row>
        <row r="29">
          <cell r="A29" t="str">
            <v>TIS Pune</v>
          </cell>
        </row>
        <row r="30">
          <cell r="A30" t="str">
            <v>TIS Seepz</v>
          </cell>
        </row>
        <row r="31">
          <cell r="A31" t="str">
            <v>Total Common Costs</v>
          </cell>
        </row>
        <row r="35">
          <cell r="A35" t="str">
            <v>Grouping</v>
          </cell>
        </row>
        <row r="36">
          <cell r="A36" t="str">
            <v>Human Resources</v>
          </cell>
        </row>
        <row r="37">
          <cell r="A37" t="str">
            <v>Finance &amp; Corporate</v>
          </cell>
        </row>
        <row r="38">
          <cell r="A38" t="str">
            <v>Marketing</v>
          </cell>
        </row>
        <row r="39">
          <cell r="A39" t="str">
            <v>Global CIO</v>
          </cell>
        </row>
        <row r="40">
          <cell r="A40" t="str">
            <v>Others</v>
          </cell>
        </row>
      </sheetData>
      <sheetData sheetId="3"/>
      <sheetData sheetId="4">
        <row r="3">
          <cell r="A3" t="str">
            <v>CF - Central Recruitment Group</v>
          </cell>
        </row>
      </sheetData>
      <sheetData sheetId="5"/>
      <sheetData sheetId="6"/>
      <sheetData sheetId="7"/>
      <sheetData sheetId="8"/>
      <sheetData sheetId="9"/>
      <sheetData sheetId="10"/>
      <sheetData sheetId="11"/>
      <sheetData sheetId="12">
        <row r="2">
          <cell r="C2" t="str">
            <v>CF - Central Recruitment Group</v>
          </cell>
        </row>
      </sheetData>
      <sheetData sheetId="13"/>
      <sheetData sheetId="14"/>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Sheet1"/>
      <sheetName val="CF Data-Budget"/>
      <sheetName val="Mapping GL Cost Group"/>
      <sheetName val="Summary (in Numbers)"/>
      <sheetName val="Analysis Graphs"/>
      <sheetName val="Key observations of the month"/>
      <sheetName val="Salary-NonSalary"/>
      <sheetName val="Manpower Analysis"/>
      <sheetName val="UnitWise Analysis "/>
      <sheetName val="GL Code wise-July "/>
      <sheetName val="GL Code wise-Aug"/>
      <sheetName val="Data Set Required"/>
      <sheetName val="Mapping CC to Unit"/>
      <sheetName val="Mapping Unit to CFName"/>
      <sheetName val="Sheet121"/>
      <sheetName val="Mapping Sal-NonSal"/>
      <sheetName val="CFdetails-YTD"/>
      <sheetName val="Budget GL Code"/>
      <sheetName val="Corrections"/>
      <sheetName val="Final Mapping"/>
    </sheetNames>
    <sheetDataSet>
      <sheetData sheetId="0"/>
      <sheetData sheetId="1"/>
      <sheetData sheetId="2"/>
      <sheetData sheetId="3">
        <row r="3">
          <cell r="A3" t="str">
            <v>CF - Central Recruitment Group</v>
          </cell>
        </row>
      </sheetData>
      <sheetData sheetId="4"/>
      <sheetData sheetId="5"/>
      <sheetData sheetId="6">
        <row r="3">
          <cell r="A3" t="str">
            <v>CF - Central Recruitment Group</v>
          </cell>
        </row>
      </sheetData>
      <sheetData sheetId="7"/>
      <sheetData sheetId="8"/>
      <sheetData sheetId="9"/>
      <sheetData sheetId="10"/>
      <sheetData sheetId="11"/>
      <sheetData sheetId="12"/>
      <sheetData sheetId="13"/>
      <sheetData sheetId="14">
        <row r="2">
          <cell r="C2" t="str">
            <v>CF - Central Recruitment Group</v>
          </cell>
        </row>
        <row r="3">
          <cell r="C3" t="str">
            <v>CF - HR</v>
          </cell>
        </row>
        <row r="4">
          <cell r="C4" t="str">
            <v>CF - Learning &amp; Development</v>
          </cell>
        </row>
        <row r="5">
          <cell r="C5" t="str">
            <v>CF - Directors</v>
          </cell>
        </row>
        <row r="6">
          <cell r="C6" t="str">
            <v>CF - Finance</v>
          </cell>
        </row>
        <row r="7">
          <cell r="C7" t="str">
            <v>CF - Operations</v>
          </cell>
        </row>
        <row r="8">
          <cell r="C8" t="str">
            <v>CF - Procurement &amp; Projects</v>
          </cell>
        </row>
        <row r="9">
          <cell r="C9" t="str">
            <v>CF - JV's/Acquisitions</v>
          </cell>
        </row>
        <row r="10">
          <cell r="C10" t="str">
            <v>CF - P&amp;P Chennai</v>
          </cell>
        </row>
        <row r="11">
          <cell r="C11" t="str">
            <v>CF - Marketing</v>
          </cell>
        </row>
        <row r="12">
          <cell r="C12" t="str">
            <v>CF CMO</v>
          </cell>
        </row>
        <row r="13">
          <cell r="C13" t="str">
            <v>CF - PR</v>
          </cell>
        </row>
        <row r="14">
          <cell r="C14" t="str">
            <v>CF-CIO</v>
          </cell>
        </row>
        <row r="15">
          <cell r="C15" t="str">
            <v>CF - IIS</v>
          </cell>
        </row>
        <row r="16">
          <cell r="C16" t="str">
            <v>CF - Systems Group</v>
          </cell>
        </row>
        <row r="17">
          <cell r="C17" t="str">
            <v>CF - Technology Infrastructure Services</v>
          </cell>
        </row>
        <row r="18">
          <cell r="C18" t="str">
            <v>CF- Partner Management</v>
          </cell>
        </row>
        <row r="19">
          <cell r="C19" t="str">
            <v>CF - OPG</v>
          </cell>
        </row>
        <row r="20">
          <cell r="C20" t="str">
            <v>HR Common</v>
          </cell>
        </row>
        <row r="21">
          <cell r="C21" t="str">
            <v>Centre-HR</v>
          </cell>
        </row>
        <row r="22">
          <cell r="C22" t="str">
            <v>F&amp;L Mahape</v>
          </cell>
        </row>
        <row r="23">
          <cell r="C23" t="str">
            <v>F&amp;L Pune</v>
          </cell>
        </row>
        <row r="24">
          <cell r="C24" t="str">
            <v>F&amp;L Seepz</v>
          </cell>
        </row>
        <row r="25">
          <cell r="C25" t="str">
            <v>TIS Mahape</v>
          </cell>
        </row>
        <row r="26">
          <cell r="C26" t="str">
            <v>TIS Pune</v>
          </cell>
        </row>
        <row r="27">
          <cell r="C27" t="str">
            <v>TIS Seepz</v>
          </cell>
        </row>
        <row r="28">
          <cell r="C28" t="str">
            <v>Human Resources</v>
          </cell>
        </row>
        <row r="29">
          <cell r="C29" t="str">
            <v>Finance &amp; Corporate</v>
          </cell>
        </row>
        <row r="30">
          <cell r="C30" t="str">
            <v>Marketing</v>
          </cell>
        </row>
        <row r="31">
          <cell r="C31" t="str">
            <v>Global CIO</v>
          </cell>
        </row>
        <row r="32">
          <cell r="C32" t="str">
            <v>Others</v>
          </cell>
        </row>
      </sheetData>
      <sheetData sheetId="15"/>
      <sheetData sheetId="16"/>
      <sheetData sheetId="17"/>
      <sheetData sheetId="18"/>
      <sheetData sheetId="19"/>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k"/>
      <sheetName val="l"/>
      <sheetName val="o"/>
      <sheetName val="Book1"/>
      <sheetName val="MODEL"/>
      <sheetName val="Sheet4"/>
      <sheetName val=""/>
      <sheetName val="Initial"/>
      <sheetName val="Cost Cent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Guidelines"/>
      <sheetName val="Form"/>
      <sheetName val="Challan"/>
      <sheetName val="Annexure-I"/>
      <sheetName val="ImportSheet"/>
      <sheetName val="Param"/>
      <sheetName val="outPut"/>
    </sheetNames>
    <sheetDataSet>
      <sheetData sheetId="0" refreshError="1"/>
      <sheetData sheetId="1" refreshError="1"/>
      <sheetData sheetId="2" refreshError="1">
        <row r="7">
          <cell r="A7">
            <v>1</v>
          </cell>
          <cell r="B7" t="str">
            <v>94J</v>
          </cell>
          <cell r="C7">
            <v>52304</v>
          </cell>
          <cell r="D7">
            <v>0</v>
          </cell>
          <cell r="E7">
            <v>1046</v>
          </cell>
          <cell r="F7">
            <v>0</v>
          </cell>
          <cell r="G7">
            <v>0</v>
          </cell>
          <cell r="I7">
            <v>53350</v>
          </cell>
          <cell r="J7" t="str">
            <v>239166</v>
          </cell>
          <cell r="L7">
            <v>350457</v>
          </cell>
          <cell r="N7">
            <v>38610</v>
          </cell>
          <cell r="P7">
            <v>21</v>
          </cell>
          <cell r="Q7" t="str">
            <v>No</v>
          </cell>
          <cell r="R7">
            <v>0</v>
          </cell>
          <cell r="S7">
            <v>0</v>
          </cell>
          <cell r="U7">
            <v>53350</v>
          </cell>
        </row>
        <row r="8">
          <cell r="A8">
            <v>2</v>
          </cell>
          <cell r="B8" t="str">
            <v>94J</v>
          </cell>
          <cell r="C8">
            <v>13467</v>
          </cell>
          <cell r="D8">
            <v>0</v>
          </cell>
          <cell r="E8">
            <v>269</v>
          </cell>
          <cell r="F8">
            <v>0</v>
          </cell>
          <cell r="G8">
            <v>0</v>
          </cell>
          <cell r="I8">
            <v>13736</v>
          </cell>
          <cell r="J8" t="str">
            <v>632025</v>
          </cell>
          <cell r="L8">
            <v>350457</v>
          </cell>
          <cell r="N8">
            <v>38673</v>
          </cell>
          <cell r="P8">
            <v>2</v>
          </cell>
          <cell r="Q8" t="str">
            <v>No</v>
          </cell>
          <cell r="R8">
            <v>0</v>
          </cell>
          <cell r="S8">
            <v>0</v>
          </cell>
          <cell r="U8">
            <v>13736</v>
          </cell>
        </row>
        <row r="9">
          <cell r="A9">
            <v>3</v>
          </cell>
          <cell r="B9" t="str">
            <v>94J</v>
          </cell>
          <cell r="C9">
            <v>9205</v>
          </cell>
          <cell r="D9">
            <v>0</v>
          </cell>
          <cell r="E9">
            <v>184</v>
          </cell>
          <cell r="F9">
            <v>0</v>
          </cell>
          <cell r="G9">
            <v>0</v>
          </cell>
          <cell r="I9">
            <v>9389</v>
          </cell>
          <cell r="J9" t="str">
            <v>632036</v>
          </cell>
          <cell r="L9">
            <v>350457</v>
          </cell>
          <cell r="N9">
            <v>38687</v>
          </cell>
          <cell r="P9">
            <v>1</v>
          </cell>
          <cell r="Q9" t="str">
            <v>No</v>
          </cell>
          <cell r="R9">
            <v>0</v>
          </cell>
          <cell r="S9">
            <v>0</v>
          </cell>
          <cell r="U9">
            <v>9389</v>
          </cell>
        </row>
        <row r="10">
          <cell r="I10">
            <v>0</v>
          </cell>
          <cell r="U10">
            <v>0</v>
          </cell>
        </row>
        <row r="11">
          <cell r="I11">
            <v>0</v>
          </cell>
          <cell r="U11">
            <v>0</v>
          </cell>
        </row>
        <row r="12">
          <cell r="I12">
            <v>0</v>
          </cell>
          <cell r="U12">
            <v>0</v>
          </cell>
        </row>
        <row r="13">
          <cell r="I13">
            <v>0</v>
          </cell>
          <cell r="U13">
            <v>0</v>
          </cell>
        </row>
        <row r="14">
          <cell r="I14">
            <v>0</v>
          </cell>
          <cell r="U14">
            <v>0</v>
          </cell>
        </row>
        <row r="15">
          <cell r="I15">
            <v>0</v>
          </cell>
          <cell r="T15">
            <v>234</v>
          </cell>
          <cell r="U15">
            <v>0</v>
          </cell>
        </row>
        <row r="16">
          <cell r="I16">
            <v>0</v>
          </cell>
          <cell r="U16">
            <v>0</v>
          </cell>
        </row>
        <row r="17">
          <cell r="I17">
            <v>0</v>
          </cell>
          <cell r="U17">
            <v>0</v>
          </cell>
        </row>
        <row r="18">
          <cell r="I18">
            <v>0</v>
          </cell>
          <cell r="U18">
            <v>0</v>
          </cell>
        </row>
        <row r="19">
          <cell r="I19">
            <v>0</v>
          </cell>
          <cell r="U19">
            <v>0</v>
          </cell>
        </row>
        <row r="20">
          <cell r="I20">
            <v>0</v>
          </cell>
          <cell r="U20">
            <v>0</v>
          </cell>
        </row>
        <row r="21">
          <cell r="I21">
            <v>0</v>
          </cell>
          <cell r="U21">
            <v>0</v>
          </cell>
        </row>
        <row r="22">
          <cell r="I22">
            <v>0</v>
          </cell>
          <cell r="U22">
            <v>0</v>
          </cell>
        </row>
        <row r="23">
          <cell r="I23">
            <v>0</v>
          </cell>
          <cell r="U23">
            <v>0</v>
          </cell>
        </row>
        <row r="24">
          <cell r="I24">
            <v>0</v>
          </cell>
          <cell r="U24">
            <v>0</v>
          </cell>
        </row>
        <row r="25">
          <cell r="I25">
            <v>0</v>
          </cell>
          <cell r="U25">
            <v>0</v>
          </cell>
        </row>
        <row r="26">
          <cell r="I26">
            <v>0</v>
          </cell>
          <cell r="U26">
            <v>0</v>
          </cell>
        </row>
        <row r="27">
          <cell r="I27">
            <v>0</v>
          </cell>
          <cell r="U27">
            <v>0</v>
          </cell>
        </row>
        <row r="28">
          <cell r="I28">
            <v>0</v>
          </cell>
          <cell r="U28">
            <v>0</v>
          </cell>
        </row>
        <row r="29">
          <cell r="I29">
            <v>0</v>
          </cell>
          <cell r="U29">
            <v>0</v>
          </cell>
        </row>
        <row r="30">
          <cell r="I30">
            <v>0</v>
          </cell>
          <cell r="U30">
            <v>0</v>
          </cell>
        </row>
        <row r="31">
          <cell r="I31">
            <v>0</v>
          </cell>
          <cell r="U31">
            <v>0</v>
          </cell>
        </row>
        <row r="32">
          <cell r="I32">
            <v>0</v>
          </cell>
          <cell r="U32">
            <v>0</v>
          </cell>
        </row>
        <row r="33">
          <cell r="I33">
            <v>0</v>
          </cell>
          <cell r="U33">
            <v>0</v>
          </cell>
        </row>
        <row r="34">
          <cell r="I34">
            <v>0</v>
          </cell>
          <cell r="U34">
            <v>0</v>
          </cell>
        </row>
        <row r="35">
          <cell r="I35">
            <v>0</v>
          </cell>
          <cell r="U35">
            <v>0</v>
          </cell>
        </row>
        <row r="36">
          <cell r="I36">
            <v>0</v>
          </cell>
          <cell r="U36">
            <v>0</v>
          </cell>
        </row>
        <row r="37">
          <cell r="I37">
            <v>0</v>
          </cell>
          <cell r="U37">
            <v>0</v>
          </cell>
        </row>
        <row r="38">
          <cell r="I38">
            <v>0</v>
          </cell>
          <cell r="U38">
            <v>0</v>
          </cell>
        </row>
        <row r="39">
          <cell r="I39">
            <v>0</v>
          </cell>
          <cell r="U39">
            <v>0</v>
          </cell>
        </row>
        <row r="40">
          <cell r="I40">
            <v>0</v>
          </cell>
          <cell r="U40">
            <v>0</v>
          </cell>
        </row>
        <row r="41">
          <cell r="I41">
            <v>0</v>
          </cell>
          <cell r="U41">
            <v>0</v>
          </cell>
        </row>
        <row r="42">
          <cell r="I42">
            <v>0</v>
          </cell>
          <cell r="U42">
            <v>0</v>
          </cell>
        </row>
        <row r="43">
          <cell r="I43">
            <v>0</v>
          </cell>
          <cell r="U43">
            <v>0</v>
          </cell>
        </row>
        <row r="44">
          <cell r="I44">
            <v>0</v>
          </cell>
          <cell r="U44">
            <v>0</v>
          </cell>
        </row>
        <row r="45">
          <cell r="I45">
            <v>0</v>
          </cell>
          <cell r="U45">
            <v>0</v>
          </cell>
        </row>
        <row r="46">
          <cell r="I46">
            <v>0</v>
          </cell>
          <cell r="U46">
            <v>0</v>
          </cell>
        </row>
        <row r="47">
          <cell r="I47">
            <v>0</v>
          </cell>
          <cell r="U47">
            <v>0</v>
          </cell>
        </row>
        <row r="48">
          <cell r="I48">
            <v>0</v>
          </cell>
          <cell r="U48">
            <v>0</v>
          </cell>
        </row>
        <row r="49">
          <cell r="I49">
            <v>0</v>
          </cell>
          <cell r="U49">
            <v>0</v>
          </cell>
        </row>
        <row r="50">
          <cell r="I50">
            <v>0</v>
          </cell>
          <cell r="U50">
            <v>0</v>
          </cell>
        </row>
        <row r="51">
          <cell r="I51">
            <v>0</v>
          </cell>
          <cell r="U51">
            <v>0</v>
          </cell>
        </row>
        <row r="52">
          <cell r="I52">
            <v>0</v>
          </cell>
          <cell r="U52">
            <v>0</v>
          </cell>
        </row>
        <row r="53">
          <cell r="I53">
            <v>0</v>
          </cell>
          <cell r="U53">
            <v>0</v>
          </cell>
        </row>
        <row r="54">
          <cell r="I54">
            <v>0</v>
          </cell>
          <cell r="U54">
            <v>0</v>
          </cell>
        </row>
        <row r="55">
          <cell r="I55">
            <v>0</v>
          </cell>
          <cell r="U55">
            <v>0</v>
          </cell>
        </row>
        <row r="56">
          <cell r="I56">
            <v>0</v>
          </cell>
          <cell r="U56">
            <v>0</v>
          </cell>
        </row>
        <row r="57">
          <cell r="I57">
            <v>0</v>
          </cell>
          <cell r="U57">
            <v>0</v>
          </cell>
        </row>
        <row r="58">
          <cell r="A58" t="str">
            <v>Total</v>
          </cell>
          <cell r="C58">
            <v>74976</v>
          </cell>
          <cell r="D58">
            <v>0</v>
          </cell>
          <cell r="E58">
            <v>1499</v>
          </cell>
          <cell r="F58">
            <v>0</v>
          </cell>
          <cell r="G58">
            <v>0</v>
          </cell>
          <cell r="H58">
            <v>0</v>
          </cell>
          <cell r="I58">
            <v>76475</v>
          </cell>
          <cell r="R58">
            <v>0</v>
          </cell>
          <cell r="S58">
            <v>0</v>
          </cell>
          <cell r="T58" t="e">
            <v>#REF!</v>
          </cell>
          <cell r="U58">
            <v>76475</v>
          </cell>
        </row>
      </sheetData>
      <sheetData sheetId="3" refreshError="1"/>
      <sheetData sheetId="4" refreshError="1"/>
      <sheetData sheetId="5" refreshError="1"/>
      <sheetData sheetId="6"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Guidelines"/>
      <sheetName val="Form"/>
      <sheetName val="Challan"/>
      <sheetName val="Annexure-I"/>
      <sheetName val="ImportSheet"/>
      <sheetName val="Param"/>
      <sheetName val="outP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CoverSheet"/>
      <sheetName val="HoFComment"/>
      <sheetName val="CompGraph"/>
      <sheetName val="P&amp;LAcct"/>
      <sheetName val="RevCostPara"/>
      <sheetName val="HumanRes"/>
      <sheetName val="Network"/>
      <sheetName val="DrsColln"/>
      <sheetName val="CashFlow"/>
      <sheetName val="CallCentre"/>
      <sheetName val="Bal-Sheet"/>
      <sheetName val="MoM-Actual"/>
      <sheetName val="MoM-Budget"/>
      <sheetName val="CapexCommit"/>
      <sheetName val="Recon"/>
      <sheetName val="CorpAcct"/>
      <sheetName val="TRAI"/>
      <sheetName val="IUC-Operator"/>
      <sheetName val="RoamOperator"/>
      <sheetName val="IA-ATR"/>
      <sheetName val="TrialBlce"/>
      <sheetName val="Sheet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Prod_Consm_stock of Grogs"/>
      <sheetName val="silliminite_clot"/>
      <sheetName val="CLOTS"/>
      <sheetName val="clot_others"/>
      <sheetName val="BASIC_CLOT"/>
      <sheetName val="B_CLOT"/>
    </sheetNames>
    <sheetDataSet>
      <sheetData sheetId="0" refreshError="1"/>
      <sheetData sheetId="1" refreshError="1"/>
      <sheetData sheetId="2" refreshError="1">
        <row r="1">
          <cell r="A1" t="str">
            <v>OCL INDIA LIMITED</v>
          </cell>
          <cell r="D1" t="str">
            <v>REFRACTORY WORKS</v>
          </cell>
        </row>
        <row r="2">
          <cell r="A2" t="str">
            <v>RAJGANGPUR</v>
          </cell>
          <cell r="D2" t="str">
            <v>Production,consumption and stock of different kinds of Clots</v>
          </cell>
        </row>
        <row r="3">
          <cell r="D3" t="str">
            <v>for the year  ended 31.03.2003</v>
          </cell>
        </row>
        <row r="5">
          <cell r="A5" t="str">
            <v>FIRE BRICKS CLOTS :</v>
          </cell>
          <cell r="J5" t="str">
            <v>(Figures in tonnes)</v>
          </cell>
        </row>
        <row r="6">
          <cell r="A6" t="str">
            <v>Particulars</v>
          </cell>
          <cell r="C6" t="str">
            <v>CM14709</v>
          </cell>
          <cell r="D6" t="str">
            <v>CM 14402</v>
          </cell>
          <cell r="E6" t="str">
            <v>CM 14703</v>
          </cell>
          <cell r="F6" t="str">
            <v>CM 14705</v>
          </cell>
          <cell r="G6" t="str">
            <v>CM 14706</v>
          </cell>
          <cell r="H6" t="str">
            <v>CM 14707</v>
          </cell>
          <cell r="I6" t="str">
            <v>CM 14708</v>
          </cell>
          <cell r="J6" t="str">
            <v>CM 14903</v>
          </cell>
          <cell r="K6" t="str">
            <v>CM 14904</v>
          </cell>
          <cell r="L6" t="str">
            <v>CM 14905</v>
          </cell>
          <cell r="M6" t="str">
            <v>Total</v>
          </cell>
        </row>
        <row r="7">
          <cell r="A7" t="str">
            <v>Opening  stock as on 1.4.2002</v>
          </cell>
          <cell r="C7">
            <v>22.853000000000002</v>
          </cell>
          <cell r="D7">
            <v>2.0649999999999999</v>
          </cell>
          <cell r="E7">
            <v>0</v>
          </cell>
          <cell r="F7">
            <v>0</v>
          </cell>
          <cell r="G7">
            <v>0</v>
          </cell>
          <cell r="H7">
            <v>0</v>
          </cell>
          <cell r="I7">
            <v>0</v>
          </cell>
          <cell r="J7">
            <v>7.0000000000000001E-3</v>
          </cell>
          <cell r="K7">
            <v>0</v>
          </cell>
          <cell r="L7">
            <v>26.187000000000001</v>
          </cell>
          <cell r="M7">
            <v>51.112000000000009</v>
          </cell>
        </row>
        <row r="8">
          <cell r="A8" t="str">
            <v>Add:</v>
          </cell>
          <cell r="B8" t="str">
            <v>Burnt out put</v>
          </cell>
          <cell r="C8">
            <v>283.25799999999998</v>
          </cell>
          <cell r="J8">
            <v>33.570999999999998</v>
          </cell>
          <cell r="M8">
            <v>316.82899999999995</v>
          </cell>
        </row>
        <row r="9">
          <cell r="B9" t="str">
            <v>Total</v>
          </cell>
          <cell r="C9">
            <v>306.11099999999999</v>
          </cell>
          <cell r="D9">
            <v>2.0649999999999999</v>
          </cell>
          <cell r="E9">
            <v>0</v>
          </cell>
          <cell r="F9">
            <v>0</v>
          </cell>
          <cell r="G9">
            <v>0</v>
          </cell>
          <cell r="H9">
            <v>0</v>
          </cell>
          <cell r="I9">
            <v>0</v>
          </cell>
          <cell r="J9">
            <v>33.577999999999996</v>
          </cell>
          <cell r="K9">
            <v>0</v>
          </cell>
          <cell r="L9">
            <v>26.187000000000001</v>
          </cell>
          <cell r="M9">
            <v>367.94099999999997</v>
          </cell>
        </row>
        <row r="10">
          <cell r="A10" t="str">
            <v>Less:</v>
          </cell>
          <cell r="B10" t="str">
            <v>Consumption for mfg. of :-</v>
          </cell>
        </row>
        <row r="11">
          <cell r="B11" t="str">
            <v>Basic Mortar</v>
          </cell>
          <cell r="M11">
            <v>0</v>
          </cell>
        </row>
        <row r="12">
          <cell r="B12" t="str">
            <v>Fireclay Clot manufacturing</v>
          </cell>
          <cell r="M12">
            <v>0</v>
          </cell>
        </row>
        <row r="13">
          <cell r="B13" t="str">
            <v>Fire bricks-HAAF</v>
          </cell>
          <cell r="C13">
            <v>211.52199999999999</v>
          </cell>
          <cell r="M13">
            <v>211.52199999999999</v>
          </cell>
        </row>
        <row r="14">
          <cell r="B14" t="str">
            <v>Fire bricks - Others</v>
          </cell>
          <cell r="C14">
            <v>31.66</v>
          </cell>
          <cell r="M14">
            <v>31.66</v>
          </cell>
        </row>
        <row r="15">
          <cell r="B15" t="str">
            <v>Fireclay Mortar</v>
          </cell>
          <cell r="M15">
            <v>0</v>
          </cell>
        </row>
        <row r="16">
          <cell r="B16" t="str">
            <v>Castables</v>
          </cell>
          <cell r="C16">
            <v>5.15</v>
          </cell>
          <cell r="J16">
            <v>2.8879999999999999</v>
          </cell>
          <cell r="M16">
            <v>8.0380000000000003</v>
          </cell>
        </row>
        <row r="17">
          <cell r="B17" t="str">
            <v>Slide Plate Bricks</v>
          </cell>
          <cell r="M17">
            <v>0</v>
          </cell>
        </row>
        <row r="18">
          <cell r="B18" t="str">
            <v>MGC Bricks</v>
          </cell>
          <cell r="M18">
            <v>0</v>
          </cell>
        </row>
        <row r="19">
          <cell r="B19" t="str">
            <v>Research &amp; Dev. Expenses</v>
          </cell>
          <cell r="M19">
            <v>0</v>
          </cell>
        </row>
        <row r="20">
          <cell r="B20" t="str">
            <v>Total</v>
          </cell>
          <cell r="C20">
            <v>248.33199999999999</v>
          </cell>
          <cell r="D20">
            <v>0</v>
          </cell>
          <cell r="E20">
            <v>0</v>
          </cell>
          <cell r="F20">
            <v>0</v>
          </cell>
          <cell r="G20">
            <v>0</v>
          </cell>
          <cell r="H20">
            <v>0</v>
          </cell>
          <cell r="I20">
            <v>0</v>
          </cell>
          <cell r="J20">
            <v>2.8879999999999999</v>
          </cell>
          <cell r="K20">
            <v>0</v>
          </cell>
          <cell r="L20">
            <v>0</v>
          </cell>
          <cell r="M20">
            <v>251.22</v>
          </cell>
        </row>
        <row r="21">
          <cell r="A21" t="str">
            <v>Closing stock as on  31.03.2003</v>
          </cell>
          <cell r="C21">
            <v>57.778999999999996</v>
          </cell>
          <cell r="D21">
            <v>2.0649999999999999</v>
          </cell>
          <cell r="E21">
            <v>0</v>
          </cell>
          <cell r="F21">
            <v>0</v>
          </cell>
          <cell r="G21">
            <v>0</v>
          </cell>
          <cell r="H21">
            <v>0</v>
          </cell>
          <cell r="I21">
            <v>0</v>
          </cell>
          <cell r="J21">
            <v>30.689999999999998</v>
          </cell>
          <cell r="K21">
            <v>0</v>
          </cell>
          <cell r="L21">
            <v>26.187000000000001</v>
          </cell>
          <cell r="M21">
            <v>116.72099999999998</v>
          </cell>
        </row>
        <row r="24">
          <cell r="A24" t="str">
            <v>BASIC BURNT CLOTS (MIXED) :</v>
          </cell>
        </row>
        <row r="25">
          <cell r="A25" t="str">
            <v>Particulars</v>
          </cell>
          <cell r="C25" t="str">
            <v>BM 12008</v>
          </cell>
          <cell r="D25" t="str">
            <v>BM12009</v>
          </cell>
          <cell r="E25" t="str">
            <v>BM12010</v>
          </cell>
          <cell r="G25" t="str">
            <v>Total</v>
          </cell>
        </row>
        <row r="26">
          <cell r="A26" t="str">
            <v>Opening  stock as on 1.4.2002</v>
          </cell>
          <cell r="C26">
            <v>2.0070000000000001</v>
          </cell>
          <cell r="D26">
            <v>0.42</v>
          </cell>
          <cell r="E26">
            <v>8.6189999999999998</v>
          </cell>
          <cell r="G26">
            <v>11.045999999999999</v>
          </cell>
        </row>
        <row r="27">
          <cell r="A27" t="str">
            <v>Add:</v>
          </cell>
          <cell r="B27" t="str">
            <v>Burnt out put</v>
          </cell>
          <cell r="D27">
            <v>804.726</v>
          </cell>
          <cell r="E27">
            <v>368.29199999999997</v>
          </cell>
          <cell r="G27">
            <v>1173.018</v>
          </cell>
        </row>
        <row r="28">
          <cell r="B28" t="str">
            <v>Total</v>
          </cell>
          <cell r="C28">
            <v>2.0070000000000001</v>
          </cell>
          <cell r="D28">
            <v>805.14599999999996</v>
          </cell>
          <cell r="E28">
            <v>376.91099999999994</v>
          </cell>
          <cell r="G28">
            <v>1184.0639999999999</v>
          </cell>
        </row>
        <row r="29">
          <cell r="A29" t="str">
            <v>Less:</v>
          </cell>
          <cell r="B29" t="str">
            <v>Consumption for mfg. of :-</v>
          </cell>
        </row>
        <row r="30">
          <cell r="B30" t="str">
            <v>Basic burnt bricks - Others</v>
          </cell>
          <cell r="C30">
            <v>1.36</v>
          </cell>
          <cell r="D30">
            <v>640.36300000000006</v>
          </cell>
          <cell r="E30">
            <v>338.798</v>
          </cell>
          <cell r="G30">
            <v>980.52100000000007</v>
          </cell>
        </row>
        <row r="31">
          <cell r="B31" t="str">
            <v>Basic burnt bricks - BHT</v>
          </cell>
        </row>
        <row r="32">
          <cell r="B32" t="str">
            <v>Basic Mortar</v>
          </cell>
          <cell r="G32">
            <v>0</v>
          </cell>
        </row>
        <row r="33">
          <cell r="B33" t="str">
            <v>Total</v>
          </cell>
          <cell r="C33">
            <v>1.36</v>
          </cell>
          <cell r="D33">
            <v>640.36300000000006</v>
          </cell>
          <cell r="E33">
            <v>338.798</v>
          </cell>
          <cell r="G33">
            <v>980.52100000000007</v>
          </cell>
        </row>
        <row r="34">
          <cell r="A34" t="str">
            <v>Closing stock as on  31.03.2003</v>
          </cell>
          <cell r="C34">
            <v>0.64700000000000002</v>
          </cell>
          <cell r="D34">
            <v>164.7829999999999</v>
          </cell>
          <cell r="E34">
            <v>38.112999999999943</v>
          </cell>
          <cell r="G34">
            <v>203.54299999999978</v>
          </cell>
        </row>
        <row r="36">
          <cell r="I36" t="str">
            <v>for OCL INDIA LIMITED,</v>
          </cell>
        </row>
      </sheetData>
      <sheetData sheetId="3" refreshError="1"/>
      <sheetData sheetId="4" refreshError="1"/>
      <sheetData sheetId="5"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Control"/>
      <sheetName val="Financial Business Plan"/>
      <sheetName val="Annual Budget"/>
      <sheetName val="Annual Budget Output"/>
      <sheetName val="Additional Information"/>
    </sheetNames>
    <sheetDataSet>
      <sheetData sheetId="0">
        <row r="4">
          <cell r="B4" t="str">
            <v>Fixed Bid</v>
          </cell>
          <cell r="M4" t="str">
            <v>DU - BT</v>
          </cell>
        </row>
        <row r="5">
          <cell r="B5" t="str">
            <v>T&amp;M</v>
          </cell>
          <cell r="M5" t="str">
            <v>DU - Capita Insuranace</v>
          </cell>
        </row>
        <row r="6">
          <cell r="B6" t="str">
            <v>Fixed Cap</v>
          </cell>
          <cell r="M6" t="str">
            <v>DU - Elixir 4.x Product Implementation</v>
          </cell>
        </row>
        <row r="7">
          <cell r="M7" t="str">
            <v>DU - Forester</v>
          </cell>
        </row>
        <row r="8">
          <cell r="M8" t="str">
            <v>DU - Horizontal Competency Unit</v>
          </cell>
        </row>
        <row r="9">
          <cell r="M9" t="str">
            <v>DU - India</v>
          </cell>
        </row>
        <row r="10">
          <cell r="M10" t="str">
            <v>DU - Insurance Asia Pacific</v>
          </cell>
        </row>
        <row r="11">
          <cell r="M11" t="str">
            <v>DU - Insurance India</v>
          </cell>
        </row>
        <row r="12">
          <cell r="M12" t="str">
            <v>DU - Insurance UK</v>
          </cell>
        </row>
        <row r="13">
          <cell r="M13" t="str">
            <v>DU - Insurance USA</v>
          </cell>
        </row>
        <row r="14">
          <cell r="M14" t="str">
            <v>DU - MAP</v>
          </cell>
        </row>
        <row r="15">
          <cell r="M15" t="str">
            <v>DU - Middle East</v>
          </cell>
        </row>
        <row r="16">
          <cell r="M16" t="str">
            <v>DU - STG</v>
          </cell>
        </row>
        <row r="17">
          <cell r="M17" t="str">
            <v>DU - UK</v>
          </cell>
        </row>
        <row r="18">
          <cell r="M18" t="str">
            <v>DU - UK Capita Non Insurance</v>
          </cell>
        </row>
        <row r="19">
          <cell r="M19" t="str">
            <v>DU - USA</v>
          </cell>
        </row>
      </sheetData>
      <sheetData sheetId="1"/>
      <sheetData sheetId="2"/>
      <sheetData sheetId="3"/>
      <sheetData sheetId="4"/>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INTERNAL REPORT"/>
      <sheetName val="DUE DELIGENCE"/>
      <sheetName val="IPO"/>
      <sheetName val="Wdv"/>
      <sheetName val="Tax"/>
      <sheetName val="Stock"/>
      <sheetName val="Notes"/>
      <sheetName val="RFDETAIL"/>
      <sheetName val="store cost centererere"/>
      <sheetName val="Effciency Required"/>
    </sheetNames>
    <sheetDataSet>
      <sheetData sheetId="0" refreshError="1"/>
      <sheetData sheetId="1" refreshError="1"/>
      <sheetData sheetId="2" refreshError="1"/>
      <sheetData sheetId="3" refreshError="1"/>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refreshError="1"/>
      <sheetData sheetId="7" refreshError="1"/>
      <sheetData sheetId="8" refreshError="1"/>
      <sheetData sheetId="9"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Home"/>
      <sheetName val="Index"/>
      <sheetName val="GENERAL"/>
      <sheetName val="GENERAL2"/>
      <sheetName val="SUBSIDIARY DETAILS"/>
      <sheetName val="NATUREOFBUSINESS"/>
      <sheetName val="BALANCE_SHEET"/>
      <sheetName val="PROFIT_LOSS"/>
      <sheetName val="OTHER_INFORMATION"/>
      <sheetName val="QUANTITATIVE_DETAILS"/>
      <sheetName val="PART_B"/>
      <sheetName val="PART_C"/>
      <sheetName val="HOUSE_PROPERTY"/>
      <sheetName val="BP"/>
      <sheetName val="DPM_DOA"/>
      <sheetName val="DEP_DCG"/>
      <sheetName val="ESR"/>
      <sheetName val="CG_OS"/>
      <sheetName val="CYLA BFLA"/>
      <sheetName val="CFL"/>
      <sheetName val="10A"/>
      <sheetName val="80G"/>
      <sheetName val="80_"/>
      <sheetName val="SI"/>
      <sheetName val="EI"/>
      <sheetName val="FRINGE_BENEFIT_INFO"/>
      <sheetName val="IT_FBT_DDTP"/>
      <sheetName val="DDT_TDS_TCS"/>
      <sheetName val="Instructions"/>
      <sheetName val="Pre_XM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65">
          <cell r="H65" t="str">
            <v>01-ANDAMAN AND NICOBAR ISLANDS</v>
          </cell>
        </row>
        <row r="66">
          <cell r="H66" t="str">
            <v>02-ANDHRA PRADESH</v>
          </cell>
        </row>
        <row r="67">
          <cell r="H67" t="str">
            <v>03-ARUNACHAL PRADESH</v>
          </cell>
        </row>
        <row r="68">
          <cell r="H68" t="str">
            <v>04-ASSAM</v>
          </cell>
        </row>
        <row r="69">
          <cell r="H69" t="str">
            <v>05-BIHAR</v>
          </cell>
        </row>
        <row r="70">
          <cell r="H70" t="str">
            <v>06-CHANDIGARH</v>
          </cell>
        </row>
        <row r="71">
          <cell r="H71" t="str">
            <v>07-DADRA AND NAGAR HAVELI</v>
          </cell>
        </row>
        <row r="72">
          <cell r="H72" t="str">
            <v>08-DAMAN AND DIU</v>
          </cell>
        </row>
        <row r="73">
          <cell r="H73" t="str">
            <v>09-DELHI</v>
          </cell>
        </row>
        <row r="74">
          <cell r="H74" t="str">
            <v>10-GOA</v>
          </cell>
        </row>
        <row r="75">
          <cell r="H75" t="str">
            <v>11-GUJARAT</v>
          </cell>
        </row>
        <row r="76">
          <cell r="H76" t="str">
            <v>12-HARYANA</v>
          </cell>
        </row>
        <row r="77">
          <cell r="H77" t="str">
            <v>13-HIMACHAL PRADESH</v>
          </cell>
        </row>
        <row r="78">
          <cell r="H78" t="str">
            <v>14-JAMMU AND KASHMIR</v>
          </cell>
        </row>
        <row r="79">
          <cell r="H79" t="str">
            <v>15-KARNATAKA</v>
          </cell>
        </row>
        <row r="80">
          <cell r="H80" t="str">
            <v>16-KERALA</v>
          </cell>
        </row>
        <row r="81">
          <cell r="H81" t="str">
            <v>17-LAKHSWADEEP</v>
          </cell>
        </row>
        <row r="82">
          <cell r="H82" t="str">
            <v>18-MADHYA PRADESH</v>
          </cell>
        </row>
        <row r="83">
          <cell r="H83" t="str">
            <v>19-MAHARASHTRA</v>
          </cell>
        </row>
        <row r="84">
          <cell r="H84" t="str">
            <v>20-MANIPUR</v>
          </cell>
        </row>
        <row r="85">
          <cell r="H85" t="str">
            <v>21-MEGHALAYA</v>
          </cell>
        </row>
        <row r="86">
          <cell r="H86" t="str">
            <v>22-MIZORAM</v>
          </cell>
        </row>
        <row r="87">
          <cell r="H87" t="str">
            <v>23-NAGALAND</v>
          </cell>
        </row>
        <row r="88">
          <cell r="H88" t="str">
            <v>24-ORISSA</v>
          </cell>
        </row>
        <row r="89">
          <cell r="H89" t="str">
            <v>25-PONDICHERRY</v>
          </cell>
        </row>
        <row r="90">
          <cell r="H90" t="str">
            <v>26-PUNJAB</v>
          </cell>
        </row>
        <row r="91">
          <cell r="H91" t="str">
            <v>27-RAJASTHAN</v>
          </cell>
        </row>
        <row r="92">
          <cell r="H92" t="str">
            <v>28-SIKKIM</v>
          </cell>
        </row>
        <row r="93">
          <cell r="H93" t="str">
            <v>29-TAMILNADU</v>
          </cell>
        </row>
        <row r="94">
          <cell r="H94" t="str">
            <v>30-TRIPURA</v>
          </cell>
        </row>
        <row r="95">
          <cell r="H95" t="str">
            <v>31-UTTAR PRADESH</v>
          </cell>
        </row>
        <row r="96">
          <cell r="H96" t="str">
            <v>32-WEST BENGAL</v>
          </cell>
        </row>
        <row r="97">
          <cell r="H97" t="str">
            <v>33-CHHATISHGARH</v>
          </cell>
        </row>
        <row r="98">
          <cell r="H98" t="str">
            <v>34-UTTARANCHAL</v>
          </cell>
        </row>
        <row r="99">
          <cell r="H99" t="str">
            <v>35-JHARKHAND</v>
          </cell>
        </row>
        <row r="100">
          <cell r="H100" t="str">
            <v>99-FOREIGN</v>
          </cell>
        </row>
      </sheetData>
      <sheetData sheetId="27" refreshError="1"/>
      <sheetData sheetId="28" refreshError="1"/>
      <sheetData sheetId="29"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Minor Group"/>
      <sheetName val="lov-COAct"/>
      <sheetName val="del"/>
      <sheetName val="corp"/>
      <sheetName val="COIMBATORE"/>
      <sheetName val="dinesh"/>
      <sheetName val="lov-itax"/>
      <sheetName val="lov-cspl"/>
      <sheetName val="costcentre"/>
      <sheetName val="loc"/>
      <sheetName val="Report"/>
      <sheetName val="lov_cspl"/>
      <sheetName val="lov_COAct"/>
      <sheetName val="Tables"/>
      <sheetName val="BRP&amp;L"/>
      <sheetName val="Minor_Group"/>
    </sheetNames>
    <sheetDataSet>
      <sheetData sheetId="0" refreshError="1"/>
      <sheetData sheetId="1" refreshError="1">
        <row r="2">
          <cell r="A2" t="str">
            <v>COA</v>
          </cell>
        </row>
        <row r="3">
          <cell r="A3" t="str">
            <v>LI15</v>
          </cell>
        </row>
        <row r="4">
          <cell r="A4" t="str">
            <v>BG5</v>
          </cell>
        </row>
        <row r="5">
          <cell r="A5" t="str">
            <v>TS100</v>
          </cell>
        </row>
        <row r="6">
          <cell r="A6" t="str">
            <v>FB10</v>
          </cell>
        </row>
        <row r="7">
          <cell r="A7" t="str">
            <v>OE15</v>
          </cell>
        </row>
        <row r="8">
          <cell r="A8" t="str">
            <v>FF15</v>
          </cell>
        </row>
        <row r="9">
          <cell r="A9" t="str">
            <v>CE20</v>
          </cell>
        </row>
        <row r="10">
          <cell r="A10" t="str">
            <v>CS100</v>
          </cell>
        </row>
        <row r="11">
          <cell r="A11" t="str">
            <v>RE33</v>
          </cell>
        </row>
        <row r="12">
          <cell r="A12" t="str">
            <v>OU33</v>
          </cell>
        </row>
        <row r="13">
          <cell r="A13" t="str">
            <v>VH25</v>
          </cell>
        </row>
        <row r="14">
          <cell r="A14" t="str">
            <v>PM15</v>
          </cell>
        </row>
        <row r="15">
          <cell r="A15" t="str">
            <v>LI100</v>
          </cell>
        </row>
        <row r="16">
          <cell r="A16" t="str">
            <v>BG100</v>
          </cell>
        </row>
        <row r="17">
          <cell r="A17" t="str">
            <v>FB100</v>
          </cell>
        </row>
        <row r="18">
          <cell r="A18" t="str">
            <v>OE100</v>
          </cell>
        </row>
        <row r="19">
          <cell r="A19" t="str">
            <v>FF100</v>
          </cell>
        </row>
        <row r="20">
          <cell r="A20" t="str">
            <v>CE100</v>
          </cell>
        </row>
        <row r="21">
          <cell r="A21" t="str">
            <v>RE100</v>
          </cell>
        </row>
        <row r="22">
          <cell r="A22" t="str">
            <v>OU100</v>
          </cell>
        </row>
        <row r="23">
          <cell r="A23" t="str">
            <v>VH100</v>
          </cell>
        </row>
        <row r="24">
          <cell r="A24" t="str">
            <v>PM100</v>
          </cell>
        </row>
      </sheetData>
      <sheetData sheetId="2" refreshError="1"/>
      <sheetData sheetId="3" refreshError="1"/>
      <sheetData sheetId="4" refreshError="1"/>
      <sheetData sheetId="5" refreshError="1"/>
      <sheetData sheetId="6" refreshError="1"/>
      <sheetData sheetId="7" refreshError="1">
        <row r="2">
          <cell r="A2" t="str">
            <v>CSPL</v>
          </cell>
        </row>
        <row r="3">
          <cell r="A3" t="str">
            <v>LI15</v>
          </cell>
        </row>
        <row r="4">
          <cell r="A4" t="str">
            <v>BG5</v>
          </cell>
        </row>
        <row r="5">
          <cell r="A5" t="str">
            <v>TS100</v>
          </cell>
        </row>
        <row r="6">
          <cell r="A6" t="str">
            <v>FB10</v>
          </cell>
        </row>
        <row r="7">
          <cell r="A7" t="str">
            <v>OE15</v>
          </cell>
        </row>
        <row r="8">
          <cell r="A8" t="str">
            <v>FF15</v>
          </cell>
        </row>
        <row r="9">
          <cell r="A9" t="str">
            <v>CE20</v>
          </cell>
        </row>
        <row r="10">
          <cell r="A10" t="str">
            <v>CS100</v>
          </cell>
        </row>
        <row r="11">
          <cell r="A11" t="str">
            <v>RE33</v>
          </cell>
        </row>
        <row r="12">
          <cell r="A12" t="str">
            <v>OU33</v>
          </cell>
        </row>
        <row r="13">
          <cell r="A13" t="str">
            <v>VH25</v>
          </cell>
        </row>
        <row r="14">
          <cell r="A14" t="str">
            <v>PM15</v>
          </cell>
        </row>
        <row r="15">
          <cell r="A15" t="str">
            <v>LI100</v>
          </cell>
        </row>
        <row r="16">
          <cell r="A16" t="str">
            <v>BG100</v>
          </cell>
        </row>
        <row r="17">
          <cell r="A17" t="str">
            <v>FB100</v>
          </cell>
        </row>
        <row r="18">
          <cell r="A18" t="str">
            <v>OE100</v>
          </cell>
        </row>
        <row r="19">
          <cell r="A19" t="str">
            <v>FF100</v>
          </cell>
        </row>
        <row r="20">
          <cell r="A20" t="str">
            <v>CE100</v>
          </cell>
        </row>
        <row r="21">
          <cell r="A21" t="str">
            <v>RE100</v>
          </cell>
        </row>
        <row r="22">
          <cell r="A22" t="str">
            <v>OU100</v>
          </cell>
        </row>
        <row r="23">
          <cell r="A23" t="str">
            <v>VH100</v>
          </cell>
        </row>
        <row r="24">
          <cell r="A24" t="str">
            <v>PM100</v>
          </cell>
        </row>
      </sheetData>
      <sheetData sheetId="8" refreshError="1"/>
      <sheetData sheetId="9" refreshError="1"/>
      <sheetData sheetId="10" refreshError="1"/>
      <sheetData sheetId="11"/>
      <sheetData sheetId="12"/>
      <sheetData sheetId="13" refreshError="1"/>
      <sheetData sheetId="14" refreshError="1"/>
      <sheetData sheetId="15"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Sheet5"/>
      <sheetName val="comb"/>
      <sheetName val="AP"/>
      <sheetName val="delhi"/>
      <sheetName val="Guj"/>
      <sheetName val="maha"/>
      <sheetName val="mp"/>
      <sheetName val="har"/>
      <sheetName val="Ker"/>
      <sheetName val="upw"/>
      <sheetName val="T12"/>
      <sheetName val="perpay"/>
      <sheetName val="Sheet1"/>
      <sheetName val="main var"/>
      <sheetName val="note"/>
      <sheetName val="Variancean"/>
      <sheetName val="Sheet4"/>
      <sheetName val="Summ"/>
      <sheetName val="majorpara"/>
      <sheetName val="Trends detail"/>
      <sheetName val="Trends"/>
      <sheetName val="frontpage"/>
      <sheetName val="frontpage (2)"/>
      <sheetName val="index"/>
      <sheetName val="Intalloc"/>
      <sheetName val="Sheet7"/>
      <sheetName val="Sheet10"/>
      <sheetName val="Sheet2"/>
      <sheetName val="prepaid"/>
      <sheetName val="postpaid"/>
    </sheetNames>
    <sheetDataSet>
      <sheetData sheetId="0" refreshError="1">
        <row r="18">
          <cell r="H18" t="b">
            <v>1</v>
          </cell>
          <cell r="I18" t="b">
            <v>1</v>
          </cell>
          <cell r="L18" t="b">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0"/>
      <sheetName val="Summary"/>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57"/>
    </sheetNames>
    <sheetDataSet>
      <sheetData sheetId="0" refreshError="1"/>
      <sheetData sheetId="1" refreshError="1"/>
      <sheetData sheetId="2" refreshError="1"/>
      <sheetData sheetId="3" refreshError="1"/>
      <sheetData sheetId="4" refreshError="1">
        <row r="1">
          <cell r="B1" t="str">
            <v>Tanir Bavi Power Facility</v>
          </cell>
        </row>
        <row r="2">
          <cell r="B2" t="str">
            <v>Period 01-06-01 to 31-03-02 (10 months)</v>
          </cell>
        </row>
        <row r="4">
          <cell r="D4" t="str">
            <v>Category:</v>
          </cell>
          <cell r="E4" t="str">
            <v xml:space="preserve">Repairs &amp; Replacements to Office Furniture &amp; Fittings </v>
          </cell>
        </row>
        <row r="6">
          <cell r="B6" t="str">
            <v>Responsible Team Member Name:</v>
          </cell>
          <cell r="D6" t="str">
            <v>Mohan Rao</v>
          </cell>
        </row>
        <row r="8">
          <cell r="B8" t="str">
            <v>Category Includes:</v>
          </cell>
        </row>
        <row r="10">
          <cell r="B10" t="str">
            <v>Repairs / Replacements to Office furniture &amp; Fittings</v>
          </cell>
        </row>
        <row r="14">
          <cell r="B14" t="str">
            <v>Budget Estimate Basis:</v>
          </cell>
        </row>
        <row r="16">
          <cell r="B16" t="str">
            <v>Estimate is based on current costs for furnishings</v>
          </cell>
        </row>
        <row r="22">
          <cell r="B22" t="str">
            <v>Calculations:</v>
          </cell>
        </row>
        <row r="24">
          <cell r="B24" t="str">
            <v>Desks/chairs</v>
          </cell>
          <cell r="C24">
            <v>120000</v>
          </cell>
        </row>
        <row r="25">
          <cell r="B25" t="str">
            <v>Soft furnishing</v>
          </cell>
          <cell r="C25">
            <v>80000</v>
          </cell>
        </row>
        <row r="28">
          <cell r="B28" t="str">
            <v>Total</v>
          </cell>
          <cell r="C28">
            <v>200000</v>
          </cell>
        </row>
        <row r="29">
          <cell r="G29">
            <v>200000</v>
          </cell>
        </row>
        <row r="31">
          <cell r="B31" t="str">
            <v>April</v>
          </cell>
        </row>
        <row r="32">
          <cell r="B32" t="str">
            <v>May</v>
          </cell>
        </row>
        <row r="33">
          <cell r="B33" t="str">
            <v>June</v>
          </cell>
          <cell r="C33">
            <v>80000</v>
          </cell>
        </row>
        <row r="34">
          <cell r="B34" t="str">
            <v>July</v>
          </cell>
        </row>
        <row r="35">
          <cell r="B35" t="str">
            <v>August</v>
          </cell>
        </row>
        <row r="36">
          <cell r="B36" t="str">
            <v>September</v>
          </cell>
        </row>
        <row r="37">
          <cell r="B37" t="str">
            <v>October</v>
          </cell>
        </row>
        <row r="38">
          <cell r="B38" t="str">
            <v>November</v>
          </cell>
        </row>
        <row r="39">
          <cell r="B39" t="str">
            <v>December</v>
          </cell>
          <cell r="C39">
            <v>100000</v>
          </cell>
        </row>
        <row r="40">
          <cell r="B40" t="str">
            <v>January</v>
          </cell>
        </row>
        <row r="41">
          <cell r="B41" t="str">
            <v>February</v>
          </cell>
        </row>
        <row r="42">
          <cell r="B42" t="str">
            <v>March</v>
          </cell>
          <cell r="C42">
            <v>20000</v>
          </cell>
        </row>
        <row r="43">
          <cell r="B43" t="str">
            <v>Total</v>
          </cell>
          <cell r="C43">
            <v>200000</v>
          </cell>
        </row>
      </sheetData>
      <sheetData sheetId="5" refreshError="1">
        <row r="1">
          <cell r="B1" t="str">
            <v>Tanir Bavi Power Facility</v>
          </cell>
        </row>
        <row r="2">
          <cell r="B2" t="str">
            <v>Period 01-06-01 to 31-03-02 (10 months)</v>
          </cell>
        </row>
        <row r="4">
          <cell r="D4" t="str">
            <v>Category:</v>
          </cell>
          <cell r="E4" t="str">
            <v>Computer and Office Equipment, Consumables &amp; Maintenance</v>
          </cell>
        </row>
        <row r="6">
          <cell r="B6" t="str">
            <v>Responsible Team Member Name:</v>
          </cell>
          <cell r="D6" t="str">
            <v>Krishnaiah</v>
          </cell>
        </row>
        <row r="8">
          <cell r="B8" t="str">
            <v>Category Includes:</v>
          </cell>
        </row>
        <row r="10">
          <cell r="B10" t="str">
            <v>Computer  System Consumables, Lease Line fees and  Maintenance Contract Charges</v>
          </cell>
        </row>
        <row r="14">
          <cell r="B14" t="str">
            <v>Budget Estimate Basis:</v>
          </cell>
        </row>
        <row r="16">
          <cell r="B16" t="str">
            <v>Estimate is based on initial Computer consumable purchases</v>
          </cell>
        </row>
        <row r="22">
          <cell r="B22" t="str">
            <v>Calculations:</v>
          </cell>
        </row>
        <row r="24">
          <cell r="B24" t="str">
            <v>Ink/Toner Cartridges</v>
          </cell>
          <cell r="C24">
            <v>100000</v>
          </cell>
          <cell r="D24" t="str">
            <v xml:space="preserve">For 2 Laser printers </v>
          </cell>
          <cell r="E24" t="str">
            <v>3 cartrid*3 months =9 cartridge for 2 printers</v>
          </cell>
          <cell r="F24" t="str">
            <v>Say 25 Catridges @ 4000</v>
          </cell>
          <cell r="G24">
            <v>100000</v>
          </cell>
        </row>
        <row r="25">
          <cell r="E25" t="str">
            <v>1 Catrid*7 months*2 printers=14Catrdige</v>
          </cell>
        </row>
        <row r="28">
          <cell r="B28" t="str">
            <v>Digital Camera / Software</v>
          </cell>
          <cell r="E28" t="str">
            <v xml:space="preserve">TBP TO PROVIDE CAMERA </v>
          </cell>
        </row>
        <row r="29">
          <cell r="B29" t="str">
            <v>Leased  Line Fees</v>
          </cell>
          <cell r="C29">
            <v>400000</v>
          </cell>
          <cell r="E29" t="str">
            <v>64 KBP Leased Line</v>
          </cell>
        </row>
        <row r="30">
          <cell r="B30" t="str">
            <v>EPBX mtnce</v>
          </cell>
          <cell r="C30">
            <v>80000</v>
          </cell>
        </row>
        <row r="31">
          <cell r="B31" t="str">
            <v>Computer Hardware AMC</v>
          </cell>
          <cell r="C31">
            <v>200000</v>
          </cell>
        </row>
        <row r="32">
          <cell r="B32" t="str">
            <v>Total</v>
          </cell>
          <cell r="C32">
            <v>780000</v>
          </cell>
        </row>
        <row r="33">
          <cell r="G33">
            <v>780000</v>
          </cell>
        </row>
        <row r="35">
          <cell r="B35" t="str">
            <v>April</v>
          </cell>
        </row>
        <row r="36">
          <cell r="B36" t="str">
            <v>May</v>
          </cell>
        </row>
        <row r="37">
          <cell r="B37" t="str">
            <v>June</v>
          </cell>
          <cell r="C37">
            <v>431666.66666666669</v>
          </cell>
        </row>
        <row r="38">
          <cell r="B38" t="str">
            <v>July</v>
          </cell>
          <cell r="C38">
            <v>31666.666666666668</v>
          </cell>
        </row>
        <row r="39">
          <cell r="B39" t="str">
            <v>August</v>
          </cell>
          <cell r="C39">
            <v>31666.666666666668</v>
          </cell>
        </row>
        <row r="40">
          <cell r="B40" t="str">
            <v>September</v>
          </cell>
          <cell r="C40">
            <v>31666.666666666668</v>
          </cell>
        </row>
        <row r="41">
          <cell r="B41" t="str">
            <v>October</v>
          </cell>
          <cell r="C41">
            <v>31666.666666666668</v>
          </cell>
        </row>
        <row r="42">
          <cell r="B42" t="str">
            <v>November</v>
          </cell>
          <cell r="C42">
            <v>64999.99966666667</v>
          </cell>
        </row>
        <row r="43">
          <cell r="B43" t="str">
            <v>December</v>
          </cell>
          <cell r="C43">
            <v>64999.996666666673</v>
          </cell>
        </row>
        <row r="44">
          <cell r="B44" t="str">
            <v>January</v>
          </cell>
          <cell r="C44">
            <v>31666.666666666668</v>
          </cell>
        </row>
        <row r="45">
          <cell r="B45" t="str">
            <v>February</v>
          </cell>
          <cell r="C45">
            <v>31666.666666666668</v>
          </cell>
        </row>
        <row r="46">
          <cell r="B46" t="str">
            <v>March</v>
          </cell>
          <cell r="C46">
            <v>31666.666666666668</v>
          </cell>
        </row>
        <row r="47">
          <cell r="B47" t="str">
            <v>Total</v>
          </cell>
          <cell r="C47">
            <v>783333.32966666669</v>
          </cell>
        </row>
      </sheetData>
      <sheetData sheetId="6" refreshError="1">
        <row r="1">
          <cell r="B1" t="str">
            <v>Tanir Bavi Power Facility</v>
          </cell>
        </row>
        <row r="2">
          <cell r="B2" t="str">
            <v>Period 01-06-01 to 31-03-02 (10 months)</v>
          </cell>
        </row>
        <row r="4">
          <cell r="D4" t="str">
            <v>Category:</v>
          </cell>
          <cell r="E4" t="str">
            <v>Computer Software</v>
          </cell>
        </row>
        <row r="6">
          <cell r="B6" t="str">
            <v>Responsible Team Member Name:</v>
          </cell>
          <cell r="D6" t="str">
            <v>Krishnaiah</v>
          </cell>
        </row>
        <row r="8">
          <cell r="B8" t="str">
            <v>Category Includes:</v>
          </cell>
        </row>
        <row r="10">
          <cell r="B10" t="str">
            <v xml:space="preserve">AMC/Additional Software upgrades </v>
          </cell>
        </row>
        <row r="14">
          <cell r="B14" t="str">
            <v>Budget Estimate Basis:</v>
          </cell>
        </row>
        <row r="16">
          <cell r="B16" t="str">
            <v>Estimate based on vendor quotes.</v>
          </cell>
        </row>
        <row r="22">
          <cell r="B22" t="str">
            <v>Calculations:</v>
          </cell>
        </row>
        <row r="25">
          <cell r="B25" t="str">
            <v>AMC for software / Add'l software</v>
          </cell>
          <cell r="C25">
            <v>400000</v>
          </cell>
          <cell r="E25" t="str">
            <v xml:space="preserve">AMC-Maveric + Maars Rs 1.50 lacs each + addl. Software Rs 1 lac </v>
          </cell>
        </row>
        <row r="26">
          <cell r="B26" t="str">
            <v xml:space="preserve">Satyam VPN </v>
          </cell>
          <cell r="C26">
            <v>400000</v>
          </cell>
          <cell r="E26" t="str">
            <v>This is being studied and provisional amount is taken</v>
          </cell>
        </row>
        <row r="33">
          <cell r="B33" t="str">
            <v>Total</v>
          </cell>
          <cell r="C33">
            <v>800000</v>
          </cell>
        </row>
        <row r="34">
          <cell r="G34">
            <v>800000</v>
          </cell>
        </row>
        <row r="38">
          <cell r="B38" t="str">
            <v>June</v>
          </cell>
          <cell r="C38">
            <v>400000</v>
          </cell>
        </row>
        <row r="39">
          <cell r="B39" t="str">
            <v>July</v>
          </cell>
          <cell r="C39">
            <v>100000</v>
          </cell>
        </row>
        <row r="40">
          <cell r="B40" t="str">
            <v>August</v>
          </cell>
        </row>
        <row r="41">
          <cell r="B41" t="str">
            <v>September</v>
          </cell>
        </row>
        <row r="42">
          <cell r="B42" t="str">
            <v>October</v>
          </cell>
        </row>
        <row r="43">
          <cell r="B43" t="str">
            <v>November</v>
          </cell>
        </row>
        <row r="44">
          <cell r="B44" t="str">
            <v>December</v>
          </cell>
        </row>
        <row r="45">
          <cell r="B45" t="str">
            <v>January</v>
          </cell>
        </row>
        <row r="46">
          <cell r="B46" t="str">
            <v>February</v>
          </cell>
          <cell r="C46">
            <v>300000</v>
          </cell>
        </row>
        <row r="47">
          <cell r="B47" t="str">
            <v>March</v>
          </cell>
        </row>
        <row r="48">
          <cell r="B48" t="str">
            <v>Total</v>
          </cell>
          <cell r="C48">
            <v>800000</v>
          </cell>
        </row>
      </sheetData>
      <sheetData sheetId="7" refreshError="1">
        <row r="1">
          <cell r="B1" t="str">
            <v>Tanir Bavi Power Facility</v>
          </cell>
        </row>
        <row r="2">
          <cell r="B2" t="str">
            <v>Period 01-06-01 to 31-03-02 (10 months)</v>
          </cell>
        </row>
        <row r="4">
          <cell r="D4" t="str">
            <v>Category:</v>
          </cell>
          <cell r="E4" t="str">
            <v>Postage\Shipping</v>
          </cell>
        </row>
        <row r="6">
          <cell r="B6" t="str">
            <v>Responsible Team Member Name:</v>
          </cell>
          <cell r="D6" t="str">
            <v>Arun</v>
          </cell>
        </row>
        <row r="8">
          <cell r="B8" t="str">
            <v>Category Includes:</v>
          </cell>
        </row>
        <row r="10">
          <cell r="B10" t="str">
            <v>Postage, courier and parcel services for general business and administrative activities. Does not include cost of freight or delivery of parts and materials; these are charged to the same category as the material being shipped.</v>
          </cell>
        </row>
        <row r="14">
          <cell r="B14" t="str">
            <v>Budget Estimate Basis:</v>
          </cell>
        </row>
        <row r="16">
          <cell r="B16" t="str">
            <v xml:space="preserve">Estimate based on TBP's Current Charges </v>
          </cell>
        </row>
        <row r="22">
          <cell r="B22" t="str">
            <v>Calculations:</v>
          </cell>
        </row>
        <row r="24">
          <cell r="B24" t="str">
            <v xml:space="preserve">DHL / Fed-Ex &amp; Local </v>
          </cell>
        </row>
        <row r="25">
          <cell r="B25" t="str">
            <v xml:space="preserve">       (inside India)</v>
          </cell>
          <cell r="C25">
            <v>60000</v>
          </cell>
          <cell r="E25" t="str">
            <v xml:space="preserve">5 packt@40Rs*300days </v>
          </cell>
          <cell r="G25">
            <v>60000</v>
          </cell>
        </row>
        <row r="26">
          <cell r="B26" t="str">
            <v>International</v>
          </cell>
          <cell r="C26">
            <v>50000</v>
          </cell>
          <cell r="E26" t="str">
            <v>Rs 5000*10months</v>
          </cell>
          <cell r="G26">
            <v>50000</v>
          </cell>
        </row>
        <row r="31">
          <cell r="B31" t="str">
            <v>total</v>
          </cell>
        </row>
        <row r="32">
          <cell r="B32" t="str">
            <v>Total</v>
          </cell>
          <cell r="C32">
            <v>110000</v>
          </cell>
        </row>
        <row r="33">
          <cell r="G33">
            <v>110000</v>
          </cell>
        </row>
      </sheetData>
      <sheetData sheetId="8" refreshError="1">
        <row r="1">
          <cell r="B1" t="str">
            <v>Tanir Bavi Power Facility</v>
          </cell>
        </row>
        <row r="2">
          <cell r="B2" t="str">
            <v>Period 01-06-01 to 31-03-02 (10 months)</v>
          </cell>
        </row>
        <row r="4">
          <cell r="D4" t="str">
            <v>Category:</v>
          </cell>
          <cell r="E4" t="str">
            <v>Office Supplies</v>
          </cell>
        </row>
        <row r="6">
          <cell r="B6" t="str">
            <v>Responsible Team Member Name:</v>
          </cell>
          <cell r="D6" t="str">
            <v>Arun</v>
          </cell>
        </row>
        <row r="8">
          <cell r="B8" t="str">
            <v>Category Includes:</v>
          </cell>
        </row>
        <row r="10">
          <cell r="B10" t="str">
            <v>Office Supplies</v>
          </cell>
        </row>
        <row r="14">
          <cell r="B14" t="str">
            <v>Budget Estimate Basis:</v>
          </cell>
        </row>
        <row r="16">
          <cell r="B16" t="str">
            <v>Estimate based on Current Charges for supplies</v>
          </cell>
        </row>
        <row r="22">
          <cell r="B22" t="str">
            <v>Calculations:</v>
          </cell>
        </row>
        <row r="24">
          <cell r="B24" t="str">
            <v>Computer stationery</v>
          </cell>
          <cell r="C24">
            <v>400000</v>
          </cell>
          <cell r="E24" t="str">
            <v>Xerox Paper</v>
          </cell>
        </row>
        <row r="25">
          <cell r="E25" t="str">
            <v>CD's</v>
          </cell>
        </row>
        <row r="26">
          <cell r="E26" t="str">
            <v>Diskettes</v>
          </cell>
        </row>
        <row r="28">
          <cell r="B28" t="str">
            <v>Other stationery</v>
          </cell>
          <cell r="C28">
            <v>250000</v>
          </cell>
          <cell r="E28" t="str">
            <v>Spring folders</v>
          </cell>
        </row>
        <row r="29">
          <cell r="E29" t="str">
            <v>Ring Binders</v>
          </cell>
        </row>
        <row r="30">
          <cell r="E30" t="str">
            <v>Staplers/staples</v>
          </cell>
        </row>
        <row r="31">
          <cell r="E31" t="str">
            <v>Binder clips / paper clips</v>
          </cell>
        </row>
        <row r="32">
          <cell r="E32" t="str">
            <v>Scissors</v>
          </cell>
        </row>
        <row r="33">
          <cell r="E33" t="str">
            <v>Pens/Pencils/Markers/etc.</v>
          </cell>
        </row>
        <row r="34">
          <cell r="E34" t="str">
            <v>Hole Punch</v>
          </cell>
        </row>
        <row r="40">
          <cell r="B40" t="str">
            <v>Total</v>
          </cell>
          <cell r="C40">
            <v>650000</v>
          </cell>
        </row>
        <row r="41">
          <cell r="G41">
            <v>650000</v>
          </cell>
        </row>
      </sheetData>
      <sheetData sheetId="9" refreshError="1">
        <row r="1">
          <cell r="B1" t="str">
            <v>Tanir Bavi Power Facility</v>
          </cell>
        </row>
        <row r="2">
          <cell r="B2" t="str">
            <v>Period 01-06-01 to 31-03-02 (10 months)</v>
          </cell>
        </row>
        <row r="4">
          <cell r="D4" t="str">
            <v>Category:</v>
          </cell>
          <cell r="E4" t="str">
            <v>Bank Service Charges</v>
          </cell>
        </row>
        <row r="6">
          <cell r="B6" t="str">
            <v>Responsible Team Member Name:</v>
          </cell>
          <cell r="D6" t="str">
            <v>Arun</v>
          </cell>
        </row>
        <row r="8">
          <cell r="B8" t="str">
            <v>Category Includes:</v>
          </cell>
        </row>
        <row r="10">
          <cell r="B10" t="str">
            <v>LC and Bank Charges</v>
          </cell>
        </row>
        <row r="14">
          <cell r="B14" t="str">
            <v>Budget Estimate Basis:</v>
          </cell>
        </row>
        <row r="16">
          <cell r="B16" t="str">
            <v>Estimate based on discussions held with bank rep. for new and additional checking accounts.</v>
          </cell>
        </row>
        <row r="22">
          <cell r="B22" t="str">
            <v>Calculations:</v>
          </cell>
        </row>
        <row r="23">
          <cell r="C23" t="str">
            <v>RS</v>
          </cell>
        </row>
        <row r="24">
          <cell r="B24" t="str">
            <v>GE Agreementservice charge</v>
          </cell>
          <cell r="C24">
            <v>0</v>
          </cell>
          <cell r="D24" t="str">
            <v>Ge agrrement  LC charges to be included in TBP budget</v>
          </cell>
        </row>
        <row r="25">
          <cell r="B25" t="str">
            <v>Other Charges</v>
          </cell>
          <cell r="C25">
            <v>30000</v>
          </cell>
        </row>
        <row r="30">
          <cell r="B30" t="str">
            <v>Total</v>
          </cell>
          <cell r="C30">
            <v>30000</v>
          </cell>
        </row>
        <row r="31">
          <cell r="G31">
            <v>30000</v>
          </cell>
        </row>
      </sheetData>
      <sheetData sheetId="10" refreshError="1">
        <row r="1">
          <cell r="B1" t="str">
            <v>Tanir Bavi Power Facility</v>
          </cell>
        </row>
        <row r="2">
          <cell r="B2" t="str">
            <v>Period 01-06-01 to 31-03-02 (10 months)</v>
          </cell>
        </row>
        <row r="4">
          <cell r="D4" t="str">
            <v>Category:</v>
          </cell>
          <cell r="E4" t="str">
            <v>Travel</v>
          </cell>
        </row>
        <row r="6">
          <cell r="B6" t="str">
            <v>Responsible Team Member Name:</v>
          </cell>
          <cell r="D6" t="str">
            <v>Mohan Rao</v>
          </cell>
        </row>
        <row r="8">
          <cell r="B8" t="str">
            <v>Category Includes:</v>
          </cell>
        </row>
        <row r="10">
          <cell r="B10" t="str">
            <v>Ordinary business travel expenses for team members to attend meetings, conventions, tour other plants, etc.</v>
          </cell>
        </row>
        <row r="14">
          <cell r="B14" t="str">
            <v>Budget Estimate Basis:</v>
          </cell>
        </row>
        <row r="16">
          <cell r="B16" t="str">
            <v>Estimate is based on current airfare and living Expenses</v>
          </cell>
        </row>
        <row r="22">
          <cell r="B22" t="str">
            <v>Calculations:</v>
          </cell>
        </row>
        <row r="24">
          <cell r="B24" t="str">
            <v>Business Trips</v>
          </cell>
          <cell r="C24">
            <v>1332000</v>
          </cell>
          <cell r="D24" t="str">
            <v>PM :</v>
          </cell>
          <cell r="E24" t="str">
            <v>24trips@8000 tkt*exp10000</v>
          </cell>
          <cell r="G24">
            <v>432000</v>
          </cell>
        </row>
        <row r="25">
          <cell r="D25" t="str">
            <v>Others  :</v>
          </cell>
          <cell r="E25" t="str">
            <v>6trips@10000tkt*exp 5000*10months</v>
          </cell>
          <cell r="G25">
            <v>900000</v>
          </cell>
        </row>
        <row r="27">
          <cell r="G27">
            <v>1332000</v>
          </cell>
        </row>
        <row r="32">
          <cell r="B32" t="str">
            <v>Total</v>
          </cell>
          <cell r="C32">
            <v>1332000</v>
          </cell>
        </row>
        <row r="33">
          <cell r="G33">
            <v>1332000</v>
          </cell>
        </row>
        <row r="39">
          <cell r="B39" t="str">
            <v>June</v>
          </cell>
          <cell r="C39">
            <v>133200</v>
          </cell>
        </row>
        <row r="40">
          <cell r="B40" t="str">
            <v>July</v>
          </cell>
          <cell r="C40">
            <v>133200</v>
          </cell>
        </row>
        <row r="41">
          <cell r="B41" t="str">
            <v>August</v>
          </cell>
          <cell r="C41">
            <v>133200</v>
          </cell>
        </row>
        <row r="42">
          <cell r="B42" t="str">
            <v>September</v>
          </cell>
          <cell r="C42">
            <v>133200</v>
          </cell>
        </row>
        <row r="43">
          <cell r="B43" t="str">
            <v>October</v>
          </cell>
          <cell r="C43">
            <v>133200</v>
          </cell>
        </row>
        <row r="44">
          <cell r="B44" t="str">
            <v>November</v>
          </cell>
          <cell r="C44">
            <v>133200</v>
          </cell>
        </row>
        <row r="45">
          <cell r="B45" t="str">
            <v>December</v>
          </cell>
          <cell r="C45">
            <v>133200</v>
          </cell>
        </row>
        <row r="46">
          <cell r="B46" t="str">
            <v>January</v>
          </cell>
          <cell r="C46">
            <v>133200</v>
          </cell>
        </row>
        <row r="47">
          <cell r="B47" t="str">
            <v>February</v>
          </cell>
          <cell r="C47">
            <v>133200</v>
          </cell>
        </row>
        <row r="48">
          <cell r="B48" t="str">
            <v>March</v>
          </cell>
          <cell r="C48">
            <v>133200</v>
          </cell>
        </row>
        <row r="49">
          <cell r="B49" t="str">
            <v>Total</v>
          </cell>
          <cell r="C49">
            <v>1332000</v>
          </cell>
        </row>
      </sheetData>
      <sheetData sheetId="11" refreshError="1">
        <row r="1">
          <cell r="B1" t="str">
            <v>Tanir Bavi Power Facility</v>
          </cell>
        </row>
        <row r="2">
          <cell r="B2" t="str">
            <v>Period 01-06-01 to 31-03-02 (10 months)</v>
          </cell>
        </row>
        <row r="4">
          <cell r="D4" t="str">
            <v>Category:</v>
          </cell>
          <cell r="E4" t="str">
            <v>Training</v>
          </cell>
        </row>
        <row r="6">
          <cell r="B6" t="str">
            <v>Responsible Team Member Name:</v>
          </cell>
          <cell r="D6" t="str">
            <v>GB NAYAK</v>
          </cell>
        </row>
        <row r="8">
          <cell r="B8" t="str">
            <v>Category Includes:</v>
          </cell>
        </row>
        <row r="10">
          <cell r="B10" t="str">
            <v>Course Fees and travel expenses for Team Member training courses, Cost of in-plant  training courses .</v>
          </cell>
        </row>
        <row r="14">
          <cell r="B14" t="str">
            <v>Budget Estimate Basis:</v>
          </cell>
        </row>
        <row r="16">
          <cell r="B16" t="str">
            <v>Estimate is based on current Airtravel costs, living expenses and estimated course fees</v>
          </cell>
        </row>
        <row r="22">
          <cell r="B22" t="str">
            <v>Calculations:</v>
          </cell>
        </row>
        <row r="23">
          <cell r="B23" t="str">
            <v>PQS Support Training</v>
          </cell>
          <cell r="C23">
            <v>960000</v>
          </cell>
        </row>
        <row r="24">
          <cell r="B24" t="str">
            <v>Overseas</v>
          </cell>
          <cell r="C24">
            <v>771875</v>
          </cell>
          <cell r="E24" t="str">
            <v>Training internal*</v>
          </cell>
          <cell r="G24">
            <v>960000</v>
          </cell>
        </row>
        <row r="25">
          <cell r="B25" t="str">
            <v xml:space="preserve">Team Building </v>
          </cell>
          <cell r="C25">
            <v>1000000</v>
          </cell>
        </row>
        <row r="26">
          <cell r="B26" t="str">
            <v>Hoffincons Training</v>
          </cell>
          <cell r="C26">
            <v>200000</v>
          </cell>
        </row>
        <row r="27">
          <cell r="E27" t="str">
            <v>Overseas</v>
          </cell>
          <cell r="F27" t="str">
            <v xml:space="preserve">US $ 16250 @Rs 47.50 </v>
          </cell>
          <cell r="G27">
            <v>771875</v>
          </cell>
        </row>
        <row r="28">
          <cell r="F28" t="str">
            <v>($ 3250 for 5 persons)</v>
          </cell>
        </row>
        <row r="31">
          <cell r="B31" t="str">
            <v>Total</v>
          </cell>
          <cell r="C31">
            <v>2931875</v>
          </cell>
        </row>
        <row r="32">
          <cell r="G32">
            <v>2931875</v>
          </cell>
        </row>
        <row r="34">
          <cell r="C34" t="str">
            <v>*</v>
          </cell>
        </row>
        <row r="35">
          <cell r="C35" t="str">
            <v xml:space="preserve">1st Phase </v>
          </cell>
          <cell r="D35" t="str">
            <v>* 2batch*3 days =6 days *40000</v>
          </cell>
          <cell r="F35">
            <v>240000</v>
          </cell>
        </row>
        <row r="36">
          <cell r="C36" t="str">
            <v xml:space="preserve">2nd Phase </v>
          </cell>
          <cell r="D36" t="str">
            <v>2days*2batch</v>
          </cell>
          <cell r="F36">
            <v>160000</v>
          </cell>
        </row>
        <row r="37">
          <cell r="C37" t="str">
            <v>3rd Phase</v>
          </cell>
          <cell r="D37" t="str">
            <v>2days *2batch</v>
          </cell>
          <cell r="F37">
            <v>160000</v>
          </cell>
        </row>
        <row r="38">
          <cell r="C38" t="str">
            <v xml:space="preserve">Course Cost </v>
          </cell>
          <cell r="F38">
            <v>560000</v>
          </cell>
        </row>
        <row r="39">
          <cell r="D39" t="str">
            <v>Professional fees</v>
          </cell>
          <cell r="F39">
            <v>300000</v>
          </cell>
        </row>
        <row r="40">
          <cell r="D40" t="str">
            <v>Matl/travel</v>
          </cell>
          <cell r="F40">
            <v>100000</v>
          </cell>
        </row>
        <row r="41">
          <cell r="D41" t="str">
            <v>Total Training</v>
          </cell>
          <cell r="F41">
            <v>960000</v>
          </cell>
        </row>
        <row r="42">
          <cell r="B42" t="str">
            <v>April</v>
          </cell>
        </row>
        <row r="43">
          <cell r="B43" t="str">
            <v>May</v>
          </cell>
        </row>
        <row r="44">
          <cell r="B44" t="str">
            <v>June</v>
          </cell>
          <cell r="C44">
            <v>20000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12" refreshError="1">
        <row r="1">
          <cell r="B1" t="str">
            <v>Tanir Bavi Power Facility</v>
          </cell>
        </row>
        <row r="2">
          <cell r="B2" t="str">
            <v>Period 01-06-01 to 31-03-02 (10 months)</v>
          </cell>
        </row>
        <row r="4">
          <cell r="D4" t="str">
            <v>Category:</v>
          </cell>
          <cell r="E4" t="str">
            <v>Recruitment &amp; Relocation</v>
          </cell>
        </row>
        <row r="6">
          <cell r="B6" t="str">
            <v>Responsible Team Member Name:</v>
          </cell>
          <cell r="D6" t="str">
            <v>John</v>
          </cell>
        </row>
        <row r="8">
          <cell r="B8" t="str">
            <v>Category Includes:</v>
          </cell>
        </row>
        <row r="10">
          <cell r="B10" t="str">
            <v xml:space="preserve">Recruitment expenses &amp; relocation allowances for balance &amp; replacement team members </v>
          </cell>
        </row>
        <row r="14">
          <cell r="B14" t="str">
            <v>Budget Estimate Basis:</v>
          </cell>
        </row>
        <row r="16">
          <cell r="B16" t="str">
            <v>Based on recruitment of balance &amp; replacement team members( 8 - Balance &amp; 2 - Replacement )</v>
          </cell>
        </row>
        <row r="21">
          <cell r="B21" t="str">
            <v>Calculations:</v>
          </cell>
        </row>
        <row r="23">
          <cell r="B23" t="str">
            <v xml:space="preserve">Transportation for team </v>
          </cell>
          <cell r="E23" t="str">
            <v>Calculated for 10 team members (2nd class A/C - train)</v>
          </cell>
        </row>
        <row r="24">
          <cell r="B24" t="str">
            <v xml:space="preserve">      member &amp; family</v>
          </cell>
          <cell r="C24">
            <v>100000</v>
          </cell>
        </row>
        <row r="25">
          <cell r="B25" t="str">
            <v xml:space="preserve">Transfer of household </v>
          </cell>
          <cell r="E25" t="str">
            <v>Max. Rs. 25,000 each team member</v>
          </cell>
        </row>
        <row r="26">
          <cell r="B26" t="str">
            <v xml:space="preserve">      goods</v>
          </cell>
          <cell r="C26">
            <v>250000</v>
          </cell>
        </row>
        <row r="28">
          <cell r="B28" t="str">
            <v>Brokerage Fee Reimbursement</v>
          </cell>
          <cell r="C28">
            <v>50000</v>
          </cell>
          <cell r="E28" t="str">
            <v>estimate Rs. 5000 each</v>
          </cell>
        </row>
        <row r="30">
          <cell r="B30" t="str">
            <v>Contract Buy-out Fees</v>
          </cell>
          <cell r="C30">
            <v>50000</v>
          </cell>
          <cell r="E30" t="str">
            <v>estimate Rs,  5000 each ( Average )</v>
          </cell>
        </row>
        <row r="31">
          <cell r="B31" t="str">
            <v>School Admission Fees</v>
          </cell>
          <cell r="C31">
            <v>225000</v>
          </cell>
          <cell r="E31" t="str">
            <v>estimate 15 children @ Rs. 15000 each</v>
          </cell>
        </row>
        <row r="32">
          <cell r="B32" t="str">
            <v xml:space="preserve">Recruitment </v>
          </cell>
          <cell r="C32">
            <v>250000</v>
          </cell>
          <cell r="E32" t="str">
            <v>For interview /travel , head hunter etc.,</v>
          </cell>
        </row>
        <row r="33">
          <cell r="B33" t="str">
            <v>Total</v>
          </cell>
          <cell r="C33">
            <v>925000</v>
          </cell>
        </row>
        <row r="34">
          <cell r="G34">
            <v>925000</v>
          </cell>
        </row>
        <row r="36">
          <cell r="B36" t="str">
            <v>In addition TBP will be required to bear housing rental advance fo 10 team members @ Rs 50000 /person =Rs. 500,000</v>
          </cell>
        </row>
      </sheetData>
      <sheetData sheetId="13" refreshError="1">
        <row r="1">
          <cell r="B1" t="str">
            <v>Tanir Bavi Power Facility</v>
          </cell>
        </row>
        <row r="2">
          <cell r="B2" t="str">
            <v>Period 01-06-01 to 31-03-02 (10 months)</v>
          </cell>
        </row>
        <row r="4">
          <cell r="D4" t="str">
            <v>Category:</v>
          </cell>
          <cell r="E4" t="str">
            <v>Canteen</v>
          </cell>
        </row>
        <row r="6">
          <cell r="B6" t="str">
            <v>Responsible Team Member Name:</v>
          </cell>
          <cell r="D6" t="str">
            <v>Mohan Rao</v>
          </cell>
        </row>
        <row r="8">
          <cell r="B8" t="str">
            <v>Category Includes:</v>
          </cell>
        </row>
        <row r="10">
          <cell r="B10" t="str">
            <v>Lunch meals/tea/coffee/soft drinks and snacks for staff. Also includes any replacement kitchen equiptment</v>
          </cell>
        </row>
        <row r="14">
          <cell r="B14" t="str">
            <v>Budget Estimate Basis:</v>
          </cell>
        </row>
        <row r="16">
          <cell r="B16" t="str">
            <v>Estimate based on current TBP contract with local vendor.</v>
          </cell>
        </row>
        <row r="22">
          <cell r="B22" t="str">
            <v>Calculations:</v>
          </cell>
        </row>
        <row r="24">
          <cell r="B24" t="str">
            <v>Coffee/Tea Service &amp;</v>
          </cell>
        </row>
        <row r="25">
          <cell r="B25" t="str">
            <v>Lunch Meals</v>
          </cell>
          <cell r="C25">
            <v>1350000</v>
          </cell>
          <cell r="E25" t="str">
            <v>Rs75/Day*60 person*30 days*10</v>
          </cell>
          <cell r="G25">
            <v>1350000</v>
          </cell>
        </row>
        <row r="26">
          <cell r="B26" t="str">
            <v>Replacement Utensils</v>
          </cell>
          <cell r="C26">
            <v>5000</v>
          </cell>
        </row>
        <row r="27">
          <cell r="B27" t="str">
            <v>Replacement Glassware</v>
          </cell>
          <cell r="C27">
            <v>10000</v>
          </cell>
        </row>
        <row r="32">
          <cell r="B32" t="str">
            <v>Total</v>
          </cell>
          <cell r="C32">
            <v>1365000</v>
          </cell>
        </row>
        <row r="33">
          <cell r="G33">
            <v>1365000</v>
          </cell>
        </row>
      </sheetData>
      <sheetData sheetId="14" refreshError="1">
        <row r="1">
          <cell r="B1" t="str">
            <v>Tanir Bavi Power Facility</v>
          </cell>
        </row>
        <row r="2">
          <cell r="B2" t="str">
            <v>Period 01-06-01 to 31-03-02 (10 months)</v>
          </cell>
        </row>
        <row r="4">
          <cell r="D4" t="str">
            <v>Category:</v>
          </cell>
          <cell r="E4" t="str">
            <v>Uniforms</v>
          </cell>
        </row>
        <row r="6">
          <cell r="B6" t="str">
            <v>Responsible Team Member Name:</v>
          </cell>
          <cell r="D6" t="str">
            <v>Jollymoan</v>
          </cell>
        </row>
        <row r="8">
          <cell r="B8" t="str">
            <v>Category Includes:</v>
          </cell>
        </row>
        <row r="10">
          <cell r="B10" t="str">
            <v>Uniforms for staff.</v>
          </cell>
        </row>
        <row r="14">
          <cell r="B14" t="str">
            <v>Budget Estimate Basis:</v>
          </cell>
        </row>
        <row r="16">
          <cell r="B16" t="str">
            <v>Estimate based on cost of material and tailoring of 3 uniforms and 2 coverall for all team members</v>
          </cell>
        </row>
        <row r="22">
          <cell r="B22" t="str">
            <v>Calculations:</v>
          </cell>
        </row>
        <row r="24">
          <cell r="B24" t="str">
            <v>Uniforms:</v>
          </cell>
          <cell r="C24">
            <v>240240</v>
          </cell>
          <cell r="D24" t="str">
            <v>Shirt</v>
          </cell>
          <cell r="E24" t="str">
            <v>3 pair*2.51mtr*Rs 280*40 persons</v>
          </cell>
          <cell r="G24">
            <v>84000</v>
          </cell>
        </row>
        <row r="25">
          <cell r="B25" t="str">
            <v>Coveralls</v>
          </cell>
          <cell r="C25">
            <v>47000</v>
          </cell>
          <cell r="D25" t="str">
            <v>Pant</v>
          </cell>
          <cell r="E25" t="str">
            <v>3*1.3mtr*Rs. 540*40 persons</v>
          </cell>
          <cell r="G25">
            <v>84240</v>
          </cell>
        </row>
        <row r="26">
          <cell r="B26" t="str">
            <v>Rain coat</v>
          </cell>
          <cell r="C26">
            <v>50000</v>
          </cell>
          <cell r="E26" t="str">
            <v>Stitching</v>
          </cell>
          <cell r="F26" t="str">
            <v>Rs 600 per pair</v>
          </cell>
          <cell r="G26">
            <v>72000</v>
          </cell>
        </row>
        <row r="27">
          <cell r="G27">
            <v>240240</v>
          </cell>
        </row>
        <row r="32">
          <cell r="B32" t="str">
            <v>Total</v>
          </cell>
          <cell r="C32">
            <v>337240</v>
          </cell>
        </row>
        <row r="33">
          <cell r="G33">
            <v>337240</v>
          </cell>
        </row>
        <row r="35">
          <cell r="B35" t="str">
            <v>April</v>
          </cell>
        </row>
        <row r="36">
          <cell r="B36" t="str">
            <v>May</v>
          </cell>
        </row>
        <row r="37">
          <cell r="B37" t="str">
            <v>June</v>
          </cell>
        </row>
        <row r="38">
          <cell r="B38" t="str">
            <v>July</v>
          </cell>
        </row>
        <row r="39">
          <cell r="B39" t="str">
            <v>August</v>
          </cell>
        </row>
        <row r="40">
          <cell r="B40" t="str">
            <v>September</v>
          </cell>
          <cell r="C40">
            <v>337240</v>
          </cell>
        </row>
        <row r="41">
          <cell r="B41" t="str">
            <v>October</v>
          </cell>
        </row>
        <row r="42">
          <cell r="B42" t="str">
            <v>November</v>
          </cell>
        </row>
        <row r="43">
          <cell r="B43" t="str">
            <v>December</v>
          </cell>
        </row>
        <row r="44">
          <cell r="B44" t="str">
            <v>January</v>
          </cell>
        </row>
        <row r="45">
          <cell r="B45" t="str">
            <v>February</v>
          </cell>
        </row>
        <row r="46">
          <cell r="B46" t="str">
            <v>March</v>
          </cell>
        </row>
      </sheetData>
      <sheetData sheetId="15" refreshError="1">
        <row r="1">
          <cell r="B1" t="str">
            <v>Tanir Bavi Power Facility</v>
          </cell>
        </row>
        <row r="2">
          <cell r="B2" t="str">
            <v>Period 01-06-01 to 31-03-02 (10 months)</v>
          </cell>
        </row>
        <row r="4">
          <cell r="D4" t="str">
            <v>Category:</v>
          </cell>
          <cell r="E4" t="str">
            <v>Professional Services</v>
          </cell>
        </row>
        <row r="6">
          <cell r="B6" t="str">
            <v>Responsible Team Member Name:</v>
          </cell>
          <cell r="D6" t="str">
            <v>Mohan Rao</v>
          </cell>
        </row>
        <row r="8">
          <cell r="B8" t="str">
            <v>Category Includes:</v>
          </cell>
        </row>
        <row r="10">
          <cell r="B10" t="str">
            <v>Support for Audit, Environmental Reporting or Other Specialised Services</v>
          </cell>
        </row>
        <row r="14">
          <cell r="B14" t="str">
            <v>Budget Estimate Basis:</v>
          </cell>
        </row>
        <row r="16">
          <cell r="B16" t="str">
            <v xml:space="preserve">To Support, Audit, Statutory and process issues </v>
          </cell>
        </row>
        <row r="22">
          <cell r="B22" t="str">
            <v>Calculations:</v>
          </cell>
        </row>
        <row r="24">
          <cell r="B24" t="str">
            <v>Professional. Services</v>
          </cell>
          <cell r="C24">
            <v>700000</v>
          </cell>
          <cell r="E24" t="str">
            <v>Legal</v>
          </cell>
          <cell r="G24">
            <v>100000</v>
          </cell>
        </row>
        <row r="25">
          <cell r="E25" t="str">
            <v>Audit Services</v>
          </cell>
          <cell r="G25">
            <v>100000</v>
          </cell>
        </row>
        <row r="26">
          <cell r="E26" t="str">
            <v>Consulting Services Marine,environement,tech etc.,</v>
          </cell>
          <cell r="G26">
            <v>300000</v>
          </cell>
        </row>
        <row r="27">
          <cell r="E27" t="str">
            <v xml:space="preserve">intl.Audit </v>
          </cell>
          <cell r="G27">
            <v>200000</v>
          </cell>
        </row>
        <row r="30">
          <cell r="B30" t="str">
            <v>Total</v>
          </cell>
          <cell r="C30">
            <v>700000</v>
          </cell>
        </row>
        <row r="31">
          <cell r="G31">
            <v>700000</v>
          </cell>
        </row>
      </sheetData>
      <sheetData sheetId="16" refreshError="1">
        <row r="1">
          <cell r="B1" t="str">
            <v>Tanir Bavi Power Facility</v>
          </cell>
        </row>
        <row r="2">
          <cell r="B2" t="str">
            <v>Period 01-06-01 to 31-03-02 (10 months)</v>
          </cell>
        </row>
        <row r="4">
          <cell r="D4" t="str">
            <v>Category:</v>
          </cell>
          <cell r="E4" t="str">
            <v>Permits / Licenses</v>
          </cell>
        </row>
        <row r="6">
          <cell r="B6" t="str">
            <v>Responsible Team Member Name:</v>
          </cell>
          <cell r="D6" t="str">
            <v>Premdas</v>
          </cell>
        </row>
        <row r="8">
          <cell r="B8" t="str">
            <v>Category Includes:</v>
          </cell>
        </row>
        <row r="10">
          <cell r="B10" t="str">
            <v>All permits and licenses required to operate the plant.</v>
          </cell>
        </row>
        <row r="14">
          <cell r="B14" t="str">
            <v>Budget Estimate Basis:</v>
          </cell>
        </row>
        <row r="16">
          <cell r="B16" t="str">
            <v>Dues and Licenses required to operate the facility.</v>
          </cell>
        </row>
        <row r="22">
          <cell r="B22" t="str">
            <v>Calculations:</v>
          </cell>
        </row>
        <row r="24">
          <cell r="B24" t="str">
            <v>Air Permits</v>
          </cell>
          <cell r="C24">
            <v>27000</v>
          </cell>
          <cell r="D24" t="str">
            <v>Water Cess</v>
          </cell>
          <cell r="E24" t="str">
            <v>paise 1.5 *22500cu.mtr/hour*24 hours</v>
          </cell>
          <cell r="F24">
            <v>8100</v>
          </cell>
        </row>
        <row r="25">
          <cell r="B25" t="str">
            <v>Water Permits</v>
          </cell>
          <cell r="C25">
            <v>27000</v>
          </cell>
          <cell r="E25" t="str">
            <v>Per month</v>
          </cell>
          <cell r="F25">
            <v>243000</v>
          </cell>
        </row>
        <row r="26">
          <cell r="B26" t="str">
            <v>Boiler Operator's Licenses</v>
          </cell>
          <cell r="C26">
            <v>0</v>
          </cell>
          <cell r="E26" t="str">
            <v xml:space="preserve">For 10 months </v>
          </cell>
          <cell r="F26">
            <v>2430000</v>
          </cell>
        </row>
        <row r="27">
          <cell r="B27" t="str">
            <v>Labor Licenses</v>
          </cell>
          <cell r="C27">
            <v>15000</v>
          </cell>
        </row>
        <row r="28">
          <cell r="B28" t="str">
            <v>Land Cess</v>
          </cell>
        </row>
        <row r="29">
          <cell r="B29" t="str">
            <v>B arge License</v>
          </cell>
          <cell r="C29">
            <v>0</v>
          </cell>
          <cell r="E29" t="str">
            <v>Discount of 25% for payment on time not</v>
          </cell>
        </row>
        <row r="30">
          <cell r="B30" t="str">
            <v>Pressure Vessel Testing</v>
          </cell>
          <cell r="C30">
            <v>20000</v>
          </cell>
          <cell r="E30" t="str">
            <v>considered</v>
          </cell>
        </row>
        <row r="31">
          <cell r="B31" t="str">
            <v>Weights &amp; Measures</v>
          </cell>
          <cell r="C31">
            <v>20000</v>
          </cell>
        </row>
        <row r="32">
          <cell r="B32" t="str">
            <v>Water Cess</v>
          </cell>
          <cell r="C32">
            <v>2430000</v>
          </cell>
        </row>
        <row r="34">
          <cell r="B34" t="str">
            <v>Total</v>
          </cell>
          <cell r="C34">
            <v>2539000</v>
          </cell>
        </row>
        <row r="35">
          <cell r="G35">
            <v>2539000</v>
          </cell>
        </row>
        <row r="36">
          <cell r="B36" t="str">
            <v>April</v>
          </cell>
        </row>
        <row r="37">
          <cell r="B37" t="str">
            <v>May</v>
          </cell>
          <cell r="E37" t="str">
            <v xml:space="preserve">Water Cess monthly Rest in Feb </v>
          </cell>
        </row>
        <row r="38">
          <cell r="B38" t="str">
            <v>June</v>
          </cell>
          <cell r="C38">
            <v>243000</v>
          </cell>
        </row>
        <row r="39">
          <cell r="B39" t="str">
            <v>July</v>
          </cell>
          <cell r="C39">
            <v>243000</v>
          </cell>
          <cell r="E39" t="str">
            <v>Boiler Operataor's licenece for 2001-2 will be provided by TBP</v>
          </cell>
        </row>
        <row r="40">
          <cell r="B40" t="str">
            <v>August</v>
          </cell>
          <cell r="C40">
            <v>243000</v>
          </cell>
          <cell r="E40" t="str">
            <v>Land cess to be paid and provided in budget of TBP</v>
          </cell>
        </row>
        <row r="41">
          <cell r="B41" t="str">
            <v>September</v>
          </cell>
          <cell r="C41">
            <v>243000</v>
          </cell>
        </row>
        <row r="42">
          <cell r="B42" t="str">
            <v>October</v>
          </cell>
          <cell r="C42">
            <v>243000</v>
          </cell>
        </row>
        <row r="43">
          <cell r="B43" t="str">
            <v>November</v>
          </cell>
          <cell r="C43">
            <v>243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17" refreshError="1">
        <row r="1">
          <cell r="B1" t="str">
            <v>Tanir Bavi Power Facility</v>
          </cell>
        </row>
        <row r="2">
          <cell r="B2" t="str">
            <v>Period 01-06-01 to 31-03-02 (10 months)</v>
          </cell>
        </row>
        <row r="4">
          <cell r="D4" t="str">
            <v>Category:</v>
          </cell>
          <cell r="E4" t="str">
            <v>Awards</v>
          </cell>
        </row>
        <row r="6">
          <cell r="B6" t="str">
            <v>Responsible Team Member Name:</v>
          </cell>
          <cell r="D6" t="str">
            <v>John</v>
          </cell>
        </row>
        <row r="8">
          <cell r="B8" t="str">
            <v>Category Includes:</v>
          </cell>
        </row>
        <row r="10">
          <cell r="B10" t="str">
            <v>Awards and Recognition for outstanding performance and safety.</v>
          </cell>
        </row>
        <row r="14">
          <cell r="B14" t="str">
            <v>Budget Estimate Basis:</v>
          </cell>
        </row>
        <row r="22">
          <cell r="B22" t="str">
            <v>Calculations:</v>
          </cell>
        </row>
        <row r="24">
          <cell r="B24" t="str">
            <v>Performance &amp; Safety</v>
          </cell>
          <cell r="C24">
            <v>50000</v>
          </cell>
        </row>
        <row r="30">
          <cell r="B30" t="str">
            <v>Total</v>
          </cell>
          <cell r="C30">
            <v>50000</v>
          </cell>
        </row>
        <row r="31">
          <cell r="G31">
            <v>50000</v>
          </cell>
        </row>
      </sheetData>
      <sheetData sheetId="18" refreshError="1">
        <row r="1">
          <cell r="B1" t="str">
            <v>Tanir Bavi Power Facility</v>
          </cell>
        </row>
        <row r="2">
          <cell r="B2" t="str">
            <v>Period 01-06-01 to 31-03-02 (10 months)</v>
          </cell>
        </row>
        <row r="4">
          <cell r="D4" t="str">
            <v>Category:</v>
          </cell>
          <cell r="E4" t="str">
            <v>Public Affairs</v>
          </cell>
        </row>
        <row r="6">
          <cell r="B6" t="str">
            <v>Responsible Team Member Name:</v>
          </cell>
          <cell r="D6" t="str">
            <v>John</v>
          </cell>
        </row>
        <row r="8">
          <cell r="B8" t="str">
            <v>Category Includes:</v>
          </cell>
        </row>
        <row r="10">
          <cell r="B10" t="str">
            <v xml:space="preserve">Costs Incurred for visitors from community </v>
          </cell>
        </row>
        <row r="14">
          <cell r="B14" t="str">
            <v>Budget Estimate Basis:</v>
          </cell>
        </row>
        <row r="16">
          <cell r="B16" t="str">
            <v xml:space="preserve">Amount to be spent on visitors from Community </v>
          </cell>
        </row>
        <row r="22">
          <cell r="B22" t="str">
            <v>Calculations:</v>
          </cell>
        </row>
        <row r="24">
          <cell r="B24" t="str">
            <v>Visitor Costs</v>
          </cell>
          <cell r="C24">
            <v>50000</v>
          </cell>
        </row>
        <row r="30">
          <cell r="B30" t="str">
            <v>Total</v>
          </cell>
          <cell r="C30">
            <v>50000</v>
          </cell>
        </row>
        <row r="31">
          <cell r="G31">
            <v>50000</v>
          </cell>
        </row>
      </sheetData>
      <sheetData sheetId="19" refreshError="1">
        <row r="1">
          <cell r="B1" t="str">
            <v>Tanir Bavi Power Facility</v>
          </cell>
        </row>
        <row r="2">
          <cell r="B2" t="str">
            <v>Period 01-06-01 to 31-03-02 (10 months)</v>
          </cell>
        </row>
        <row r="4">
          <cell r="D4" t="str">
            <v>Category:</v>
          </cell>
          <cell r="E4" t="str">
            <v>G&amp;A Owner Management Support</v>
          </cell>
        </row>
        <row r="6">
          <cell r="B6" t="str">
            <v>Responsible Team Member Name:</v>
          </cell>
          <cell r="D6" t="str">
            <v>Mohan Rao</v>
          </cell>
        </row>
        <row r="8">
          <cell r="B8" t="str">
            <v>Category Includes:</v>
          </cell>
        </row>
        <row r="10">
          <cell r="B10" t="str">
            <v>GMR / PSEG Management Services Provided</v>
          </cell>
        </row>
        <row r="14">
          <cell r="B14" t="str">
            <v>Budget Estimate Basis:</v>
          </cell>
        </row>
        <row r="16">
          <cell r="B16" t="str">
            <v>Estimates of travel and assoc. expenses to site by GMR/PSEG management.</v>
          </cell>
        </row>
        <row r="22">
          <cell r="B22" t="str">
            <v>Calculations:</v>
          </cell>
        </row>
        <row r="24">
          <cell r="B24" t="str">
            <v>Owner support</v>
          </cell>
          <cell r="C24">
            <v>1940000</v>
          </cell>
          <cell r="F24" t="str">
            <v>8 trips /PM *12000tkt*10mths</v>
          </cell>
          <cell r="G24">
            <v>960000</v>
          </cell>
        </row>
        <row r="25">
          <cell r="E25" t="str">
            <v>Expenses</v>
          </cell>
          <cell r="F25" t="str">
            <v>Rs 8000 Per Trip *6trips*10mths*</v>
          </cell>
          <cell r="G25">
            <v>480000</v>
          </cell>
        </row>
        <row r="26">
          <cell r="E26" t="str">
            <v xml:space="preserve">Comp for director services </v>
          </cell>
          <cell r="G26">
            <v>500000</v>
          </cell>
        </row>
        <row r="28">
          <cell r="F28" t="str">
            <v>*exp is made to 6 to match the usage of TBP guest house</v>
          </cell>
        </row>
        <row r="30">
          <cell r="B30" t="str">
            <v>Total</v>
          </cell>
          <cell r="C30">
            <v>1940000</v>
          </cell>
        </row>
        <row r="31">
          <cell r="G31">
            <v>1940000</v>
          </cell>
        </row>
      </sheetData>
      <sheetData sheetId="20" refreshError="1">
        <row r="1">
          <cell r="B1" t="str">
            <v>Tanir Bavi Power Facility</v>
          </cell>
        </row>
        <row r="2">
          <cell r="B2" t="str">
            <v>Period 01-06-01 to 31-03-02 (10 months)</v>
          </cell>
        </row>
        <row r="4">
          <cell r="D4" t="str">
            <v>Category:</v>
          </cell>
          <cell r="E4" t="str">
            <v>Business Insurance</v>
          </cell>
        </row>
        <row r="6">
          <cell r="B6" t="str">
            <v>Responsible Team Member Name:</v>
          </cell>
          <cell r="D6" t="str">
            <v>Mohan Rao</v>
          </cell>
        </row>
        <row r="8">
          <cell r="B8" t="str">
            <v>Category Includes:</v>
          </cell>
        </row>
        <row r="10">
          <cell r="B10" t="str">
            <v>Business Interruption - Property Damage - Comprehensive General Liability - Other Risks &amp; Perils  - Automobile Comprehensive and General Liability.</v>
          </cell>
        </row>
        <row r="14">
          <cell r="B14" t="str">
            <v>Budget Estimate Basis:</v>
          </cell>
        </row>
        <row r="16">
          <cell r="B16" t="str">
            <v>Estimated policy costs</v>
          </cell>
        </row>
        <row r="17">
          <cell r="B17" t="str">
            <v>Third party liability  ( for GPOL only )</v>
          </cell>
        </row>
        <row r="21">
          <cell r="B21" t="str">
            <v>Calculations:</v>
          </cell>
        </row>
        <row r="23">
          <cell r="B23" t="str">
            <v>Comprehensive Auto. Liab.</v>
          </cell>
        </row>
        <row r="24">
          <cell r="B24" t="str">
            <v>Worker's Comp.</v>
          </cell>
        </row>
        <row r="25">
          <cell r="B25" t="str">
            <v>Excess/Umbrella Liab.</v>
          </cell>
        </row>
        <row r="30">
          <cell r="B30" t="str">
            <v>Total</v>
          </cell>
          <cell r="C30">
            <v>200000</v>
          </cell>
        </row>
        <row r="31">
          <cell r="G31">
            <v>200000</v>
          </cell>
        </row>
        <row r="34">
          <cell r="B34" t="str">
            <v>June</v>
          </cell>
        </row>
        <row r="35">
          <cell r="B35" t="str">
            <v>July</v>
          </cell>
        </row>
        <row r="36">
          <cell r="B36" t="str">
            <v>August</v>
          </cell>
        </row>
        <row r="37">
          <cell r="B37" t="str">
            <v>September</v>
          </cell>
        </row>
        <row r="38">
          <cell r="B38" t="str">
            <v>October</v>
          </cell>
        </row>
        <row r="39">
          <cell r="B39" t="str">
            <v>November</v>
          </cell>
        </row>
        <row r="40">
          <cell r="B40" t="str">
            <v>December</v>
          </cell>
        </row>
        <row r="41">
          <cell r="B41" t="str">
            <v>January</v>
          </cell>
        </row>
        <row r="42">
          <cell r="B42" t="str">
            <v>February</v>
          </cell>
        </row>
        <row r="43">
          <cell r="B43" t="str">
            <v>March</v>
          </cell>
        </row>
      </sheetData>
      <sheetData sheetId="21" refreshError="1">
        <row r="1">
          <cell r="B1" t="str">
            <v>Tanir Bavi Power Facility</v>
          </cell>
        </row>
        <row r="2">
          <cell r="B2" t="str">
            <v>Period 01-06-01 to 31-03-02 (10 months)</v>
          </cell>
        </row>
        <row r="4">
          <cell r="D4" t="str">
            <v>Category:</v>
          </cell>
          <cell r="E4" t="str">
            <v>Safety Supplies</v>
          </cell>
        </row>
        <row r="6">
          <cell r="B6" t="str">
            <v>Responsible Team Member Name:</v>
          </cell>
          <cell r="D6" t="str">
            <v>Premdas</v>
          </cell>
        </row>
        <row r="8">
          <cell r="B8" t="str">
            <v>Category Includes:</v>
          </cell>
        </row>
        <row r="10">
          <cell r="B10" t="str">
            <v>Tags, safety harnesses,  self-contained breathing apparatus, emergency  supplies, personal safety supplies such as hard hats, safety glasses, etc.</v>
          </cell>
        </row>
        <row r="14">
          <cell r="B14" t="str">
            <v>Budget Estimate Basis:</v>
          </cell>
        </row>
        <row r="16">
          <cell r="B16" t="str">
            <v>Based on expectred replacements and number of Staff Members</v>
          </cell>
        </row>
        <row r="22">
          <cell r="B22" t="str">
            <v>Calculations:</v>
          </cell>
        </row>
        <row r="24">
          <cell r="B24" t="str">
            <v>Hard Hats</v>
          </cell>
          <cell r="C24">
            <v>25000</v>
          </cell>
          <cell r="F24" t="str">
            <v>Rs 500/piece*50</v>
          </cell>
        </row>
        <row r="25">
          <cell r="B25" t="str">
            <v>Safety Glasses</v>
          </cell>
          <cell r="C25">
            <v>30000</v>
          </cell>
          <cell r="F25" t="str">
            <v>Rs 300/piece*100</v>
          </cell>
        </row>
        <row r="26">
          <cell r="B26" t="str">
            <v>Safety Shoes</v>
          </cell>
          <cell r="C26">
            <v>71250</v>
          </cell>
          <cell r="F26" t="str">
            <v>Rs 1425/piece*50</v>
          </cell>
        </row>
        <row r="27">
          <cell r="B27" t="str">
            <v>Safety Harnesses</v>
          </cell>
          <cell r="C27">
            <v>10000</v>
          </cell>
        </row>
        <row r="28">
          <cell r="B28" t="str">
            <v>Oxygen apparatus</v>
          </cell>
          <cell r="C28">
            <v>200000</v>
          </cell>
          <cell r="E28" t="str">
            <v>1 refiil/month/apparatus (8)@rs 2500 /refill</v>
          </cell>
        </row>
        <row r="29">
          <cell r="B29" t="str">
            <v>Filter Replacements</v>
          </cell>
          <cell r="C29">
            <v>25000</v>
          </cell>
        </row>
        <row r="30">
          <cell r="B30" t="str">
            <v>Tags</v>
          </cell>
          <cell r="C30">
            <v>90000</v>
          </cell>
        </row>
        <row r="31">
          <cell r="B31" t="str">
            <v>Dispenser chem+absorbent etc</v>
          </cell>
          <cell r="C31">
            <v>300000</v>
          </cell>
        </row>
        <row r="33">
          <cell r="B33" t="str">
            <v>Total</v>
          </cell>
          <cell r="C33">
            <v>751250</v>
          </cell>
        </row>
        <row r="34">
          <cell r="G34">
            <v>751250</v>
          </cell>
        </row>
        <row r="36">
          <cell r="B36" t="str">
            <v>April</v>
          </cell>
        </row>
        <row r="37">
          <cell r="B37" t="str">
            <v>May</v>
          </cell>
          <cell r="D37" t="str">
            <v>Oxygen monthly all others in Dec</v>
          </cell>
        </row>
        <row r="38">
          <cell r="B38" t="str">
            <v>June</v>
          </cell>
          <cell r="C38">
            <v>50000</v>
          </cell>
        </row>
        <row r="39">
          <cell r="B39" t="str">
            <v>July</v>
          </cell>
          <cell r="C39">
            <v>50000</v>
          </cell>
        </row>
        <row r="40">
          <cell r="B40" t="str">
            <v>August</v>
          </cell>
          <cell r="C40">
            <v>50000</v>
          </cell>
        </row>
        <row r="41">
          <cell r="B41" t="str">
            <v>September</v>
          </cell>
          <cell r="C41">
            <v>50000</v>
          </cell>
        </row>
        <row r="42">
          <cell r="B42" t="str">
            <v>October</v>
          </cell>
          <cell r="C42">
            <v>50000</v>
          </cell>
        </row>
        <row r="43">
          <cell r="B43" t="str">
            <v>November</v>
          </cell>
          <cell r="C43">
            <v>50000</v>
          </cell>
        </row>
        <row r="44">
          <cell r="B44" t="str">
            <v>December</v>
          </cell>
          <cell r="C44">
            <v>301250</v>
          </cell>
        </row>
        <row r="45">
          <cell r="B45" t="str">
            <v>January</v>
          </cell>
          <cell r="C45">
            <v>50000</v>
          </cell>
        </row>
        <row r="46">
          <cell r="B46" t="str">
            <v>February</v>
          </cell>
          <cell r="C46">
            <v>50000</v>
          </cell>
        </row>
        <row r="47">
          <cell r="B47" t="str">
            <v>March</v>
          </cell>
          <cell r="C47">
            <v>50000</v>
          </cell>
        </row>
        <row r="48">
          <cell r="C48">
            <v>751250</v>
          </cell>
        </row>
      </sheetData>
      <sheetData sheetId="22" refreshError="1">
        <row r="1">
          <cell r="B1" t="str">
            <v>Tanir Bavi Power Facility</v>
          </cell>
        </row>
        <row r="2">
          <cell r="B2" t="str">
            <v>Period 01-06-01 to 31-03-02 (10 months)</v>
          </cell>
        </row>
        <row r="4">
          <cell r="D4" t="str">
            <v>Category:</v>
          </cell>
          <cell r="E4" t="str">
            <v>Laboratory Supplies</v>
          </cell>
        </row>
        <row r="6">
          <cell r="B6" t="str">
            <v>Responsible Team Member Name:</v>
          </cell>
          <cell r="D6" t="str">
            <v>Premdas</v>
          </cell>
        </row>
        <row r="8">
          <cell r="B8" t="str">
            <v>Category Includes:</v>
          </cell>
        </row>
        <row r="10">
          <cell r="B10" t="str">
            <v>Glassware, instruments, and other supplies used for chemical analysis of plant water, fuel, oil and flue gases.</v>
          </cell>
        </row>
        <row r="14">
          <cell r="B14" t="str">
            <v>Budget Estimate Basis:</v>
          </cell>
        </row>
        <row r="16">
          <cell r="B16" t="str">
            <v>Estimate is based on chlorine, chromium, pH, conductivity, silica, and zinc testing and consumables.</v>
          </cell>
        </row>
        <row r="22">
          <cell r="B22" t="str">
            <v>Calculations:</v>
          </cell>
        </row>
        <row r="24">
          <cell r="B24" t="str">
            <v>Lab Supplies</v>
          </cell>
          <cell r="C24">
            <v>825000</v>
          </cell>
          <cell r="E24" t="str">
            <v>Includes:</v>
          </cell>
          <cell r="F24" t="str">
            <v>Lab chemicals</v>
          </cell>
          <cell r="G24">
            <v>500000</v>
          </cell>
        </row>
        <row r="25">
          <cell r="F25" t="str">
            <v>Lab consumables</v>
          </cell>
          <cell r="G25">
            <v>175000</v>
          </cell>
        </row>
        <row r="26">
          <cell r="F26" t="str">
            <v xml:space="preserve">Lab additional items </v>
          </cell>
          <cell r="G26">
            <v>150000</v>
          </cell>
        </row>
        <row r="29">
          <cell r="B29" t="str">
            <v>Total</v>
          </cell>
          <cell r="C29">
            <v>825000</v>
          </cell>
        </row>
        <row r="30">
          <cell r="G30">
            <v>825000</v>
          </cell>
        </row>
      </sheetData>
      <sheetData sheetId="23" refreshError="1">
        <row r="1">
          <cell r="B1" t="str">
            <v>Tanir Bavi Power Facility</v>
          </cell>
        </row>
        <row r="2">
          <cell r="B2" t="str">
            <v>Period 01-06-01 to 31-03-02 (10 months)</v>
          </cell>
        </row>
        <row r="4">
          <cell r="D4" t="str">
            <v>Category:</v>
          </cell>
          <cell r="E4" t="str">
            <v>Plant Consumables</v>
          </cell>
        </row>
        <row r="6">
          <cell r="B6" t="str">
            <v>Responsible Team Member Name:</v>
          </cell>
          <cell r="D6" t="str">
            <v>Sundarajan</v>
          </cell>
        </row>
        <row r="8">
          <cell r="B8" t="str">
            <v>Category Includes:</v>
          </cell>
        </row>
        <row r="10">
          <cell r="B10" t="str">
            <v xml:space="preserve">Charts, logs, touch up paint, computer disks,  shovels, gloves and other misc. consumable items used in normal operations. Materials consumed in the course of plant maintenance that cannot be charged as replacement parts. </v>
          </cell>
        </row>
        <row r="14">
          <cell r="B14" t="str">
            <v>Budget Estimate Basis:</v>
          </cell>
        </row>
        <row r="16">
          <cell r="B16" t="str">
            <v>Based on the equipment preventive and predictive maintenance programs and general operations support.</v>
          </cell>
        </row>
        <row r="22">
          <cell r="B22" t="str">
            <v>Calculations:</v>
          </cell>
        </row>
        <row r="23">
          <cell r="G23" t="str">
            <v xml:space="preserve">US $ comp </v>
          </cell>
        </row>
        <row r="24">
          <cell r="B24" t="str">
            <v>Electrical consumables</v>
          </cell>
          <cell r="C24">
            <v>375000</v>
          </cell>
          <cell r="G24" t="str">
            <v>(included in Total )</v>
          </cell>
        </row>
        <row r="25">
          <cell r="B25" t="str">
            <v xml:space="preserve">Mech item, welding rod, nut, </v>
          </cell>
        </row>
        <row r="26">
          <cell r="B26" t="str">
            <v>bolt, washers, caps, etc.</v>
          </cell>
          <cell r="C26">
            <v>550000</v>
          </cell>
        </row>
        <row r="27">
          <cell r="B27" t="str">
            <v>Gas, hyd oil for entire plant</v>
          </cell>
          <cell r="C27">
            <v>100000</v>
          </cell>
        </row>
        <row r="28">
          <cell r="B28" t="str">
            <v>Filters</v>
          </cell>
          <cell r="C28">
            <v>350000</v>
          </cell>
        </row>
        <row r="29">
          <cell r="B29" t="str">
            <v>Gasket, o ring, oil seal</v>
          </cell>
          <cell r="C29">
            <v>450000</v>
          </cell>
          <cell r="G29">
            <v>5210</v>
          </cell>
        </row>
        <row r="30">
          <cell r="B30" t="str">
            <v xml:space="preserve">Bearings </v>
          </cell>
          <cell r="C30">
            <v>100000</v>
          </cell>
          <cell r="G30">
            <v>5207</v>
          </cell>
        </row>
        <row r="31">
          <cell r="B31" t="str">
            <v>Fibre liner and related pack</v>
          </cell>
          <cell r="C31">
            <v>0</v>
          </cell>
        </row>
        <row r="32">
          <cell r="B32" t="str">
            <v>Consumable for STO</v>
          </cell>
          <cell r="C32">
            <v>20000</v>
          </cell>
        </row>
        <row r="33">
          <cell r="B33" t="str">
            <v>Cons for chilled water system</v>
          </cell>
          <cell r="C33">
            <v>20000</v>
          </cell>
        </row>
        <row r="34">
          <cell r="B34" t="str">
            <v>Misc system</v>
          </cell>
          <cell r="C34">
            <v>35000</v>
          </cell>
        </row>
        <row r="39">
          <cell r="B39" t="str">
            <v>Total</v>
          </cell>
          <cell r="C39">
            <v>2000000</v>
          </cell>
          <cell r="G39">
            <v>10417</v>
          </cell>
        </row>
        <row r="40">
          <cell r="G40">
            <v>2000000</v>
          </cell>
        </row>
      </sheetData>
      <sheetData sheetId="24" refreshError="1">
        <row r="1">
          <cell r="B1" t="str">
            <v>Tanir Bavi Power Facility</v>
          </cell>
        </row>
        <row r="2">
          <cell r="B2" t="str">
            <v>Period 01-06-01 to 31-03-02 (10 months)</v>
          </cell>
        </row>
        <row r="4">
          <cell r="D4" t="str">
            <v>Category:</v>
          </cell>
          <cell r="E4" t="str">
            <v>Lubricants</v>
          </cell>
        </row>
        <row r="6">
          <cell r="B6" t="str">
            <v>Responsible Team Member Name:</v>
          </cell>
          <cell r="D6" t="str">
            <v>Ravi</v>
          </cell>
        </row>
        <row r="8">
          <cell r="B8" t="str">
            <v>Category Includes:</v>
          </cell>
        </row>
        <row r="10">
          <cell r="B10" t="str">
            <v>Greases, oils and other lubricants for the plant machinery.</v>
          </cell>
        </row>
        <row r="14">
          <cell r="B14" t="str">
            <v>Budget Estimate Basis:</v>
          </cell>
        </row>
        <row r="16">
          <cell r="B16" t="str">
            <v>Based on the equipment preventive and predictive maintenance programs.</v>
          </cell>
        </row>
        <row r="22">
          <cell r="B22" t="str">
            <v>Calculations:</v>
          </cell>
        </row>
        <row r="24">
          <cell r="B24" t="str">
            <v>Lubs oils</v>
          </cell>
          <cell r="C24">
            <v>2500000</v>
          </cell>
        </row>
        <row r="30">
          <cell r="B30" t="str">
            <v>Total</v>
          </cell>
          <cell r="C30">
            <v>2500000</v>
          </cell>
        </row>
        <row r="31">
          <cell r="G31">
            <v>2500000</v>
          </cell>
        </row>
      </sheetData>
      <sheetData sheetId="25" refreshError="1">
        <row r="1">
          <cell r="B1" t="str">
            <v>Tanir Bavi Power Facility</v>
          </cell>
        </row>
        <row r="2">
          <cell r="B2" t="str">
            <v>Period 01-06-01 to 31-03-02 (10 months)</v>
          </cell>
        </row>
        <row r="4">
          <cell r="D4" t="str">
            <v>Category:</v>
          </cell>
          <cell r="E4" t="str">
            <v>Tools Purchase</v>
          </cell>
        </row>
        <row r="6">
          <cell r="B6" t="str">
            <v>Responsible Team Member Name:</v>
          </cell>
          <cell r="D6" t="str">
            <v>Sundarrajan</v>
          </cell>
        </row>
        <row r="8">
          <cell r="B8" t="str">
            <v>Category Includes:</v>
          </cell>
        </row>
        <row r="10">
          <cell r="B10" t="str">
            <v>Hand and power tools used in plant maintenance. Includes personal tools of Team Members.</v>
          </cell>
        </row>
        <row r="14">
          <cell r="B14" t="str">
            <v>Budget Estimate Basis:</v>
          </cell>
        </row>
        <row r="16">
          <cell r="B16" t="str">
            <v>Estimate based on replacing / supplementing the tooling provided as part of the project</v>
          </cell>
        </row>
        <row r="22">
          <cell r="B22" t="str">
            <v>Calculations:</v>
          </cell>
        </row>
        <row r="24">
          <cell r="B24" t="str">
            <v>Replacement hand/powertools</v>
          </cell>
          <cell r="C24">
            <v>150000</v>
          </cell>
        </row>
        <row r="25">
          <cell r="B25" t="str">
            <v>Additional hand/power tooling</v>
          </cell>
          <cell r="C25">
            <v>450000</v>
          </cell>
        </row>
        <row r="26">
          <cell r="B26" t="str">
            <v>Repairs / accessories / add l.</v>
          </cell>
        </row>
        <row r="27">
          <cell r="B27" t="str">
            <v>Machine tools</v>
          </cell>
          <cell r="C27">
            <v>200000</v>
          </cell>
        </row>
        <row r="29">
          <cell r="B29" t="str">
            <v>Total</v>
          </cell>
          <cell r="C29">
            <v>800000</v>
          </cell>
        </row>
        <row r="30">
          <cell r="G30">
            <v>800000</v>
          </cell>
        </row>
        <row r="32">
          <cell r="B32" t="str">
            <v>April</v>
          </cell>
        </row>
        <row r="33">
          <cell r="B33" t="str">
            <v>May</v>
          </cell>
        </row>
        <row r="34">
          <cell r="B34" t="str">
            <v>June</v>
          </cell>
        </row>
        <row r="35">
          <cell r="B35" t="str">
            <v>July</v>
          </cell>
          <cell r="C35">
            <v>200000</v>
          </cell>
        </row>
        <row r="36">
          <cell r="B36" t="str">
            <v>August</v>
          </cell>
        </row>
        <row r="37">
          <cell r="B37" t="str">
            <v>September</v>
          </cell>
        </row>
        <row r="38">
          <cell r="B38" t="str">
            <v>October</v>
          </cell>
          <cell r="C38">
            <v>200000</v>
          </cell>
        </row>
        <row r="39">
          <cell r="B39" t="str">
            <v>November</v>
          </cell>
        </row>
        <row r="40">
          <cell r="B40" t="str">
            <v>December</v>
          </cell>
          <cell r="C40">
            <v>200000</v>
          </cell>
        </row>
        <row r="41">
          <cell r="B41" t="str">
            <v>January</v>
          </cell>
        </row>
        <row r="42">
          <cell r="B42" t="str">
            <v>February</v>
          </cell>
        </row>
        <row r="43">
          <cell r="B43" t="str">
            <v>March</v>
          </cell>
          <cell r="C43">
            <v>200000</v>
          </cell>
        </row>
        <row r="44">
          <cell r="C44">
            <v>800000</v>
          </cell>
        </row>
      </sheetData>
      <sheetData sheetId="26" refreshError="1">
        <row r="1">
          <cell r="B1" t="str">
            <v>Tanir Bavi Power Facility</v>
          </cell>
        </row>
        <row r="2">
          <cell r="B2" t="str">
            <v>Period 01-06-01 to 31-03-02 (10 months)</v>
          </cell>
        </row>
        <row r="4">
          <cell r="D4" t="str">
            <v>Category:</v>
          </cell>
          <cell r="E4" t="str">
            <v>Warehouse Storage Equipment</v>
          </cell>
        </row>
        <row r="6">
          <cell r="B6" t="str">
            <v>Responsible Team Member Name:</v>
          </cell>
          <cell r="D6" t="str">
            <v>Jollymoan</v>
          </cell>
        </row>
        <row r="8">
          <cell r="B8" t="str">
            <v>Category Includes:</v>
          </cell>
        </row>
        <row r="10">
          <cell r="B10" t="str">
            <v>Repairs or additions to shelving, racks, and drawers.</v>
          </cell>
        </row>
        <row r="14">
          <cell r="B14" t="str">
            <v>Budget Estimate Basis:</v>
          </cell>
        </row>
        <row r="16">
          <cell r="B16" t="str">
            <v>Estimate based on optimizing the warehouse plan for current operations and maintenance.</v>
          </cell>
        </row>
        <row r="22">
          <cell r="B22" t="str">
            <v>Calculations:</v>
          </cell>
        </row>
        <row r="24">
          <cell r="B24" t="str">
            <v>Bins</v>
          </cell>
          <cell r="C24">
            <v>50000</v>
          </cell>
        </row>
        <row r="29">
          <cell r="B29" t="str">
            <v>Total</v>
          </cell>
          <cell r="C29">
            <v>50000</v>
          </cell>
        </row>
        <row r="30">
          <cell r="G30">
            <v>50000</v>
          </cell>
        </row>
        <row r="32">
          <cell r="B32" t="str">
            <v>April</v>
          </cell>
        </row>
        <row r="33">
          <cell r="B33" t="str">
            <v>May</v>
          </cell>
        </row>
        <row r="34">
          <cell r="B34" t="str">
            <v>June</v>
          </cell>
        </row>
        <row r="35">
          <cell r="B35" t="str">
            <v>July</v>
          </cell>
        </row>
        <row r="36">
          <cell r="B36" t="str">
            <v>August</v>
          </cell>
        </row>
        <row r="37">
          <cell r="B37" t="str">
            <v>September</v>
          </cell>
        </row>
        <row r="38">
          <cell r="B38" t="str">
            <v>October</v>
          </cell>
        </row>
        <row r="39">
          <cell r="B39" t="str">
            <v>November</v>
          </cell>
        </row>
        <row r="40">
          <cell r="B40" t="str">
            <v>December</v>
          </cell>
          <cell r="C40">
            <v>50000</v>
          </cell>
        </row>
        <row r="41">
          <cell r="B41" t="str">
            <v>January</v>
          </cell>
        </row>
        <row r="42">
          <cell r="B42" t="str">
            <v>February</v>
          </cell>
        </row>
        <row r="43">
          <cell r="B43" t="str">
            <v>March</v>
          </cell>
        </row>
      </sheetData>
      <sheetData sheetId="27" refreshError="1">
        <row r="1">
          <cell r="B1" t="str">
            <v>Tanir Bavi Power Facility</v>
          </cell>
        </row>
        <row r="2">
          <cell r="B2" t="str">
            <v>Period 01-06-01 to 31-03-02 (10 months)</v>
          </cell>
        </row>
        <row r="4">
          <cell r="D4" t="str">
            <v>Category:</v>
          </cell>
          <cell r="E4" t="str">
            <v>Replacement Parts</v>
          </cell>
        </row>
        <row r="6">
          <cell r="B6" t="str">
            <v>Responsible Team Member Name:</v>
          </cell>
          <cell r="D6" t="str">
            <v>Team</v>
          </cell>
        </row>
        <row r="8">
          <cell r="B8" t="str">
            <v>Category Includes:</v>
          </cell>
        </row>
        <row r="10">
          <cell r="B10" t="str">
            <v xml:space="preserve">Replacement of spare parts from warehouse and parts purchased to repair permanent plant equipment. Parts are charged to this account in connection with specific work orders. </v>
          </cell>
        </row>
        <row r="14">
          <cell r="B14" t="str">
            <v>Budget Estimate Basis:</v>
          </cell>
        </row>
        <row r="16">
          <cell r="B16" t="str">
            <v>Based on the equipment preventive and predictive maintenance programs.</v>
          </cell>
        </row>
        <row r="22">
          <cell r="B22" t="str">
            <v>Calculations:</v>
          </cell>
          <cell r="G22" t="str">
            <v>$ comp</v>
          </cell>
        </row>
        <row r="23">
          <cell r="B23" t="str">
            <v>Fuel Fowarding</v>
          </cell>
          <cell r="C23">
            <v>300000</v>
          </cell>
          <cell r="G23" t="str">
            <v>( incl in Total )</v>
          </cell>
        </row>
        <row r="24">
          <cell r="B24" t="str">
            <v xml:space="preserve">Steam Turbine other than LTSA </v>
          </cell>
          <cell r="C24">
            <v>900000</v>
          </cell>
          <cell r="D24" t="str">
            <v>spares for condensate pump  etc</v>
          </cell>
        </row>
        <row r="25">
          <cell r="B25" t="str">
            <v>CPU</v>
          </cell>
          <cell r="C25">
            <v>500000</v>
          </cell>
          <cell r="G25">
            <v>10650</v>
          </cell>
        </row>
        <row r="26">
          <cell r="B26" t="str">
            <v>EDI</v>
          </cell>
          <cell r="C26">
            <v>350000</v>
          </cell>
          <cell r="G26">
            <v>7500</v>
          </cell>
        </row>
        <row r="27">
          <cell r="B27" t="str">
            <v>DWS</v>
          </cell>
          <cell r="C27">
            <v>54750</v>
          </cell>
        </row>
        <row r="28">
          <cell r="B28" t="str">
            <v>Inst Air</v>
          </cell>
          <cell r="C28">
            <v>500000</v>
          </cell>
        </row>
        <row r="29">
          <cell r="B29" t="str">
            <v>Relay &amp; Protection Panel</v>
          </cell>
          <cell r="C29">
            <v>500000</v>
          </cell>
        </row>
        <row r="30">
          <cell r="B30" t="str">
            <v>Feed water system</v>
          </cell>
          <cell r="C30">
            <v>600000</v>
          </cell>
          <cell r="G30">
            <v>4000</v>
          </cell>
        </row>
        <row r="31">
          <cell r="B31" t="str">
            <v>Max DCS</v>
          </cell>
          <cell r="C31">
            <v>500000</v>
          </cell>
          <cell r="G31">
            <v>11000</v>
          </cell>
        </row>
        <row r="32">
          <cell r="B32" t="str">
            <v>220 KV, HV,MV &amp; PLCC</v>
          </cell>
          <cell r="C32">
            <v>300000</v>
          </cell>
        </row>
        <row r="33">
          <cell r="B33" t="str">
            <v>Chilled Water System</v>
          </cell>
          <cell r="C33">
            <v>400000</v>
          </cell>
          <cell r="G33">
            <v>7000</v>
          </cell>
        </row>
        <row r="34">
          <cell r="B34" t="str">
            <v>DWS PLC</v>
          </cell>
          <cell r="C34">
            <v>200000</v>
          </cell>
        </row>
        <row r="35">
          <cell r="B35" t="str">
            <v>Plant Low Voltage</v>
          </cell>
          <cell r="C35">
            <v>150000</v>
          </cell>
        </row>
        <row r="36">
          <cell r="B36" t="str">
            <v>Fire Protection System</v>
          </cell>
          <cell r="C36">
            <v>500000</v>
          </cell>
        </row>
        <row r="37">
          <cell r="B37" t="str">
            <v>CW system  treatment</v>
          </cell>
          <cell r="C37">
            <v>450000</v>
          </cell>
        </row>
        <row r="38">
          <cell r="B38" t="str">
            <v>CC / SC Cooling Water System</v>
          </cell>
          <cell r="C38">
            <v>100000</v>
          </cell>
          <cell r="G38">
            <v>1590</v>
          </cell>
        </row>
        <row r="39">
          <cell r="B39" t="str">
            <v>Stack Monitoring System</v>
          </cell>
          <cell r="C39">
            <v>200000</v>
          </cell>
        </row>
        <row r="40">
          <cell r="B40" t="str">
            <v>OTSG Spares</v>
          </cell>
          <cell r="C40">
            <v>400000</v>
          </cell>
          <cell r="G40">
            <v>6000</v>
          </cell>
        </row>
        <row r="41">
          <cell r="B41" t="str">
            <v>Black Start DG set</v>
          </cell>
          <cell r="C41">
            <v>200000</v>
          </cell>
          <cell r="G41">
            <v>5500</v>
          </cell>
        </row>
        <row r="42">
          <cell r="B42" t="str">
            <v>Debris Filter &amp; Ball Cleaning</v>
          </cell>
          <cell r="C42">
            <v>400000</v>
          </cell>
          <cell r="G42">
            <v>10300</v>
          </cell>
        </row>
        <row r="43">
          <cell r="B43" t="str">
            <v>Total</v>
          </cell>
          <cell r="C43">
            <v>7504750</v>
          </cell>
          <cell r="G43">
            <v>63540</v>
          </cell>
        </row>
        <row r="44">
          <cell r="G44">
            <v>7504750</v>
          </cell>
        </row>
      </sheetData>
      <sheetData sheetId="28" refreshError="1">
        <row r="1">
          <cell r="B1" t="str">
            <v>Tanir Bavi Power Facility</v>
          </cell>
        </row>
        <row r="2">
          <cell r="B2" t="str">
            <v>Period 01-06-01 to 31-03-02 (10 months)</v>
          </cell>
        </row>
        <row r="4">
          <cell r="D4" t="str">
            <v>Category:</v>
          </cell>
          <cell r="E4" t="str">
            <v>Equipment Rental</v>
          </cell>
        </row>
        <row r="6">
          <cell r="B6" t="str">
            <v>Responsible Team Member Name:</v>
          </cell>
          <cell r="D6" t="str">
            <v>Team</v>
          </cell>
        </row>
        <row r="8">
          <cell r="B8" t="str">
            <v>Category Includes:</v>
          </cell>
        </row>
        <row r="10">
          <cell r="B10" t="str">
            <v xml:space="preserve">Cranes, Trucks, Scaffoldings,  welding machines, portable air compressors, high pressure pump and other similar equipment used in routine work at the plant and Boat required for CW intake / discharge inspection . </v>
          </cell>
        </row>
        <row r="14">
          <cell r="B14" t="str">
            <v>Budget Estimate Basis:</v>
          </cell>
        </row>
        <row r="16">
          <cell r="B16" t="str">
            <v>Based on the equipment preventive and predictive maintenance programs.</v>
          </cell>
        </row>
        <row r="22">
          <cell r="B22" t="str">
            <v>Calculations:</v>
          </cell>
        </row>
        <row r="24">
          <cell r="B24" t="str">
            <v>Crane higher cap</v>
          </cell>
          <cell r="C24">
            <v>400000</v>
          </cell>
          <cell r="E24" t="str">
            <v>Rs5000/hr*8hrs per month *10 months</v>
          </cell>
        </row>
        <row r="25">
          <cell r="B25" t="str">
            <v>Trucks</v>
          </cell>
          <cell r="C25">
            <v>10000</v>
          </cell>
        </row>
        <row r="26">
          <cell r="B26" t="str">
            <v>Scaffolding</v>
          </cell>
          <cell r="C26">
            <v>150000</v>
          </cell>
          <cell r="D26" t="str">
            <v>Toward 4" dia 300mtr pipe and clamps</v>
          </cell>
        </row>
        <row r="27">
          <cell r="B27" t="str">
            <v>General Machines</v>
          </cell>
          <cell r="C27">
            <v>100000</v>
          </cell>
        </row>
        <row r="28">
          <cell r="B28" t="str">
            <v>High Pressure Pump</v>
          </cell>
          <cell r="C28">
            <v>70000</v>
          </cell>
        </row>
        <row r="29">
          <cell r="B29" t="str">
            <v>Boat</v>
          </cell>
          <cell r="C29">
            <v>120000</v>
          </cell>
        </row>
        <row r="30">
          <cell r="B30" t="str">
            <v>Crane lower Cap</v>
          </cell>
          <cell r="C30">
            <v>100000</v>
          </cell>
          <cell r="D30" t="str">
            <v>Rs 500/hr*20hrs per month *10months</v>
          </cell>
        </row>
        <row r="31">
          <cell r="B31" t="str">
            <v>Total</v>
          </cell>
          <cell r="C31">
            <v>950000</v>
          </cell>
        </row>
        <row r="32">
          <cell r="G32">
            <v>950000</v>
          </cell>
        </row>
        <row r="33">
          <cell r="B33" t="str">
            <v>April</v>
          </cell>
        </row>
        <row r="34">
          <cell r="B34" t="str">
            <v>May</v>
          </cell>
        </row>
        <row r="35">
          <cell r="B35" t="str">
            <v>June</v>
          </cell>
        </row>
        <row r="36">
          <cell r="B36" t="str">
            <v>July</v>
          </cell>
        </row>
        <row r="37">
          <cell r="B37" t="str">
            <v>August</v>
          </cell>
        </row>
        <row r="38">
          <cell r="B38" t="str">
            <v>September</v>
          </cell>
          <cell r="C38">
            <v>0</v>
          </cell>
        </row>
        <row r="39">
          <cell r="B39" t="str">
            <v>October</v>
          </cell>
        </row>
        <row r="40">
          <cell r="B40" t="str">
            <v>November</v>
          </cell>
        </row>
        <row r="41">
          <cell r="B41" t="str">
            <v>December</v>
          </cell>
          <cell r="C41">
            <v>0</v>
          </cell>
        </row>
        <row r="42">
          <cell r="B42" t="str">
            <v>January</v>
          </cell>
          <cell r="C42">
            <v>0</v>
          </cell>
        </row>
        <row r="43">
          <cell r="B43" t="str">
            <v>February</v>
          </cell>
        </row>
        <row r="44">
          <cell r="B44" t="str">
            <v>March</v>
          </cell>
          <cell r="C44">
            <v>0</v>
          </cell>
        </row>
      </sheetData>
      <sheetData sheetId="29" refreshError="1">
        <row r="1">
          <cell r="B1" t="str">
            <v>Tanir Bavi Power Facility</v>
          </cell>
        </row>
        <row r="2">
          <cell r="B2" t="str">
            <v>Period 01-06-01 to 31-03-02 (10 months)</v>
          </cell>
        </row>
        <row r="4">
          <cell r="D4" t="str">
            <v>Category:</v>
          </cell>
          <cell r="E4" t="str">
            <v>Mobile Equipment Maintenance</v>
          </cell>
        </row>
        <row r="6">
          <cell r="B6" t="str">
            <v>Responsible Team Member Name:</v>
          </cell>
          <cell r="D6" t="str">
            <v>Jollymoan</v>
          </cell>
        </row>
        <row r="8">
          <cell r="B8" t="str">
            <v>Category Includes:</v>
          </cell>
        </row>
        <row r="10">
          <cell r="B10" t="str">
            <v>Repairs and general maintenance to plant vehicles and mobile equipment.</v>
          </cell>
        </row>
        <row r="14">
          <cell r="B14" t="str">
            <v>Budget Estimate Basis:</v>
          </cell>
        </row>
        <row r="16">
          <cell r="B16" t="str">
            <v>Estimate based on anticipated usage.</v>
          </cell>
        </row>
        <row r="22">
          <cell r="B22" t="str">
            <v>Calculations:</v>
          </cell>
        </row>
        <row r="24">
          <cell r="B24" t="str">
            <v>Forklift</v>
          </cell>
          <cell r="C24">
            <v>42220</v>
          </cell>
        </row>
        <row r="25">
          <cell r="B25" t="str">
            <v>Truck-battery operated</v>
          </cell>
          <cell r="C25">
            <v>39000</v>
          </cell>
        </row>
        <row r="26">
          <cell r="B26" t="str">
            <v>Fire engine</v>
          </cell>
          <cell r="C26">
            <v>35000</v>
          </cell>
        </row>
        <row r="30">
          <cell r="B30" t="str">
            <v>Total</v>
          </cell>
          <cell r="C30">
            <v>116220</v>
          </cell>
        </row>
        <row r="31">
          <cell r="G31">
            <v>116220</v>
          </cell>
        </row>
      </sheetData>
      <sheetData sheetId="30" refreshError="1">
        <row r="1">
          <cell r="B1" t="str">
            <v>Tanir Bavi Power Facility</v>
          </cell>
        </row>
        <row r="2">
          <cell r="B2" t="str">
            <v>Period 01-06-01 to 31-03-02 (10 months)</v>
          </cell>
        </row>
        <row r="4">
          <cell r="D4" t="str">
            <v>Category:</v>
          </cell>
          <cell r="E4" t="str">
            <v>Mobile Equipment Fuel</v>
          </cell>
        </row>
        <row r="6">
          <cell r="B6" t="str">
            <v>Responsible Team Member Name:</v>
          </cell>
          <cell r="D6" t="str">
            <v>Jollymoan</v>
          </cell>
        </row>
        <row r="8">
          <cell r="B8" t="str">
            <v>Category Includes:</v>
          </cell>
        </row>
        <row r="10">
          <cell r="B10" t="str">
            <v>Fuel for plant mobile equipment and vehicles.</v>
          </cell>
        </row>
        <row r="14">
          <cell r="B14" t="str">
            <v>Budget Estimate Basis:</v>
          </cell>
        </row>
        <row r="16">
          <cell r="B16" t="str">
            <v>Estimate based on anticipated usage.</v>
          </cell>
        </row>
        <row r="22">
          <cell r="B22" t="str">
            <v>Calculations:</v>
          </cell>
        </row>
        <row r="24">
          <cell r="B24" t="str">
            <v>Forklift</v>
          </cell>
          <cell r="C24">
            <v>54000</v>
          </cell>
          <cell r="D24" t="str">
            <v>4.5ltr/hr*2hr/day*300 days*Rs. 20 / ltr.</v>
          </cell>
        </row>
        <row r="25">
          <cell r="B25" t="str">
            <v>Truck - Battery Operated</v>
          </cell>
          <cell r="C25" t="str">
            <v>NA</v>
          </cell>
        </row>
        <row r="26">
          <cell r="B26" t="str">
            <v xml:space="preserve">Disel fire pumps </v>
          </cell>
          <cell r="C26">
            <v>93600</v>
          </cell>
        </row>
        <row r="27">
          <cell r="B27" t="str">
            <v>DG set*</v>
          </cell>
        </row>
        <row r="28">
          <cell r="B28" t="str">
            <v>*Fuel will be drawn from Main Hsd system .Since it will be difficult to measure at DG Set this is omiited</v>
          </cell>
        </row>
        <row r="30">
          <cell r="B30" t="str">
            <v>Total</v>
          </cell>
          <cell r="C30">
            <v>147600</v>
          </cell>
        </row>
        <row r="31">
          <cell r="G31">
            <v>147600</v>
          </cell>
        </row>
      </sheetData>
      <sheetData sheetId="31" refreshError="1">
        <row r="1">
          <cell r="B1" t="str">
            <v>Tanir Bavi Power Facility</v>
          </cell>
        </row>
        <row r="2">
          <cell r="B2" t="str">
            <v>Period 01-06-01 to 31-03-02 (10 months)</v>
          </cell>
        </row>
        <row r="4">
          <cell r="D4" t="str">
            <v>Category:</v>
          </cell>
          <cell r="E4" t="str">
            <v>Plant Regen Chemicals</v>
          </cell>
        </row>
        <row r="6">
          <cell r="B6" t="str">
            <v>Responsible Team Member Name:</v>
          </cell>
          <cell r="D6" t="str">
            <v>Premdas/Mohan</v>
          </cell>
        </row>
        <row r="8">
          <cell r="B8" t="str">
            <v>Category Includes:</v>
          </cell>
        </row>
        <row r="10">
          <cell r="B10" t="str">
            <v>Acid and caustic (BULK)</v>
          </cell>
        </row>
        <row r="14">
          <cell r="B14" t="str">
            <v>Budget Estimate Basis:</v>
          </cell>
        </row>
        <row r="16">
          <cell r="B16" t="str">
            <v>Demin and Neutralization</v>
          </cell>
        </row>
        <row r="23">
          <cell r="B23" t="str">
            <v>Calculations:</v>
          </cell>
        </row>
        <row r="25">
          <cell r="B25" t="str">
            <v>Acid</v>
          </cell>
          <cell r="C25">
            <v>315000</v>
          </cell>
          <cell r="E25" t="str">
            <v xml:space="preserve">kg175*2timesaday * 300 Days </v>
          </cell>
          <cell r="F25">
            <v>315000</v>
          </cell>
          <cell r="G25" t="str">
            <v>@ 3000/tonne</v>
          </cell>
        </row>
        <row r="26">
          <cell r="B26" t="str">
            <v>Caustic</v>
          </cell>
          <cell r="C26">
            <v>842400</v>
          </cell>
          <cell r="E26" t="str">
            <v>Kg78*2*300 Days</v>
          </cell>
          <cell r="F26">
            <v>842400</v>
          </cell>
          <cell r="G26" t="str">
            <v xml:space="preserve">@ 18000/tonne </v>
          </cell>
        </row>
        <row r="27">
          <cell r="B27" t="str">
            <v>Soda Ash</v>
          </cell>
          <cell r="C27">
            <v>36000</v>
          </cell>
        </row>
        <row r="31">
          <cell r="B31" t="str">
            <v>Total</v>
          </cell>
          <cell r="C31">
            <v>1193400</v>
          </cell>
        </row>
        <row r="32">
          <cell r="G32">
            <v>1193400</v>
          </cell>
        </row>
      </sheetData>
      <sheetData sheetId="32" refreshError="1">
        <row r="1">
          <cell r="B1" t="str">
            <v>Tanir Bavi Power Facility</v>
          </cell>
        </row>
        <row r="2">
          <cell r="B2" t="str">
            <v>Period 01-06-01 to 31-03-02 (10 months)</v>
          </cell>
        </row>
        <row r="4">
          <cell r="D4" t="str">
            <v>Category:</v>
          </cell>
          <cell r="E4" t="str">
            <v>Plant Chemicals</v>
          </cell>
        </row>
        <row r="6">
          <cell r="B6" t="str">
            <v>Responsible Team Member Name:</v>
          </cell>
          <cell r="D6" t="str">
            <v>Premdas/Sys sponsors</v>
          </cell>
        </row>
        <row r="8">
          <cell r="B8" t="str">
            <v>Category Includes:</v>
          </cell>
        </row>
        <row r="10">
          <cell r="B10" t="str">
            <v>Plant treatment chemicals,additives,waterwash chemicals</v>
          </cell>
        </row>
        <row r="14">
          <cell r="B14" t="str">
            <v>Budget Estimate Basis:</v>
          </cell>
        </row>
        <row r="16">
          <cell r="B16" t="str">
            <v>Estimate based on costs for amine, wash chemicals, biocides as supplied by vendor.</v>
          </cell>
        </row>
        <row r="22">
          <cell r="B22" t="str">
            <v>Calculations:</v>
          </cell>
        </row>
        <row r="24">
          <cell r="B24" t="str">
            <v>Amine</v>
          </cell>
          <cell r="C24">
            <v>100000</v>
          </cell>
          <cell r="E24" t="str">
            <v>20ltrcan@Rs100/ltr*50 cans</v>
          </cell>
          <cell r="G24">
            <v>100000</v>
          </cell>
        </row>
        <row r="25">
          <cell r="B25" t="str">
            <v>Water Wash Chemicals</v>
          </cell>
          <cell r="C25">
            <v>280000</v>
          </cell>
          <cell r="E25" t="str">
            <v>5 wash / gt*50ltr per wash *280ltr /GT * 4 GT</v>
          </cell>
          <cell r="G25">
            <v>280000</v>
          </cell>
        </row>
        <row r="26">
          <cell r="B26" t="str">
            <v>Additives for ACW</v>
          </cell>
          <cell r="C26">
            <v>100000</v>
          </cell>
        </row>
        <row r="30">
          <cell r="B30" t="str">
            <v>Total</v>
          </cell>
          <cell r="C30">
            <v>480000</v>
          </cell>
        </row>
        <row r="31">
          <cell r="G31">
            <v>480000</v>
          </cell>
        </row>
      </sheetData>
      <sheetData sheetId="33" refreshError="1">
        <row r="1">
          <cell r="B1" t="str">
            <v>Tanir Bavi Power Facility</v>
          </cell>
        </row>
        <row r="2">
          <cell r="B2" t="str">
            <v>Period 01-06-01 to 31-03-02 (10 months)</v>
          </cell>
        </row>
        <row r="4">
          <cell r="D4" t="str">
            <v>Category:</v>
          </cell>
          <cell r="E4" t="str">
            <v>CCW Chemicals</v>
          </cell>
        </row>
        <row r="6">
          <cell r="B6" t="str">
            <v>Responsible Team Member Name:</v>
          </cell>
          <cell r="D6" t="str">
            <v>Premdas</v>
          </cell>
        </row>
        <row r="8">
          <cell r="B8" t="str">
            <v>Category Includes:</v>
          </cell>
        </row>
        <row r="10">
          <cell r="B10" t="str">
            <v>Chlorine for CCW system</v>
          </cell>
        </row>
        <row r="14">
          <cell r="B14" t="str">
            <v>Budget Estimate Basis:</v>
          </cell>
        </row>
        <row r="16">
          <cell r="B16" t="str">
            <v>Based on Vendor Supplied Estimate</v>
          </cell>
        </row>
        <row r="22">
          <cell r="B22" t="str">
            <v>Calculations:</v>
          </cell>
        </row>
        <row r="24">
          <cell r="B24" t="str">
            <v>Chlorine</v>
          </cell>
          <cell r="C24">
            <v>1200000</v>
          </cell>
          <cell r="E24" t="str">
            <v>1 ton/day@4000/ton 300 days</v>
          </cell>
          <cell r="G24">
            <v>1200000</v>
          </cell>
        </row>
        <row r="25">
          <cell r="C25">
            <v>0</v>
          </cell>
        </row>
        <row r="30">
          <cell r="B30" t="str">
            <v>Total</v>
          </cell>
          <cell r="C30">
            <v>1200000</v>
          </cell>
        </row>
        <row r="31">
          <cell r="G31">
            <v>1200000</v>
          </cell>
        </row>
      </sheetData>
      <sheetData sheetId="34" refreshError="1">
        <row r="1">
          <cell r="B1" t="str">
            <v>Tanir Bavi Power Facility</v>
          </cell>
        </row>
        <row r="2">
          <cell r="B2" t="str">
            <v>Period 01-06-01 to 31-03-02 (10 months)</v>
          </cell>
        </row>
        <row r="4">
          <cell r="D4" t="str">
            <v>Category:</v>
          </cell>
          <cell r="E4" t="str">
            <v>Laboratory Services</v>
          </cell>
        </row>
        <row r="6">
          <cell r="B6" t="str">
            <v>Responsible Team Member Name:</v>
          </cell>
          <cell r="D6" t="str">
            <v>Premdas</v>
          </cell>
        </row>
        <row r="8">
          <cell r="B8" t="str">
            <v>Category Includes:</v>
          </cell>
        </row>
        <row r="10">
          <cell r="B10" t="str">
            <v>This is to cover off-site and on-site testing in laboratories</v>
          </cell>
        </row>
        <row r="11">
          <cell r="C11" t="str">
            <v xml:space="preserve">Naptha testing,pollution control sample from different part of the plant </v>
          </cell>
        </row>
        <row r="14">
          <cell r="B14" t="str">
            <v>Budget Estimate Basis:</v>
          </cell>
        </row>
        <row r="16">
          <cell r="B16" t="str">
            <v>Based on estimates from Lab</v>
          </cell>
        </row>
        <row r="22">
          <cell r="B22" t="str">
            <v>Calculations:</v>
          </cell>
        </row>
        <row r="24">
          <cell r="B24" t="str">
            <v>Fuel Testing</v>
          </cell>
          <cell r="C24">
            <v>40000</v>
          </cell>
        </row>
        <row r="25">
          <cell r="B25" t="str">
            <v>Water Testing</v>
          </cell>
          <cell r="C25">
            <v>50000</v>
          </cell>
        </row>
        <row r="30">
          <cell r="B30" t="str">
            <v>Total</v>
          </cell>
          <cell r="C30">
            <v>90000</v>
          </cell>
        </row>
        <row r="31">
          <cell r="G31">
            <v>90000</v>
          </cell>
        </row>
      </sheetData>
      <sheetData sheetId="35" refreshError="1">
        <row r="1">
          <cell r="B1" t="str">
            <v>Tanir Bavi Power Facility</v>
          </cell>
        </row>
        <row r="2">
          <cell r="B2" t="str">
            <v>Period 01-06-01 to 31-03-02 (10 months)</v>
          </cell>
        </row>
        <row r="4">
          <cell r="D4" t="str">
            <v>Category:</v>
          </cell>
          <cell r="E4" t="str">
            <v>Water Supply</v>
          </cell>
        </row>
        <row r="6">
          <cell r="B6" t="str">
            <v>Responsible Team Member Name:</v>
          </cell>
          <cell r="D6" t="str">
            <v>Arun/Mohan</v>
          </cell>
        </row>
        <row r="8">
          <cell r="B8" t="str">
            <v>Category Includes:</v>
          </cell>
        </row>
        <row r="10">
          <cell r="B10" t="str">
            <v>Includes costs for drinking water &amp; Town water supplies</v>
          </cell>
        </row>
        <row r="14">
          <cell r="B14" t="str">
            <v>Budget Estimate Basis:</v>
          </cell>
        </row>
        <row r="16">
          <cell r="B16" t="str">
            <v>Based on estimated usage of bottled water &amp; 50% plant requirement  met by town water</v>
          </cell>
        </row>
        <row r="17">
          <cell r="B17" t="str">
            <v xml:space="preserve">It is also assumed  balance 50% will be met by  chiller units </v>
          </cell>
        </row>
        <row r="22">
          <cell r="B22" t="str">
            <v>Calculations:</v>
          </cell>
        </row>
        <row r="24">
          <cell r="B24" t="str">
            <v>Bottled Water</v>
          </cell>
          <cell r="C24">
            <v>120000</v>
          </cell>
          <cell r="E24" t="str">
            <v>Rs50/bottle*8bot*300</v>
          </cell>
          <cell r="G24">
            <v>120000</v>
          </cell>
        </row>
        <row r="25">
          <cell r="B25" t="str">
            <v>Town Water</v>
          </cell>
          <cell r="C25">
            <v>1818000</v>
          </cell>
          <cell r="E25" t="str">
            <v>25cu.mtr/hr*24hr*Rs10.1/kl</v>
          </cell>
          <cell r="G25">
            <v>1818000</v>
          </cell>
        </row>
        <row r="30">
          <cell r="B30" t="str">
            <v>Total</v>
          </cell>
          <cell r="C30">
            <v>1938000</v>
          </cell>
        </row>
        <row r="31">
          <cell r="G31">
            <v>1938000</v>
          </cell>
        </row>
      </sheetData>
      <sheetData sheetId="36" refreshError="1">
        <row r="1">
          <cell r="B1" t="str">
            <v>Tanir Bavi Power Facility</v>
          </cell>
        </row>
        <row r="2">
          <cell r="B2" t="str">
            <v>Period 01-06-01 to 31-03-02 (10 months)</v>
          </cell>
        </row>
        <row r="4">
          <cell r="D4" t="str">
            <v>Category:</v>
          </cell>
          <cell r="E4" t="str">
            <v>Bottled Gases</v>
          </cell>
        </row>
        <row r="6">
          <cell r="B6" t="str">
            <v>Responsible Team Member Name:</v>
          </cell>
          <cell r="D6" t="str">
            <v>Navraj Singh</v>
          </cell>
        </row>
        <row r="8">
          <cell r="B8" t="str">
            <v>Category Includes:</v>
          </cell>
        </row>
        <row r="10">
          <cell r="B10" t="str">
            <v>Cal gas for CEMS, Argon, ChillerGases</v>
          </cell>
        </row>
        <row r="14">
          <cell r="B14" t="str">
            <v>Budget Estimate Basis:</v>
          </cell>
        </row>
        <row r="16">
          <cell r="B16" t="str">
            <v>For various systems and analysers based on experience</v>
          </cell>
        </row>
        <row r="22">
          <cell r="B22" t="str">
            <v>Calculations:</v>
          </cell>
        </row>
        <row r="23">
          <cell r="E23" t="str">
            <v>argon'@10cu.m/day@rs40/cu.m</v>
          </cell>
          <cell r="G23">
            <v>120000</v>
          </cell>
        </row>
        <row r="24">
          <cell r="B24" t="str">
            <v>Argon</v>
          </cell>
          <cell r="C24">
            <v>120000</v>
          </cell>
          <cell r="E24" t="str">
            <v>Helium</v>
          </cell>
          <cell r="G24">
            <v>150000</v>
          </cell>
        </row>
        <row r="25">
          <cell r="B25" t="str">
            <v>Cem Gas</v>
          </cell>
          <cell r="C25">
            <v>150000</v>
          </cell>
          <cell r="E25" t="str">
            <v xml:space="preserve">Nitrogen @3cu.m/day </v>
          </cell>
          <cell r="G25">
            <v>13000</v>
          </cell>
        </row>
        <row r="26">
          <cell r="B26" t="str">
            <v>Chiller Refrigerant</v>
          </cell>
          <cell r="C26">
            <v>630000</v>
          </cell>
          <cell r="E26" t="str">
            <v xml:space="preserve">LPG 10 cyl/year </v>
          </cell>
          <cell r="G26">
            <v>40000</v>
          </cell>
        </row>
        <row r="27">
          <cell r="B27" t="str">
            <v>Others</v>
          </cell>
          <cell r="C27">
            <v>73000</v>
          </cell>
          <cell r="E27" t="str">
            <v xml:space="preserve">Co2+H2 (Lab) </v>
          </cell>
          <cell r="G27">
            <v>20000</v>
          </cell>
        </row>
        <row r="28">
          <cell r="E28" t="str">
            <v>Chillier Refrigerant Rs700/Kg@1*900kgs</v>
          </cell>
          <cell r="G28">
            <v>630000</v>
          </cell>
        </row>
        <row r="29">
          <cell r="B29" t="str">
            <v>Total</v>
          </cell>
          <cell r="C29">
            <v>973000</v>
          </cell>
        </row>
        <row r="30">
          <cell r="G30">
            <v>973000</v>
          </cell>
        </row>
      </sheetData>
      <sheetData sheetId="37" refreshError="1">
        <row r="1">
          <cell r="B1" t="str">
            <v>Tanir Bavi Power Facility</v>
          </cell>
        </row>
        <row r="2">
          <cell r="B2" t="str">
            <v>Period 01-06-01 to 31-03-02 (10 months)</v>
          </cell>
        </row>
        <row r="4">
          <cell r="D4" t="str">
            <v>Category:</v>
          </cell>
          <cell r="E4" t="str">
            <v>Emissions\Environmental Testing</v>
          </cell>
        </row>
        <row r="6">
          <cell r="B6" t="str">
            <v>Responsible Team Member Name:</v>
          </cell>
          <cell r="D6" t="str">
            <v>Premdas</v>
          </cell>
        </row>
        <row r="8">
          <cell r="B8" t="str">
            <v>Category Includes:</v>
          </cell>
        </row>
        <row r="10">
          <cell r="B10" t="str">
            <v>On and off site verification of plant air and water emissions compliance by independent testing contractor. Required by the Permit in accordance with the approved Monitoring Plan for CEMS systems.  Also includes associated fees.</v>
          </cell>
        </row>
        <row r="14">
          <cell r="B14" t="str">
            <v>Budget Estimate Basis:</v>
          </cell>
        </row>
        <row r="16">
          <cell r="B16" t="str">
            <v>Based on meeting the requirements in the air permit for annual recertification in accordance with the monitoring plan.</v>
          </cell>
        </row>
        <row r="22">
          <cell r="B22" t="str">
            <v>Calculations:</v>
          </cell>
        </row>
        <row r="24">
          <cell r="B24" t="str">
            <v>Fees</v>
          </cell>
          <cell r="C24">
            <v>70000</v>
          </cell>
        </row>
        <row r="30">
          <cell r="B30" t="str">
            <v>Total</v>
          </cell>
          <cell r="C30">
            <v>70000</v>
          </cell>
        </row>
        <row r="31">
          <cell r="G31">
            <v>70000</v>
          </cell>
        </row>
        <row r="33">
          <cell r="B33" t="str">
            <v>April</v>
          </cell>
        </row>
        <row r="34">
          <cell r="B34" t="str">
            <v>May</v>
          </cell>
        </row>
        <row r="35">
          <cell r="B35" t="str">
            <v>June</v>
          </cell>
        </row>
        <row r="36">
          <cell r="B36" t="str">
            <v>July</v>
          </cell>
        </row>
        <row r="37">
          <cell r="B37" t="str">
            <v>August</v>
          </cell>
        </row>
        <row r="38">
          <cell r="B38" t="str">
            <v>September</v>
          </cell>
          <cell r="C38">
            <v>23333.333333333332</v>
          </cell>
        </row>
        <row r="39">
          <cell r="B39" t="str">
            <v>October</v>
          </cell>
        </row>
        <row r="40">
          <cell r="B40" t="str">
            <v>November</v>
          </cell>
        </row>
        <row r="41">
          <cell r="B41" t="str">
            <v>December</v>
          </cell>
          <cell r="C41">
            <v>23333.333333333332</v>
          </cell>
        </row>
        <row r="42">
          <cell r="B42" t="str">
            <v>January</v>
          </cell>
        </row>
        <row r="43">
          <cell r="B43" t="str">
            <v>February</v>
          </cell>
        </row>
        <row r="44">
          <cell r="B44" t="str">
            <v>March</v>
          </cell>
          <cell r="C44">
            <v>23333.333333333332</v>
          </cell>
        </row>
      </sheetData>
      <sheetData sheetId="38" refreshError="1">
        <row r="1">
          <cell r="B1" t="str">
            <v>Tanir Bavi Power Facility</v>
          </cell>
        </row>
        <row r="2">
          <cell r="B2" t="str">
            <v>Period 01-06-01 to 31-03-02 (10 months)</v>
          </cell>
        </row>
        <row r="4">
          <cell r="D4" t="str">
            <v>Category:</v>
          </cell>
          <cell r="E4" t="str">
            <v>Plant Wastes</v>
          </cell>
        </row>
        <row r="6">
          <cell r="B6" t="str">
            <v>Responsible Team Member Name:</v>
          </cell>
          <cell r="D6" t="str">
            <v>Saxena</v>
          </cell>
        </row>
        <row r="8">
          <cell r="B8" t="str">
            <v>Category Includes:</v>
          </cell>
        </row>
        <row r="10">
          <cell r="B10" t="str">
            <v>This is to cover disposal of oil and filters and any other hazardous waste that may be generated at the site.</v>
          </cell>
        </row>
        <row r="11">
          <cell r="B11" t="str">
            <v>and also the frequency is expected to be higher with monsoon</v>
          </cell>
        </row>
        <row r="14">
          <cell r="B14" t="str">
            <v>Budget Estimate Basis:</v>
          </cell>
        </row>
        <row r="16">
          <cell r="B16" t="str">
            <v xml:space="preserve">Based on estimate for waste generated from transformer sump, CW intake &amp; Projected Mtnce waste </v>
          </cell>
        </row>
        <row r="22">
          <cell r="B22" t="str">
            <v>Calculations:</v>
          </cell>
        </row>
        <row r="24">
          <cell r="B24" t="str">
            <v>Oily waste</v>
          </cell>
          <cell r="C24">
            <v>200000</v>
          </cell>
        </row>
        <row r="25">
          <cell r="B25" t="str">
            <v xml:space="preserve">CW intake waste </v>
          </cell>
          <cell r="C25">
            <v>120000</v>
          </cell>
        </row>
        <row r="27">
          <cell r="B27" t="str">
            <v>Sewage</v>
          </cell>
          <cell r="C27">
            <v>60000</v>
          </cell>
        </row>
        <row r="30">
          <cell r="B30" t="str">
            <v>Total</v>
          </cell>
          <cell r="C30">
            <v>380000</v>
          </cell>
        </row>
        <row r="31">
          <cell r="G31">
            <v>380000</v>
          </cell>
        </row>
      </sheetData>
      <sheetData sheetId="39" refreshError="1">
        <row r="1">
          <cell r="B1" t="str">
            <v>Tanir Bavi Power Facility</v>
          </cell>
        </row>
        <row r="2">
          <cell r="B2" t="str">
            <v>Period 01-06-01 to 31-03-02 (10 months)</v>
          </cell>
        </row>
        <row r="4">
          <cell r="D4" t="str">
            <v>Category:</v>
          </cell>
          <cell r="E4" t="str">
            <v>Buildings and Grounds</v>
          </cell>
        </row>
        <row r="6">
          <cell r="B6" t="str">
            <v>Responsible Team Member Name:</v>
          </cell>
          <cell r="D6" t="str">
            <v>Venkatramana</v>
          </cell>
        </row>
        <row r="8">
          <cell r="B8" t="str">
            <v>Category Includes:</v>
          </cell>
        </row>
        <row r="10">
          <cell r="B10" t="str">
            <v>General Repairs,painting &amp; cleaning of O&amp;M building ,landscapping ,janitorial services office AC,lawn mowing etc.,</v>
          </cell>
        </row>
        <row r="14">
          <cell r="B14" t="str">
            <v>Budget Estimate Basis:</v>
          </cell>
        </row>
        <row r="16">
          <cell r="B16" t="str">
            <v>Based on current contracts and expected normal maintenance.</v>
          </cell>
        </row>
        <row r="22">
          <cell r="B22" t="str">
            <v>Calculations:</v>
          </cell>
        </row>
        <row r="24">
          <cell r="B24" t="str">
            <v>Housekeeping Svcs &amp;</v>
          </cell>
        </row>
        <row r="25">
          <cell r="B25" t="str">
            <v xml:space="preserve">      Supplies</v>
          </cell>
          <cell r="C25">
            <v>900000</v>
          </cell>
          <cell r="D25" t="str">
            <v>Asper contract recd</v>
          </cell>
        </row>
        <row r="26">
          <cell r="B26" t="str">
            <v>Gardening Svcs.</v>
          </cell>
          <cell r="C26">
            <v>1020000</v>
          </cell>
          <cell r="D26" t="str">
            <v>6 people *100rs *300 days +Seeds+Manure</v>
          </cell>
        </row>
        <row r="27">
          <cell r="B27" t="str">
            <v>Painting</v>
          </cell>
          <cell r="C27">
            <v>250000</v>
          </cell>
        </row>
        <row r="28">
          <cell r="B28" t="str">
            <v>A/C Maintenance</v>
          </cell>
          <cell r="C28">
            <v>150000</v>
          </cell>
        </row>
        <row r="29">
          <cell r="B29" t="str">
            <v>Pest Control</v>
          </cell>
          <cell r="C29">
            <v>80000</v>
          </cell>
        </row>
        <row r="30">
          <cell r="B30" t="str">
            <v xml:space="preserve">Repair to road </v>
          </cell>
          <cell r="C30">
            <v>100000</v>
          </cell>
        </row>
        <row r="31">
          <cell r="B31" t="str">
            <v xml:space="preserve">Other services </v>
          </cell>
          <cell r="C31">
            <v>50000</v>
          </cell>
          <cell r="D31" t="str">
            <v>est @Rs 5000/mont for 10 months</v>
          </cell>
        </row>
        <row r="32">
          <cell r="B32" t="str">
            <v>Teleohone/cell/walkie talkie mtnce</v>
          </cell>
          <cell r="C32">
            <v>60000</v>
          </cell>
        </row>
        <row r="33">
          <cell r="B33" t="str">
            <v>Minor mdfn to building+reapir</v>
          </cell>
          <cell r="C33">
            <v>200000</v>
          </cell>
        </row>
        <row r="35">
          <cell r="B35" t="str">
            <v>Total</v>
          </cell>
          <cell r="C35">
            <v>2810000</v>
          </cell>
        </row>
        <row r="36">
          <cell r="G36">
            <v>2810000</v>
          </cell>
        </row>
      </sheetData>
      <sheetData sheetId="40" refreshError="1">
        <row r="1">
          <cell r="B1" t="str">
            <v>Tanir Bavi Power Facility</v>
          </cell>
        </row>
        <row r="2">
          <cell r="B2" t="str">
            <v>Period 01-06-01 to 31-03-02 (10 months)</v>
          </cell>
        </row>
        <row r="4">
          <cell r="D4" t="str">
            <v>Category:</v>
          </cell>
          <cell r="E4" t="str">
            <v>Fire Detection &amp; Suppression System</v>
          </cell>
        </row>
        <row r="6">
          <cell r="B6" t="str">
            <v>Responsible Team Member Name:</v>
          </cell>
          <cell r="D6" t="str">
            <v>Ram Prasad</v>
          </cell>
        </row>
        <row r="8">
          <cell r="B8" t="str">
            <v>Category Includes:</v>
          </cell>
        </row>
        <row r="10">
          <cell r="B10" t="str">
            <v>This includes outside contracted services to inspect, repair, and recharge the fire extinguishers and CO2 systems.</v>
          </cell>
        </row>
        <row r="14">
          <cell r="B14" t="str">
            <v>Budget Estimate Basis:</v>
          </cell>
        </row>
        <row r="16">
          <cell r="B16" t="str">
            <v>Estimate based on projections and quotes from vendors for annual tests and filling.</v>
          </cell>
        </row>
        <row r="22">
          <cell r="B22" t="str">
            <v>Calculations:</v>
          </cell>
        </row>
        <row r="24">
          <cell r="B24" t="str">
            <v>Recharging of Extinguishers</v>
          </cell>
          <cell r="C24">
            <v>150000</v>
          </cell>
        </row>
        <row r="25">
          <cell r="B25" t="str">
            <v>Recharging of CO2 sys</v>
          </cell>
          <cell r="C25">
            <v>150000</v>
          </cell>
        </row>
        <row r="26">
          <cell r="B26" t="str">
            <v>System repairs</v>
          </cell>
          <cell r="C26">
            <v>100000</v>
          </cell>
        </row>
        <row r="29">
          <cell r="B29" t="str">
            <v>Total</v>
          </cell>
          <cell r="C29">
            <v>400000</v>
          </cell>
        </row>
        <row r="30">
          <cell r="G30">
            <v>400000</v>
          </cell>
        </row>
        <row r="32">
          <cell r="B32" t="str">
            <v>April</v>
          </cell>
        </row>
        <row r="33">
          <cell r="B33" t="str">
            <v>May</v>
          </cell>
        </row>
        <row r="34">
          <cell r="B34" t="str">
            <v>June</v>
          </cell>
        </row>
        <row r="35">
          <cell r="B35" t="str">
            <v>July</v>
          </cell>
        </row>
        <row r="36">
          <cell r="B36" t="str">
            <v>August</v>
          </cell>
        </row>
        <row r="37">
          <cell r="B37" t="str">
            <v>September</v>
          </cell>
        </row>
        <row r="38">
          <cell r="B38" t="str">
            <v>October</v>
          </cell>
        </row>
        <row r="39">
          <cell r="B39" t="str">
            <v>November</v>
          </cell>
        </row>
        <row r="40">
          <cell r="B40" t="str">
            <v>December</v>
          </cell>
          <cell r="C40">
            <v>400000</v>
          </cell>
        </row>
        <row r="41">
          <cell r="B41" t="str">
            <v>January</v>
          </cell>
        </row>
        <row r="42">
          <cell r="B42" t="str">
            <v>February</v>
          </cell>
        </row>
        <row r="43">
          <cell r="B43" t="str">
            <v>March</v>
          </cell>
        </row>
      </sheetData>
      <sheetData sheetId="41" refreshError="1">
        <row r="1">
          <cell r="B1" t="str">
            <v>Tanir Bavi Power Facility</v>
          </cell>
        </row>
        <row r="2">
          <cell r="B2" t="str">
            <v>Period 01-06-01 to 31-03-02 (10 months)</v>
          </cell>
        </row>
        <row r="4">
          <cell r="D4" t="str">
            <v>Category:</v>
          </cell>
          <cell r="E4" t="str">
            <v>Routine Service/Maintenance Contractors</v>
          </cell>
        </row>
        <row r="6">
          <cell r="B6" t="str">
            <v>Responsible Team Member Name:</v>
          </cell>
          <cell r="D6" t="str">
            <v>Sudararajan / Ravi</v>
          </cell>
        </row>
        <row r="8">
          <cell r="B8" t="str">
            <v>Category Includes:</v>
          </cell>
        </row>
        <row r="10">
          <cell r="B10" t="str">
            <v>Sevices,performed predominantly  at the plant site, for repairs and maintenance and support service by outside agencies</v>
          </cell>
        </row>
        <row r="14">
          <cell r="B14" t="str">
            <v>Budget Estimate Basis:</v>
          </cell>
        </row>
        <row r="16">
          <cell r="B16" t="str">
            <v>Based on quotes or projections for services.</v>
          </cell>
        </row>
        <row r="22">
          <cell r="B22" t="str">
            <v>Calculations:</v>
          </cell>
        </row>
        <row r="23">
          <cell r="B23" t="str">
            <v>Plant Security</v>
          </cell>
          <cell r="C23">
            <v>3000000</v>
          </cell>
          <cell r="E23" t="str">
            <v>10 months *Rs 3 lac /month based on quote from existing security</v>
          </cell>
        </row>
        <row r="24">
          <cell r="B24" t="str">
            <v>Routine Maint. Support Skilled</v>
          </cell>
          <cell r="C24">
            <v>300000</v>
          </cell>
        </row>
        <row r="25">
          <cell r="B25" t="str">
            <v>Vibration analysis</v>
          </cell>
          <cell r="C25">
            <v>150000</v>
          </cell>
        </row>
        <row r="27">
          <cell r="B27" t="str">
            <v>Fire Fighting Staff contract</v>
          </cell>
          <cell r="C27">
            <v>0</v>
          </cell>
        </row>
        <row r="28">
          <cell r="B28" t="str">
            <v>General Labor un skilled</v>
          </cell>
          <cell r="C28">
            <v>150000</v>
          </cell>
        </row>
        <row r="30">
          <cell r="B30" t="str">
            <v>Total</v>
          </cell>
          <cell r="C30">
            <v>3600000</v>
          </cell>
        </row>
        <row r="31">
          <cell r="G31">
            <v>3600000</v>
          </cell>
        </row>
      </sheetData>
      <sheetData sheetId="42" refreshError="1"/>
      <sheetData sheetId="43" refreshError="1"/>
      <sheetData sheetId="44"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BUDGET"/>
      <sheetName val="reco"/>
      <sheetName val="W.CAP.REV"/>
      <sheetName val="DISCOUNTING"/>
      <sheetName val="TGT"/>
      <sheetName val="P&amp;L"/>
      <sheetName val="CWISE SALE"/>
      <sheetName val="CWISE RMC"/>
      <sheetName val="SALES"/>
      <sheetName val="SCH6"/>
      <sheetName val="RMC"/>
      <sheetName val="M.V."/>
      <sheetName val="PER COST"/>
      <sheetName val="SCH14 W"/>
      <sheetName val="SCH14 S"/>
      <sheetName val="OVERHD"/>
      <sheetName val="S&amp;D"/>
      <sheetName val="FINCOST"/>
      <sheetName val="SCH13"/>
      <sheetName val="SCH15(2)"/>
      <sheetName val="SCH15(14)"/>
      <sheetName val="SCH15(15)"/>
      <sheetName val="SCH15(17)"/>
      <sheetName val="SCH16"/>
      <sheetName val="BUD1"/>
      <sheetName val="India Operations"/>
      <sheetName val="Inflation"/>
      <sheetName val="TN"/>
      <sheetName val="ND"/>
      <sheetName val="V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Packing Norms"/>
      <sheetName val="02 5571"/>
      <sheetName val="Freight Comp."/>
      <sheetName val="Graph"/>
      <sheetName val="02 8954"/>
      <sheetName val="02 6374"/>
      <sheetName val="02 6373"/>
      <sheetName val="02 6372"/>
      <sheetName val="02 6234"/>
      <sheetName val="02 6175"/>
      <sheetName val="02 6142"/>
      <sheetName val="02 6059"/>
      <sheetName val="02 5841"/>
      <sheetName val="02 5760"/>
      <sheetName val="02 5682"/>
      <sheetName val="02 5637"/>
      <sheetName val="02 5523"/>
      <sheetName val="02 5488"/>
      <sheetName val="02 5486"/>
      <sheetName val="02 5470"/>
      <sheetName val="02 5431"/>
      <sheetName val="02 5416"/>
      <sheetName val="02 5370"/>
      <sheetName val="02 5335"/>
      <sheetName val="02 5251"/>
      <sheetName val="02 4706 [8]"/>
      <sheetName val="02 4706 [7]"/>
      <sheetName val="02 3975"/>
      <sheetName val="02 3656"/>
      <sheetName val="02 3546"/>
      <sheetName val="Machine Rate"/>
      <sheetName val="FINAL"/>
      <sheetName val="Gum Seal-Black"/>
      <sheetName val="BS Schedule 1-4"/>
      <sheetName val="detail'02"/>
      <sheetName val="Data"/>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2202TRX+"/>
      <sheetName val="TRX+-200"/>
      <sheetName val="Expansion"/>
      <sheetName val="Phase1"/>
      <sheetName val="Final"/>
      <sheetName val="Sheet5"/>
      <sheetName val="Sheet4"/>
      <sheetName val="Site config"/>
      <sheetName val="Sheet2 (2)"/>
      <sheetName val="factor sheet"/>
      <sheetName val="Expansion needed"/>
      <sheetName val="ALL"/>
      <sheetName val="BBH"/>
      <sheetName val="Factors"/>
      <sheetName val="Input"/>
      <sheetName val="Switch costs lookup"/>
      <sheetName val="DATA CH. 281"/>
      <sheetName val="Annexure IA"/>
      <sheetName val="Indirect expenses"/>
      <sheetName val="currency"/>
      <sheetName val="Profile"/>
      <sheetName val="BCL-EKN (3)"/>
      <sheetName val="BCL- Citibank Rs. 900 Mn"/>
      <sheetName val="Contents"/>
      <sheetName val="Site_config"/>
      <sheetName val="Sheet2_(2)"/>
      <sheetName val="factor_sheet"/>
      <sheetName val="Expansion_needed"/>
      <sheetName val="Switch_costs_lookup"/>
      <sheetName val="DATA_CH__281"/>
      <sheetName val="Annexure_IA"/>
      <sheetName val="Indirect_expenses"/>
      <sheetName val="BCL-EKN_(3)"/>
      <sheetName val="BCL-_Citibank_Rs__900_Mn"/>
      <sheetName val="Apparel"/>
      <sheetName val="Bodega"/>
      <sheetName val="CCA"/>
      <sheetName val="CashNCarry"/>
      <sheetName val="Membership"/>
      <sheetName val="SoftDiscount"/>
      <sheetName val="Balance Sheet"/>
      <sheetName val="Costa_Rica"/>
      <sheetName val="Control"/>
      <sheetName val="DC"/>
      <sheetName val="El_Salvador"/>
      <sheetName val="GM"/>
      <sheetName val="Guatemala"/>
      <sheetName val="HomeOffice"/>
      <sheetName val="Honduras"/>
      <sheetName val="Hypermarket"/>
      <sheetName val="Others"/>
      <sheetName val="Restaurant"/>
      <sheetName val="Supermarket"/>
      <sheetName val="Nicaragua"/>
      <sheetName val="ROI"/>
      <sheetName val="roi_pull"/>
      <sheetName val="Summary"/>
      <sheetName val="Sheet1"/>
      <sheetName val="Annex 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Basic Assumptions"/>
      <sheetName val="Basic Assumptions - Year-wise"/>
      <sheetName val="Scenarios"/>
      <sheetName val="XIRR"/>
      <sheetName val="Consolidated Profitability "/>
      <sheetName val="Project Cost"/>
      <sheetName val="Profitability Statement - Sugar"/>
      <sheetName val="Production &amp; Revenue - Power"/>
      <sheetName val="Depreciation - Sugar"/>
      <sheetName val="Profitability Statement - Power"/>
      <sheetName val="Working Capital"/>
      <sheetName val="Projected Cash Flow"/>
      <sheetName val="Depreciation - Power"/>
      <sheetName val="IT Computations"/>
      <sheetName val="Projected Balance Sheet"/>
      <sheetName val="DSCR"/>
      <sheetName val="Loan Schedule-FI-Sugar"/>
      <sheetName val="Loan Schedule-SDF-Sugar"/>
      <sheetName val="Loan Schedule-FI-Power"/>
      <sheetName val="Loan Schedule-SDF-Power"/>
    </sheetNames>
    <sheetDataSet>
      <sheetData sheetId="0" refreshError="1">
        <row r="18">
          <cell r="C18">
            <v>0.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STORES+SHOPFLOOR STOCK"/>
      <sheetName val="PURCHASES"/>
      <sheetName val="NOS-KGS"/>
      <sheetName val="GROSS CONSUMPTION-CODE"/>
      <sheetName val="CLOSING STOCK- VALUATION"/>
      <sheetName val="SAVINGS-LOSS"/>
      <sheetName val="GROSS CONSUMPTION SUMMARY"/>
      <sheetName val="PER KM "/>
      <sheetName val="material wise con"/>
      <sheetName val="Sheet1"/>
      <sheetName val="Budgeted Prices"/>
      <sheetName val="NORMS"/>
      <sheetName val="MAIN"/>
      <sheetName val="GASES BREAKUP"/>
      <sheetName val="fibre-sbu-rm-cost"/>
      <sheetName val="600KM"/>
      <sheetName val="P.NORMS"/>
      <sheetName val="TRIALS"/>
      <sheetName val="150KM"/>
      <sheetName val="400KM"/>
      <sheetName val="200KM"/>
      <sheetName val="SOC-200km"/>
      <sheetName val="SOC-400km"/>
      <sheetName val="Sheet3"/>
      <sheetName val="PER KM"/>
      <sheetName val="DOF"/>
      <sheetName val="Sheet2"/>
      <sheetName val="VARIANCE"/>
      <sheetName val="INLET &amp; EXHAUST"/>
      <sheetName val="Yield Impa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__FDSCACHE__"/>
      <sheetName val="cash earnings"/>
      <sheetName val="Assum"/>
      <sheetName val="Trans Sum"/>
      <sheetName val="IRR"/>
      <sheetName val="Larry"/>
      <sheetName val="Case"/>
      <sheetName val="LBO Sum"/>
      <sheetName val="10-line lbo"/>
      <sheetName val="Recap Sum"/>
      <sheetName val="Macro"/>
    </sheetNames>
    <sheetDataSet>
      <sheetData sheetId="0" refreshError="1"/>
      <sheetData sheetId="1" refreshError="1"/>
      <sheetData sheetId="2" refreshError="1">
        <row r="7">
          <cell r="R7">
            <v>28.5</v>
          </cell>
        </row>
        <row r="9">
          <cell r="R9">
            <v>157.59196600000001</v>
          </cell>
        </row>
        <row r="11">
          <cell r="R11">
            <v>28</v>
          </cell>
        </row>
        <row r="18">
          <cell r="R18">
            <v>0.1</v>
          </cell>
        </row>
        <row r="19">
          <cell r="C19">
            <v>2</v>
          </cell>
        </row>
        <row r="24">
          <cell r="G24">
            <v>1</v>
          </cell>
        </row>
      </sheetData>
      <sheetData sheetId="3" refreshError="1"/>
      <sheetData sheetId="4" refreshError="1"/>
      <sheetData sheetId="5"/>
      <sheetData sheetId="6" refreshError="1"/>
      <sheetData sheetId="7" refreshError="1"/>
      <sheetData sheetId="8" refreshError="1"/>
      <sheetData sheetId="9" refreshError="1"/>
      <sheetData sheetId="10"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INTERNAL REPORT"/>
      <sheetName val="DUE DELIGENCE"/>
      <sheetName val="IPO"/>
      <sheetName val="Wdv"/>
      <sheetName val="Tax"/>
      <sheetName val="Stock"/>
      <sheetName val="Notes"/>
      <sheetName val="RFDETAIL"/>
      <sheetName val="store cost centererere"/>
      <sheetName val="Effciency Required"/>
    </sheetNames>
    <sheetDataSet>
      <sheetData sheetId="0" refreshError="1"/>
      <sheetData sheetId="1" refreshError="1"/>
      <sheetData sheetId="2" refreshError="1"/>
      <sheetData sheetId="3" refreshError="1"/>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refreshError="1"/>
      <sheetData sheetId="7" refreshError="1"/>
      <sheetData sheetId="8" refreshError="1"/>
      <sheetData sheetId="9" refreshError="1"/>
    </sheetDataSet>
  </externalBook>
</externalLink>
</file>

<file path=xl/externalLinks/externalLink140.xml><?xml version="1.0" encoding="utf-8"?>
<externalLink xmlns="http://schemas.openxmlformats.org/spreadsheetml/2006/main">
  <externalBook xmlns:r="http://schemas.openxmlformats.org/officeDocument/2006/relationships" r:id="rId1">
    <sheetNames>
      <sheetName val="CSS -POST ELIM"/>
      <sheetName val="CSS"/>
      <sheetName val="INF USA"/>
      <sheetName val="INF EMEA"/>
      <sheetName val="LACCACI"/>
      <sheetName val="CSS HQ"/>
      <sheetName val="NTC"/>
      <sheetName val="IM"/>
      <sheetName val="USCS"/>
      <sheetName val="NESTLE"/>
      <sheetName val="SBC"/>
      <sheetName val="PROV SVC GLBL"/>
      <sheetName val="ATT"/>
      <sheetName val="US ALT"/>
      <sheetName val="CONSULT"/>
      <sheetName val="EMEA"/>
      <sheetName val="ITS - EMEA"/>
      <sheetName val="EMEA ALT"/>
      <sheetName val="EMEA-DT"/>
      <sheetName val="AUCS-ISC PLATFORM"/>
      <sheetName val="AUCS-ISC DIRECT"/>
      <sheetName val="AUCS-PROV SVCS"/>
      <sheetName val="AUCS-OLD"/>
      <sheetName val="ITS AUCS"/>
      <sheetName val="UBN-Elim"/>
      <sheetName val="UBN-NotELIM"/>
      <sheetName val="AUCS-Special"/>
      <sheetName val="AUCS-AT&amp;T"/>
      <sheetName val="AP"/>
      <sheetName val="LACMGT"/>
      <sheetName val="LATIN"/>
      <sheetName val="CAN"/>
      <sheetName val="CACI"/>
      <sheetName val="ELIM-USA"/>
      <sheetName val="ELIM-EUROPE"/>
      <sheetName val="ELIM-LATIN"/>
      <sheetName val="ELIM-CANADA"/>
      <sheetName val="ELIM-ROLLUP"/>
      <sheetName val="INT'L ROLLUP"/>
      <sheetName val="USCSS ROLLUP"/>
      <sheetName val="corpinput"/>
      <sheetName val="risk review"/>
      <sheetName val="q1 vs budget"/>
      <sheetName val="q2 vs budget"/>
      <sheetName val="q3 vs budget"/>
      <sheetName val="outvsbud"/>
      <sheetName val="col v pol"/>
      <sheetName val="rev &amp; cont"/>
      <sheetName val="rev v pol"/>
      <sheetName val="cont v pol"/>
      <sheetName val="Rev v pol v ppol"/>
      <sheetName val="Rev v pol v ppol -current"/>
      <sheetName val="SVC PROV HQ"/>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141.xml><?xml version="1.0" encoding="utf-8"?>
<externalLink xmlns="http://schemas.openxmlformats.org/spreadsheetml/2006/main">
  <externalBook xmlns:r="http://schemas.openxmlformats.org/officeDocument/2006/relationships" r:id="rId1">
    <sheetNames>
      <sheetName val="Template"/>
      <sheetName val="Translations"/>
    </sheetNames>
    <sheetDataSet>
      <sheetData sheetId="0" refreshError="1"/>
      <sheetData sheetId="1"/>
    </sheetDataSet>
  </externalBook>
</externalLink>
</file>

<file path=xl/externalLinks/externalLink142.xml><?xml version="1.0" encoding="utf-8"?>
<externalLink xmlns="http://schemas.openxmlformats.org/spreadsheetml/2006/main">
  <externalBook xmlns:r="http://schemas.openxmlformats.org/officeDocument/2006/relationships" r:id="rId1">
    <sheetNames>
      <sheetName val="Section 1"/>
      <sheetName val="Section 2&amp;3"/>
      <sheetName val="Section 3B, 4&amp;5"/>
      <sheetName val="Section 6"/>
      <sheetName val="Section 7, 8 &amp; 9"/>
      <sheetName val="Section 10"/>
      <sheetName val="Validation Checks"/>
      <sheetName val="Hyperion Control"/>
      <sheetName val="Version Control"/>
    </sheetNames>
    <sheetDataSet>
      <sheetData sheetId="0" refreshError="1">
        <row r="3">
          <cell r="D3" t="str">
            <v>Spain_727</v>
          </cell>
          <cell r="M3" t="str">
            <v>Euro</v>
          </cell>
        </row>
      </sheetData>
      <sheetData sheetId="1"/>
      <sheetData sheetId="2"/>
      <sheetData sheetId="3"/>
      <sheetData sheetId="4"/>
      <sheetData sheetId="5"/>
      <sheetData sheetId="6"/>
      <sheetData sheetId="7"/>
      <sheetData sheetId="8"/>
    </sheetDataSet>
  </externalBook>
</externalLink>
</file>

<file path=xl/externalLinks/externalLink143.xml><?xml version="1.0" encoding="utf-8"?>
<externalLink xmlns="http://schemas.openxmlformats.org/spreadsheetml/2006/main">
  <externalBook xmlns:r="http://schemas.openxmlformats.org/officeDocument/2006/relationships" r:id="rId1">
    <sheetNames>
      <sheetName val="CoverSheet"/>
      <sheetName val="HoFComment"/>
      <sheetName val="CompGraph"/>
      <sheetName val="P&amp;LAcct"/>
      <sheetName val="RevCostPara"/>
      <sheetName val="HumanRes"/>
      <sheetName val="Network"/>
      <sheetName val="DrsColln"/>
      <sheetName val="CashFlow"/>
      <sheetName val="CallCentre"/>
      <sheetName val="Bal-Sheet"/>
      <sheetName val="Sheet1"/>
      <sheetName val="MoM-Actual"/>
      <sheetName val="MoM-Budget"/>
      <sheetName val="CapexCommit"/>
      <sheetName val="Recon"/>
      <sheetName val="CorpAcct"/>
      <sheetName val="TRAI"/>
      <sheetName val="IUC-Operator"/>
      <sheetName val="RoamOperator"/>
      <sheetName val="IA-ATR"/>
      <sheetName val="TrialBlce"/>
      <sheetName val="CapexCommitment"/>
      <sheetName val="Roam Operator"/>
      <sheetName val="Index"/>
      <sheetName val="Blore"/>
      <sheetName val="COSY"/>
      <sheetName val="Telval"/>
      <sheetName val="tra-vat-lieu"/>
      <sheetName val="Sheet5"/>
      <sheetName val="R - Seats Requirement"/>
      <sheetName val="Historical Data 1"/>
      <sheetName val="FORECAST"/>
      <sheetName val="New Business"/>
      <sheetName val="Seat Data"/>
      <sheetName val="Detail Grouping"/>
      <sheetName val="curlocal"/>
      <sheetName val="KEY INPUTS"/>
    </sheetNames>
    <sheetDataSet>
      <sheetData sheetId="0" refreshError="1">
        <row r="29">
          <cell r="B29">
            <v>3844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4.xml><?xml version="1.0" encoding="utf-8"?>
<externalLink xmlns="http://schemas.openxmlformats.org/spreadsheetml/2006/main">
  <externalBook xmlns:r="http://schemas.openxmlformats.org/officeDocument/2006/relationships" r:id="rId1">
    <sheetNames>
      <sheetName val="Fin P&amp;L 07-08"/>
      <sheetName val="Exchange 07-08"/>
      <sheetName val="Fin P&amp;L 08-09"/>
      <sheetName val="YTD INR 08-09"/>
      <sheetName val="Plan $ mn 08-09"/>
      <sheetName val="Exc Rates 08-09"/>
      <sheetName val="Budget 09-10"/>
      <sheetName val="Budget"/>
      <sheetName val="Budget $ mn 09-10"/>
      <sheetName val="Exchange 10-11"/>
      <sheetName val="Group P&amp;L_Q1"/>
      <sheetName val="Exchange 09-10"/>
      <sheetName val="Fin P&amp;L 09-10"/>
      <sheetName val="YTD INR 09-10"/>
      <sheetName val="P&amp;L $ mn 09-10"/>
      <sheetName val="UK $ mn 09-10"/>
      <sheetName val="NA $ mn 09-10 "/>
      <sheetName val="SIM $ mn 09-10"/>
      <sheetName val="Forecast 09-10"/>
      <sheetName val="Contents"/>
      <sheetName val="Summary page"/>
      <sheetName val="Mastek P&amp;L"/>
      <sheetName val="VCC P&amp;L"/>
      <sheetName val="12Qrt data"/>
      <sheetName val="NANB_EA"/>
      <sheetName val="Revenue Analysis"/>
      <sheetName val="Top 10 Accounts"/>
      <sheetName val="Bud Vs FC_VCwise"/>
      <sheetName val="VCC_P&amp;L"/>
      <sheetName val="Q1 UK P&amp;L £"/>
      <sheetName val="Q1 Mastek P&amp;L"/>
      <sheetName val="Rev, GM,VCC_B-F"/>
      <sheetName val="Q1 UK P&amp;L $"/>
      <sheetName val="Q1 NA P&amp;L"/>
      <sheetName val="Q1 IA P&amp;L"/>
      <sheetName val="Top 5 Clients"/>
      <sheetName val="Backlog"/>
      <sheetName val="New Business Wins"/>
      <sheetName val="Pipeline &gt;40%"/>
      <sheetName val="Pipeline at 60% &amp; above"/>
      <sheetName val="Win Loss"/>
      <sheetName val="Manpower New Format"/>
      <sheetName val="Attrition Statistics"/>
      <sheetName val="Attrition_TOV"/>
      <sheetName val="Receivables Trend"/>
      <sheetName val="Update on investments"/>
      <sheetName val="Forward Cover status"/>
      <sheetName val="Shareholding Pattern"/>
      <sheetName val="Other details"/>
      <sheetName val="Q2 FC_VCC"/>
      <sheetName val="SG&amp;A &amp; CF"/>
      <sheetName val="Rev,SG&amp;A,OB"/>
      <sheetName val="Rev_OB_Summary 10-11"/>
      <sheetName val="COGS &amp; PBT Q4-Q1"/>
      <sheetName val="Q2 FC_Mastek level"/>
      <sheetName val="Q2 Forecast Workings"/>
      <sheetName val="Cus Add_Loss"/>
      <sheetName val="Sheet1"/>
    </sheetNames>
    <sheetDataSet>
      <sheetData sheetId="0" refreshError="1"/>
      <sheetData sheetId="1" refreshError="1"/>
      <sheetData sheetId="2" refreshError="1"/>
      <sheetData sheetId="3" refreshError="1"/>
      <sheetData sheetId="4">
        <row r="6">
          <cell r="T6">
            <v>114.80966779255759</v>
          </cell>
        </row>
      </sheetData>
      <sheetData sheetId="5">
        <row r="34">
          <cell r="B34">
            <v>48.124600000000001</v>
          </cell>
        </row>
      </sheetData>
      <sheetData sheetId="6" refreshError="1"/>
      <sheetData sheetId="7" refreshError="1"/>
      <sheetData sheetId="8" refreshError="1"/>
      <sheetData sheetId="9">
        <row r="25">
          <cell r="B25">
            <v>46.134999999999998</v>
          </cell>
        </row>
      </sheetData>
      <sheetData sheetId="10" refreshError="1"/>
      <sheetData sheetId="11" refreshError="1"/>
      <sheetData sheetId="12" refreshError="1"/>
      <sheetData sheetId="13">
        <row r="6">
          <cell r="F6">
            <v>30.413220830079918</v>
          </cell>
        </row>
      </sheetData>
      <sheetData sheetId="14">
        <row r="4">
          <cell r="B4" t="str">
            <v xml:space="preserve"> July 09</v>
          </cell>
          <cell r="C4" t="str">
            <v xml:space="preserve"> Aug 09 </v>
          </cell>
          <cell r="D4" t="str">
            <v xml:space="preserve"> Sep 09 </v>
          </cell>
          <cell r="E4" t="str">
            <v>Q1</v>
          </cell>
          <cell r="F4" t="str">
            <v xml:space="preserve">Oct 09 </v>
          </cell>
          <cell r="G4" t="str">
            <v xml:space="preserve">Nov 09 </v>
          </cell>
          <cell r="H4" t="str">
            <v xml:space="preserve">Dec 09 </v>
          </cell>
          <cell r="I4" t="str">
            <v>Q2</v>
          </cell>
          <cell r="J4" t="str">
            <v xml:space="preserve">H1 </v>
          </cell>
          <cell r="K4" t="str">
            <v xml:space="preserve">Jan 10 </v>
          </cell>
          <cell r="L4" t="str">
            <v xml:space="preserve">Feb 10 </v>
          </cell>
          <cell r="M4" t="str">
            <v xml:space="preserve">Mar 10 </v>
          </cell>
          <cell r="N4" t="str">
            <v>Q3</v>
          </cell>
          <cell r="O4" t="str">
            <v xml:space="preserve">Apr 10 </v>
          </cell>
          <cell r="P4" t="str">
            <v xml:space="preserve">May 10 </v>
          </cell>
          <cell r="Q4" t="str">
            <v xml:space="preserve">Jun 10 </v>
          </cell>
          <cell r="R4" t="str">
            <v>Q4</v>
          </cell>
          <cell r="S4" t="str">
            <v>H2</v>
          </cell>
          <cell r="T4" t="str">
            <v>Annual</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32">
          <cell r="K32">
            <v>2571.3799999999997</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45.xml><?xml version="1.0" encoding="utf-8"?>
<externalLink xmlns="http://schemas.openxmlformats.org/spreadsheetml/2006/main">
  <externalBook xmlns:r="http://schemas.openxmlformats.org/officeDocument/2006/relationships" r:id="rId1">
    <sheetNames>
      <sheetName val="P&amp;L Bud_Plan_Act"/>
      <sheetName val="Budget 09-10"/>
      <sheetName val="Budget"/>
      <sheetName val="Budget $ mn 09-10"/>
      <sheetName val="Fin P&amp;L 08-09"/>
      <sheetName val="YTD INR 08-09"/>
      <sheetName val="Plan $ mn 08-09"/>
      <sheetName val="Exc Rates 08-09"/>
      <sheetName val="Fin P&amp;L 09-10"/>
      <sheetName val="YTD INR 09-10"/>
      <sheetName val="P&amp;L $ mn 09-10"/>
      <sheetName val="Exchange 09-10"/>
      <sheetName val="UK $ mn 09-10"/>
      <sheetName val="NA $ mn 09-10 "/>
      <sheetName val="SIM $ mn 09-10"/>
      <sheetName val="Forecast 09-10"/>
      <sheetName val="Monthly"/>
      <sheetName val="Q n Q"/>
      <sheetName val="YTD"/>
      <sheetName val="Q n Q BUwise"/>
      <sheetName val="Outlook 09-10"/>
      <sheetName val="Forecast Vs Actual"/>
      <sheetName val="Final Outlook 09-10"/>
      <sheetName val="New Outlook 09-10"/>
      <sheetName val="Outlook Plan"/>
      <sheetName val="Exchange Order book"/>
      <sheetName val="BUCC Q2"/>
      <sheetName val="BUCC H1"/>
      <sheetName val="BUCC Q1 Q2 H1"/>
      <sheetName val="Receivables Trend"/>
      <sheetName val="Investment-Forex"/>
      <sheetName val="Forward contract"/>
      <sheetName val="Manpower New Format"/>
      <sheetName val="Manpower"/>
      <sheetName val="Attrition Statistics"/>
      <sheetName val="Major Wins"/>
      <sheetName val="Order Book"/>
      <sheetName val="Dashboard Financial Metrics"/>
      <sheetName val="Dashboard Operational Metrics"/>
      <sheetName val="Dashboard Qualitative update"/>
      <sheetName val="data 90% deals"/>
      <sheetName val="Outlook Q3 UK"/>
      <sheetName val="Outlook Q3 NA"/>
      <sheetName val="Outlook Q3 SIM"/>
      <sheetName val="Outlook Mastek Q3 $ mn "/>
      <sheetName val="OB Summary H1"/>
      <sheetName val="December Orders"/>
      <sheetName val="Month Actuals &amp; Budget"/>
      <sheetName val="Sum. Annual with CLPS(overall)"/>
      <sheetName val="Mastek"/>
      <sheetName val="Outlook-BUCC-NA (Crp) no CLPS"/>
      <sheetName val="Outlook-BUCC-NA(BU) no CLPS"/>
      <sheetName val="OB UK for Q2"/>
      <sheetName val="OB NA for Q2"/>
      <sheetName val="OB SIM for Q2"/>
      <sheetName val="Revenue Outlook"/>
      <sheetName val="Costs Outlook"/>
      <sheetName val="Tracker"/>
      <sheetName val="Top 5 Clients"/>
      <sheetName val="Summary page"/>
    </sheetNames>
    <sheetDataSet>
      <sheetData sheetId="0"/>
      <sheetData sheetId="1"/>
      <sheetData sheetId="2"/>
      <sheetData sheetId="3"/>
      <sheetData sheetId="4">
        <row r="4">
          <cell r="B4" t="str">
            <v xml:space="preserve"> July 08 </v>
          </cell>
        </row>
      </sheetData>
      <sheetData sheetId="5"/>
      <sheetData sheetId="6">
        <row r="4">
          <cell r="B4" t="str">
            <v xml:space="preserve"> July 08 </v>
          </cell>
          <cell r="C4" t="str">
            <v xml:space="preserve"> Aug 08 </v>
          </cell>
          <cell r="D4" t="str">
            <v xml:space="preserve"> Sep 08 </v>
          </cell>
          <cell r="E4" t="str">
            <v xml:space="preserve">Q1 </v>
          </cell>
          <cell r="F4" t="str">
            <v xml:space="preserve">Oct 08 </v>
          </cell>
          <cell r="G4" t="str">
            <v xml:space="preserve">Nov 08 </v>
          </cell>
          <cell r="H4" t="str">
            <v xml:space="preserve">Dec 08 </v>
          </cell>
          <cell r="I4" t="str">
            <v xml:space="preserve">Q2   </v>
          </cell>
          <cell r="J4" t="str">
            <v xml:space="preserve">H1 </v>
          </cell>
          <cell r="K4" t="str">
            <v xml:space="preserve">Jan 09 </v>
          </cell>
          <cell r="L4" t="str">
            <v xml:space="preserve">Feb 09 </v>
          </cell>
          <cell r="M4" t="str">
            <v xml:space="preserve">Mar 09 </v>
          </cell>
          <cell r="N4" t="str">
            <v xml:space="preserve">Q3 </v>
          </cell>
          <cell r="O4" t="str">
            <v xml:space="preserve">Apr 09 </v>
          </cell>
          <cell r="P4" t="str">
            <v xml:space="preserve">May 09 </v>
          </cell>
          <cell r="Q4" t="str">
            <v xml:space="preserve">Jun 09 </v>
          </cell>
          <cell r="R4" t="str">
            <v xml:space="preserve">Q4 </v>
          </cell>
          <cell r="S4" t="str">
            <v xml:space="preserve">H2 </v>
          </cell>
          <cell r="T4" t="str">
            <v>Annual</v>
          </cell>
          <cell r="Y4" t="str">
            <v xml:space="preserve"> July 08 </v>
          </cell>
          <cell r="Z4" t="str">
            <v xml:space="preserve"> Aug 08 </v>
          </cell>
          <cell r="AA4" t="str">
            <v xml:space="preserve"> Sep 08 </v>
          </cell>
          <cell r="AB4" t="str">
            <v xml:space="preserve">Oct 08 </v>
          </cell>
          <cell r="AC4" t="str">
            <v xml:space="preserve">Nov 08 </v>
          </cell>
          <cell r="AD4" t="str">
            <v xml:space="preserve">Dec 08 </v>
          </cell>
          <cell r="AE4" t="str">
            <v xml:space="preserve">Jan 09 </v>
          </cell>
          <cell r="AF4" t="str">
            <v xml:space="preserve">Feb 09 </v>
          </cell>
          <cell r="AG4" t="str">
            <v xml:space="preserve">Mar 09 </v>
          </cell>
          <cell r="AH4" t="str">
            <v xml:space="preserve">Apr 09 </v>
          </cell>
          <cell r="AI4" t="str">
            <v xml:space="preserve">May 09 </v>
          </cell>
          <cell r="AJ4" t="str">
            <v xml:space="preserve">Jun 09 </v>
          </cell>
        </row>
      </sheetData>
      <sheetData sheetId="7"/>
      <sheetData sheetId="8"/>
      <sheetData sheetId="9">
        <row r="67">
          <cell r="B67">
            <v>1.0941586603903952</v>
          </cell>
        </row>
      </sheetData>
      <sheetData sheetId="10">
        <row r="5">
          <cell r="B5" t="str">
            <v xml:space="preserve"> July 09</v>
          </cell>
          <cell r="Z5" t="str">
            <v xml:space="preserve"> July 09</v>
          </cell>
          <cell r="AA5" t="str">
            <v xml:space="preserve"> Aug 09 </v>
          </cell>
          <cell r="AB5" t="str">
            <v xml:space="preserve"> Sep 09 </v>
          </cell>
          <cell r="AC5" t="str">
            <v xml:space="preserve">Oct 09 </v>
          </cell>
          <cell r="AD5" t="str">
            <v xml:space="preserve">Nov 09 </v>
          </cell>
          <cell r="AE5" t="str">
            <v xml:space="preserve">Dec 09 </v>
          </cell>
          <cell r="AF5" t="str">
            <v xml:space="preserve">Jan 10 </v>
          </cell>
          <cell r="AG5" t="str">
            <v xml:space="preserve">Feb 10 </v>
          </cell>
          <cell r="AH5" t="str">
            <v xml:space="preserve">Mar 10 </v>
          </cell>
          <cell r="AI5" t="str">
            <v xml:space="preserve">Apr 10 </v>
          </cell>
          <cell r="AJ5" t="str">
            <v xml:space="preserve">May 10 </v>
          </cell>
          <cell r="AK5" t="str">
            <v xml:space="preserve">Jun 10 </v>
          </cell>
        </row>
      </sheetData>
      <sheetData sheetId="11">
        <row r="11">
          <cell r="B11">
            <v>46.965000000000003</v>
          </cell>
        </row>
      </sheetData>
      <sheetData sheetId="12"/>
      <sheetData sheetId="13"/>
      <sheetData sheetId="14">
        <row r="25">
          <cell r="B25">
            <v>48.2883</v>
          </cell>
        </row>
      </sheetData>
      <sheetData sheetId="15"/>
      <sheetData sheetId="16"/>
      <sheetData sheetId="17">
        <row r="8">
          <cell r="G8">
            <v>39.233642756397096</v>
          </cell>
        </row>
      </sheetData>
      <sheetData sheetId="18">
        <row r="18">
          <cell r="C18">
            <v>0</v>
          </cell>
        </row>
      </sheetData>
      <sheetData sheetId="19">
        <row r="5">
          <cell r="D5">
            <v>20.311306075861509</v>
          </cell>
        </row>
      </sheetData>
      <sheetData sheetId="20"/>
      <sheetData sheetId="21"/>
      <sheetData sheetId="22"/>
      <sheetData sheetId="23">
        <row r="6">
          <cell r="K6">
            <v>22.254860000000004</v>
          </cell>
        </row>
      </sheetData>
      <sheetData sheetId="24"/>
      <sheetData sheetId="25">
        <row r="8">
          <cell r="B8">
            <v>47.935000000000002</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46.xml><?xml version="1.0" encoding="utf-8"?>
<externalLink xmlns="http://schemas.openxmlformats.org/spreadsheetml/2006/main">
  <externalBook xmlns:r="http://schemas.openxmlformats.org/officeDocument/2006/relationships" r:id="rId1">
    <sheetNames>
      <sheetName val="INTERNAL REPORT"/>
      <sheetName val="DUE DELIGENCE"/>
      <sheetName val="IPO"/>
      <sheetName val="Wdv"/>
      <sheetName val="Tax"/>
      <sheetName val="Stock"/>
      <sheetName val="Notes"/>
      <sheetName val="RFDETAIL"/>
      <sheetName val="NKSC"/>
    </sheetNames>
    <sheetDataSet>
      <sheetData sheetId="0" refreshError="1"/>
      <sheetData sheetId="1" refreshError="1"/>
      <sheetData sheetId="2" refreshError="1"/>
      <sheetData sheetId="3"/>
      <sheetData sheetId="4" refreshError="1"/>
      <sheetData sheetId="5" refreshError="1">
        <row r="1">
          <cell r="A1" t="str">
            <v xml:space="preserve"> </v>
          </cell>
          <cell r="D1" t="str">
            <v xml:space="preserve"> </v>
          </cell>
          <cell r="F1" t="str">
            <v xml:space="preserve"> </v>
          </cell>
          <cell r="H1" t="str">
            <v xml:space="preserve"> </v>
          </cell>
          <cell r="K1" t="e">
            <v>#REF!</v>
          </cell>
          <cell r="L1" t="e">
            <v>#REF!</v>
          </cell>
        </row>
        <row r="2">
          <cell r="A2" t="str">
            <v>FINISHED GOODS</v>
          </cell>
          <cell r="D2" t="str">
            <v xml:space="preserve">  </v>
          </cell>
          <cell r="F2" t="str">
            <v xml:space="preserve"> </v>
          </cell>
          <cell r="K2" t="e">
            <v>#REF!</v>
          </cell>
          <cell r="L2" t="e">
            <v>#REF!</v>
          </cell>
        </row>
        <row r="3">
          <cell r="B3" t="str">
            <v>FINAL</v>
          </cell>
          <cell r="D3" t="str">
            <v xml:space="preserve"> </v>
          </cell>
        </row>
        <row r="4">
          <cell r="B4" t="str">
            <v xml:space="preserve">Cost </v>
          </cell>
          <cell r="C4" t="str">
            <v>Selling Value</v>
          </cell>
          <cell r="D4" t="str">
            <v xml:space="preserve"> </v>
          </cell>
          <cell r="E4" t="str">
            <v>Total Cost</v>
          </cell>
          <cell r="F4" t="str">
            <v>Selling Value</v>
          </cell>
          <cell r="G4" t="str">
            <v>GOODS IN TRANSIT</v>
          </cell>
        </row>
        <row r="5">
          <cell r="A5" t="str">
            <v>PV</v>
          </cell>
          <cell r="B5">
            <v>3368246</v>
          </cell>
          <cell r="C5">
            <v>5808300</v>
          </cell>
          <cell r="F5" t="str">
            <v xml:space="preserve"> </v>
          </cell>
        </row>
        <row r="6">
          <cell r="A6" t="str">
            <v>CV</v>
          </cell>
          <cell r="B6">
            <v>5837685</v>
          </cell>
          <cell r="C6">
            <v>6488646</v>
          </cell>
          <cell r="D6" t="str">
            <v xml:space="preserve"> </v>
          </cell>
          <cell r="F6" t="str">
            <v xml:space="preserve">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xml:space="preserve"> </v>
          </cell>
          <cell r="D8">
            <v>45633725</v>
          </cell>
          <cell r="F8" t="str">
            <v xml:space="preserve"> </v>
          </cell>
          <cell r="G8" t="str">
            <v>CV</v>
          </cell>
          <cell r="I8">
            <v>1020407</v>
          </cell>
        </row>
        <row r="9">
          <cell r="A9" t="str">
            <v>WORK IN PROGRESS</v>
          </cell>
          <cell r="B9">
            <v>10334909</v>
          </cell>
          <cell r="C9" t="str">
            <v xml:space="preserve"> </v>
          </cell>
          <cell r="D9">
            <v>10334909</v>
          </cell>
          <cell r="F9" t="str">
            <v xml:space="preserve"> </v>
          </cell>
          <cell r="I9" t="str">
            <v xml:space="preserve"> </v>
          </cell>
        </row>
        <row r="10">
          <cell r="B10">
            <v>55968634</v>
          </cell>
          <cell r="F10" t="str">
            <v xml:space="preserve"> </v>
          </cell>
          <cell r="G10" t="str">
            <v>BRAKE SHOES</v>
          </cell>
          <cell r="I10">
            <v>5675575</v>
          </cell>
        </row>
      </sheetData>
      <sheetData sheetId="6"/>
      <sheetData sheetId="7"/>
      <sheetData sheetId="8" refreshError="1"/>
    </sheetDataSet>
  </externalBook>
</externalLink>
</file>

<file path=xl/externalLinks/externalLink147.xml><?xml version="1.0" encoding="utf-8"?>
<externalLink xmlns="http://schemas.openxmlformats.org/spreadsheetml/2006/main">
  <externalBook xmlns:r="http://schemas.openxmlformats.org/officeDocument/2006/relationships" r:id="rId1">
    <sheetNames>
      <sheetName val="form10ccacannex"/>
      <sheetName val="80hhcdirectindircost"/>
      <sheetName val="80hhcwkg"/>
      <sheetName val="80hhc"/>
      <sheetName val="80hhcMAT"/>
      <sheetName val="STATEMENT OF BOOK LOSS15JA"/>
      <sheetName val="Statement of busilosscfd1"/>
      <sheetName val="compu(fullfig)"/>
      <sheetName val="capgain"/>
      <sheetName val="3,9months"/>
      <sheetName val="depf"/>
      <sheetName val="dedchart"/>
      <sheetName val="80hhiia1"/>
      <sheetName val="80hhiia"/>
      <sheetName val="Sheet6"/>
      <sheetName val="Sheet5"/>
      <sheetName val="DamanSales"/>
      <sheetName val="80hhia(I)"/>
      <sheetName val="WOCMERINDESTIMATEOFINCOME"/>
      <sheetName val="Dep"/>
      <sheetName val="Codes"/>
      <sheetName val="DCF"/>
      <sheetName val="MAI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Set>
  </externalBook>
</externalLink>
</file>

<file path=xl/externalLinks/externalLink148.xml><?xml version="1.0" encoding="utf-8"?>
<externalLink xmlns="http://schemas.openxmlformats.org/spreadsheetml/2006/main">
  <externalBook xmlns:r="http://schemas.openxmlformats.org/officeDocument/2006/relationships" r:id="rId1">
    <sheetNames>
      <sheetName val="Sheet1"/>
      <sheetName val="Sheet1 (2)"/>
    </sheetNames>
    <sheetDataSet>
      <sheetData sheetId="0" refreshError="1"/>
      <sheetData sheetId="1" refreshError="1"/>
    </sheetDataSet>
  </externalBook>
</externalLink>
</file>

<file path=xl/externalLinks/externalLink149.xml><?xml version="1.0" encoding="utf-8"?>
<externalLink xmlns="http://schemas.openxmlformats.org/spreadsheetml/2006/main">
  <externalBook xmlns:r="http://schemas.openxmlformats.org/officeDocument/2006/relationships" r:id="rId1">
    <sheetNames>
      <sheetName val="Sheet1"/>
      <sheetName val="Sheet1 (2)"/>
    </sheetNames>
    <sheetDataSet>
      <sheetData sheetId="0" refreshError="1"/>
      <sheetData sheetId="1"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INTERNAL REPORT"/>
      <sheetName val="DUE DELIGENCE"/>
      <sheetName val="IPO"/>
      <sheetName val="Wdv"/>
      <sheetName val="Tax"/>
      <sheetName val="Stock"/>
      <sheetName val="Notes"/>
      <sheetName val="RFDETAIL"/>
    </sheetNames>
    <sheetDataSet>
      <sheetData sheetId="0" refreshError="1"/>
      <sheetData sheetId="1" refreshError="1"/>
      <sheetData sheetId="2" refreshError="1"/>
      <sheetData sheetId="3" refreshError="1"/>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refreshError="1"/>
      <sheetData sheetId="7" refreshError="1"/>
    </sheetDataSet>
  </externalBook>
</externalLink>
</file>

<file path=xl/externalLinks/externalLink150.xml><?xml version="1.0" encoding="utf-8"?>
<externalLink xmlns="http://schemas.openxmlformats.org/spreadsheetml/2006/main">
  <externalBook xmlns:r="http://schemas.openxmlformats.org/officeDocument/2006/relationships" r:id="rId1">
    <sheetNames>
      <sheetName val="Sheet1"/>
      <sheetName val="Data"/>
    </sheetNames>
    <sheetDataSet>
      <sheetData sheetId="0" refreshError="1">
        <row r="2">
          <cell r="C2" t="str">
            <v>100</v>
          </cell>
        </row>
        <row r="3">
          <cell r="C3" t="str">
            <v>100</v>
          </cell>
        </row>
        <row r="4">
          <cell r="C4" t="str">
            <v>100</v>
          </cell>
        </row>
        <row r="5">
          <cell r="C5" t="str">
            <v>100</v>
          </cell>
        </row>
        <row r="6">
          <cell r="C6" t="str">
            <v>100</v>
          </cell>
        </row>
        <row r="7">
          <cell r="C7" t="str">
            <v>100</v>
          </cell>
        </row>
        <row r="8">
          <cell r="C8" t="str">
            <v>100</v>
          </cell>
        </row>
        <row r="9">
          <cell r="C9" t="str">
            <v>100</v>
          </cell>
        </row>
        <row r="10">
          <cell r="C10" t="str">
            <v>100</v>
          </cell>
        </row>
        <row r="11">
          <cell r="C11" t="str">
            <v>100</v>
          </cell>
        </row>
        <row r="12">
          <cell r="C12" t="str">
            <v>100</v>
          </cell>
        </row>
        <row r="13">
          <cell r="C13" t="str">
            <v>100</v>
          </cell>
        </row>
        <row r="14">
          <cell r="C14" t="str">
            <v>100</v>
          </cell>
        </row>
        <row r="15">
          <cell r="C15" t="str">
            <v>100</v>
          </cell>
        </row>
        <row r="16">
          <cell r="C16" t="str">
            <v>100</v>
          </cell>
        </row>
        <row r="17">
          <cell r="C17" t="str">
            <v>100</v>
          </cell>
        </row>
        <row r="18">
          <cell r="C18" t="str">
            <v>100</v>
          </cell>
        </row>
        <row r="19">
          <cell r="C19" t="str">
            <v>100</v>
          </cell>
        </row>
        <row r="20">
          <cell r="C20" t="str">
            <v>100</v>
          </cell>
        </row>
        <row r="21">
          <cell r="C21" t="str">
            <v>100</v>
          </cell>
        </row>
        <row r="22">
          <cell r="C22" t="str">
            <v>100</v>
          </cell>
        </row>
        <row r="23">
          <cell r="C23" t="str">
            <v>100</v>
          </cell>
        </row>
        <row r="24">
          <cell r="C24" t="str">
            <v>100</v>
          </cell>
        </row>
        <row r="25">
          <cell r="C25" t="str">
            <v>100</v>
          </cell>
        </row>
        <row r="26">
          <cell r="C26" t="str">
            <v>100</v>
          </cell>
        </row>
        <row r="27">
          <cell r="C27" t="str">
            <v>100</v>
          </cell>
        </row>
        <row r="28">
          <cell r="C28" t="str">
            <v>100</v>
          </cell>
        </row>
        <row r="29">
          <cell r="C29" t="str">
            <v>100</v>
          </cell>
        </row>
        <row r="30">
          <cell r="C30" t="str">
            <v>100</v>
          </cell>
        </row>
        <row r="31">
          <cell r="C31" t="str">
            <v>100</v>
          </cell>
        </row>
        <row r="32">
          <cell r="C32" t="str">
            <v>100</v>
          </cell>
        </row>
        <row r="33">
          <cell r="C33" t="str">
            <v>100</v>
          </cell>
        </row>
        <row r="34">
          <cell r="C34" t="str">
            <v>100</v>
          </cell>
        </row>
        <row r="35">
          <cell r="C35" t="str">
            <v>100</v>
          </cell>
        </row>
        <row r="36">
          <cell r="C36" t="str">
            <v>100</v>
          </cell>
        </row>
        <row r="37">
          <cell r="C37" t="str">
            <v>100</v>
          </cell>
        </row>
        <row r="38">
          <cell r="C38" t="str">
            <v>100</v>
          </cell>
        </row>
        <row r="39">
          <cell r="C39" t="str">
            <v>100</v>
          </cell>
        </row>
      </sheetData>
      <sheetData sheetId="1"/>
    </sheetDataSet>
  </externalBook>
</externalLink>
</file>

<file path=xl/externalLinks/externalLink151.xml><?xml version="1.0" encoding="utf-8"?>
<externalLink xmlns="http://schemas.openxmlformats.org/spreadsheetml/2006/main">
  <externalBook xmlns:r="http://schemas.openxmlformats.org/officeDocument/2006/relationships" r:id="rId1">
    <sheetNames>
      <sheetName val="SAP Dump"/>
      <sheetName val="RP Singh Report"/>
      <sheetName val="Mnoj Bhdwj Report"/>
      <sheetName val="RP Sing Orig"/>
      <sheetName val="Diff. in RP and Act."/>
      <sheetName val="412008 Pallet Fumigation"/>
    </sheetNames>
    <definedNames>
      <definedName name="Data.Top.Left"/>
    </definedNames>
    <sheetDataSet>
      <sheetData sheetId="0"/>
      <sheetData sheetId="1"/>
      <sheetData sheetId="2"/>
      <sheetData sheetId="3"/>
      <sheetData sheetId="4"/>
      <sheetData sheetId="5" refreshError="1"/>
    </sheetDataSet>
  </externalBook>
</externalLink>
</file>

<file path=xl/externalLinks/externalLink152.xml><?xml version="1.0" encoding="utf-8"?>
<externalLink xmlns="http://schemas.openxmlformats.org/spreadsheetml/2006/main">
  <externalBook xmlns:r="http://schemas.openxmlformats.org/officeDocument/2006/relationships" r:id="rId1">
    <sheetNames>
      <sheetName val="Ini"/>
      <sheetName val="&gt;Output"/>
      <sheetName val="O1"/>
      <sheetName val="O2"/>
      <sheetName val="O3"/>
      <sheetName val="Analysis"/>
      <sheetName val="AC1"/>
      <sheetName val="AC1a"/>
      <sheetName val="Sheet1"/>
      <sheetName val="Sensitivity"/>
      <sheetName val="&gt;Input"/>
      <sheetName val="Con"/>
      <sheetName val="AP"/>
      <sheetName val="Del"/>
      <sheetName val="Guj"/>
      <sheetName val="Har"/>
      <sheetName val="Ker"/>
      <sheetName val="Mah"/>
      <sheetName val="MP"/>
      <sheetName val="UP-W"/>
      <sheetName val="&gt;Misc"/>
      <sheetName val="Valuation"/>
      <sheetName val="Capex"/>
      <sheetName val="Funding"/>
      <sheetName val="PBS"/>
      <sheetName val="Advt"/>
      <sheetName val="CorpExp"/>
      <sheetName val="Con#2"/>
      <sheetName val="ScData"/>
      <sheetName val="&gt;Prs"/>
      <sheetName val="PTa"/>
      <sheetName val="PTaa"/>
      <sheetName val="PTb"/>
      <sheetName val="PCa"/>
      <sheetName val="PCb"/>
      <sheetName val="&gt;Temp"/>
      <sheetName val="Sheet7"/>
      <sheetName val="Sheet6"/>
      <sheetName val="Manpower"/>
      <sheetName val="Sheet5"/>
      <sheetName val="Sheet4"/>
      <sheetName val="Sheet2"/>
      <sheetName val="Sheet3"/>
      <sheetName val="MktShare"/>
      <sheetName val="ToDo"/>
      <sheetName val="BP06 - Assumptions"/>
      <sheetName val="BP06 - Output"/>
      <sheetName val="AT1_Temp"/>
      <sheetName val="PT1"/>
      <sheetName val="TopDown"/>
      <sheetName val="Con#1"/>
      <sheetName val="Changes_F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00">
          <cell r="C100">
            <v>1</v>
          </cell>
        </row>
        <row r="101">
          <cell r="B101" t="str">
            <v>Funding Sc 1</v>
          </cell>
        </row>
        <row r="102">
          <cell r="B102" t="str">
            <v>Funding Sc 2</v>
          </cell>
        </row>
        <row r="103">
          <cell r="B103" t="str">
            <v>*</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5">
          <cell r="M5" t="str">
            <v>Funding Sc 1</v>
          </cell>
          <cell r="W5" t="str">
            <v>Funding Sc 1</v>
          </cell>
          <cell r="AG5" t="str">
            <v>Funding Sc 2</v>
          </cell>
        </row>
        <row r="8">
          <cell r="E8">
            <v>2593.3874725599994</v>
          </cell>
          <cell r="F8">
            <v>2032.0790739399995</v>
          </cell>
          <cell r="G8">
            <v>2329.6238087799998</v>
          </cell>
          <cell r="H8">
            <v>752.5375519299655</v>
          </cell>
          <cell r="I8">
            <v>1747.7372886947348</v>
          </cell>
          <cell r="J8">
            <v>4712.7196886400006</v>
          </cell>
          <cell r="K8">
            <v>1316.0697226326001</v>
          </cell>
          <cell r="L8">
            <v>2089.6363596888059</v>
          </cell>
          <cell r="M8">
            <v>17573.790966866105</v>
          </cell>
          <cell r="O8">
            <v>2593.3874725599994</v>
          </cell>
          <cell r="P8">
            <v>2032.0790739399995</v>
          </cell>
          <cell r="Q8">
            <v>2329.6238087799998</v>
          </cell>
          <cell r="R8">
            <v>752.5375519299655</v>
          </cell>
          <cell r="S8">
            <v>1747.7372886947348</v>
          </cell>
          <cell r="T8">
            <v>4712.7196886400006</v>
          </cell>
          <cell r="U8">
            <v>1316.0697226326001</v>
          </cell>
          <cell r="V8">
            <v>2089.6363596888059</v>
          </cell>
          <cell r="W8">
            <v>17573.790966866105</v>
          </cell>
          <cell r="Y8">
            <v>2593.3874725599994</v>
          </cell>
          <cell r="Z8">
            <v>2032.0790739399995</v>
          </cell>
          <cell r="AA8">
            <v>2329.6238087799998</v>
          </cell>
          <cell r="AB8">
            <v>752.5375519299655</v>
          </cell>
          <cell r="AC8">
            <v>1747.7372886947348</v>
          </cell>
          <cell r="AD8">
            <v>4712.7196886400006</v>
          </cell>
          <cell r="AE8">
            <v>1316.0697226326001</v>
          </cell>
          <cell r="AF8">
            <v>2089.6363596888059</v>
          </cell>
          <cell r="AG8">
            <v>17573.790966866105</v>
          </cell>
        </row>
        <row r="9">
          <cell r="E9">
            <v>3068.96</v>
          </cell>
          <cell r="F9">
            <v>3199.5982248552264</v>
          </cell>
          <cell r="G9">
            <v>3107.713405266667</v>
          </cell>
          <cell r="H9">
            <v>696.54131199407243</v>
          </cell>
          <cell r="I9">
            <v>2099.8077065560174</v>
          </cell>
          <cell r="J9">
            <v>6910.4960409434334</v>
          </cell>
          <cell r="K9">
            <v>2141.4005513114207</v>
          </cell>
          <cell r="L9">
            <v>2533.1436961651993</v>
          </cell>
          <cell r="M9">
            <v>23757.660937092034</v>
          </cell>
          <cell r="O9">
            <v>3068.96</v>
          </cell>
          <cell r="P9">
            <v>3199.5982248552264</v>
          </cell>
          <cell r="Q9">
            <v>3107.713405266667</v>
          </cell>
          <cell r="R9">
            <v>696.54131199407243</v>
          </cell>
          <cell r="S9">
            <v>2099.8077065560174</v>
          </cell>
          <cell r="T9">
            <v>6910.4960409434334</v>
          </cell>
          <cell r="U9">
            <v>2141.4005513114207</v>
          </cell>
          <cell r="V9">
            <v>2533.1436961651993</v>
          </cell>
          <cell r="W9">
            <v>23757.660937092034</v>
          </cell>
          <cell r="Y9">
            <v>3068.96</v>
          </cell>
          <cell r="Z9">
            <v>3199.5982248552264</v>
          </cell>
          <cell r="AA9">
            <v>3107.713405266667</v>
          </cell>
          <cell r="AB9">
            <v>696.54131199407243</v>
          </cell>
          <cell r="AC9">
            <v>2099.8077065560174</v>
          </cell>
          <cell r="AD9">
            <v>6910.4960409434334</v>
          </cell>
          <cell r="AE9">
            <v>2141.4005513114207</v>
          </cell>
          <cell r="AF9">
            <v>2533.1436961651993</v>
          </cell>
          <cell r="AG9">
            <v>23757.660937092034</v>
          </cell>
        </row>
        <row r="10">
          <cell r="E10">
            <v>3850.9377620370451</v>
          </cell>
          <cell r="F10">
            <v>3928.0966939607961</v>
          </cell>
          <cell r="G10">
            <v>3907.7980897460602</v>
          </cell>
          <cell r="H10">
            <v>974.62268217195515</v>
          </cell>
          <cell r="I10">
            <v>2684.7596994927399</v>
          </cell>
          <cell r="J10">
            <v>9057.3227998124912</v>
          </cell>
          <cell r="K10">
            <v>2855.0664243692254</v>
          </cell>
          <cell r="L10">
            <v>3347.1200897842236</v>
          </cell>
          <cell r="M10">
            <v>30605.724241374537</v>
          </cell>
          <cell r="O10">
            <v>3850.9377620370451</v>
          </cell>
          <cell r="P10">
            <v>3928.0966939607961</v>
          </cell>
          <cell r="Q10">
            <v>3907.7980897460602</v>
          </cell>
          <cell r="R10">
            <v>974.62268217195515</v>
          </cell>
          <cell r="S10">
            <v>2684.7596994927399</v>
          </cell>
          <cell r="T10">
            <v>9057.3227998124912</v>
          </cell>
          <cell r="U10">
            <v>2855.0664243692254</v>
          </cell>
          <cell r="V10">
            <v>3347.1200897842236</v>
          </cell>
          <cell r="W10">
            <v>30605.724241374537</v>
          </cell>
          <cell r="Y10">
            <v>3850.9377620370451</v>
          </cell>
          <cell r="Z10">
            <v>3928.0966939607961</v>
          </cell>
          <cell r="AA10">
            <v>3907.7980897460602</v>
          </cell>
          <cell r="AB10">
            <v>974.62268217195515</v>
          </cell>
          <cell r="AC10">
            <v>2684.7596994927399</v>
          </cell>
          <cell r="AD10">
            <v>9057.3227998124912</v>
          </cell>
          <cell r="AE10">
            <v>2855.0664243692254</v>
          </cell>
          <cell r="AF10">
            <v>3347.1200897842236</v>
          </cell>
          <cell r="AG10">
            <v>30605.724241374537</v>
          </cell>
        </row>
        <row r="11">
          <cell r="E11">
            <v>4718.5263353336431</v>
          </cell>
          <cell r="F11">
            <v>4659.4994899181438</v>
          </cell>
          <cell r="G11">
            <v>4790.9553853013131</v>
          </cell>
          <cell r="H11">
            <v>1412.3987285818018</v>
          </cell>
          <cell r="I11">
            <v>3294.1330070463841</v>
          </cell>
          <cell r="J11">
            <v>10921.112664527775</v>
          </cell>
          <cell r="K11">
            <v>4032.6484288160068</v>
          </cell>
          <cell r="L11">
            <v>4495.0645177546467</v>
          </cell>
          <cell r="M11">
            <v>38324.338557279712</v>
          </cell>
          <cell r="O11">
            <v>4718.5263353336431</v>
          </cell>
          <cell r="P11">
            <v>4659.4994899181438</v>
          </cell>
          <cell r="Q11">
            <v>4790.9553853013131</v>
          </cell>
          <cell r="R11">
            <v>1412.3987285818018</v>
          </cell>
          <cell r="S11">
            <v>3294.1330070463841</v>
          </cell>
          <cell r="T11">
            <v>10921.112664527775</v>
          </cell>
          <cell r="U11">
            <v>4032.6484288160068</v>
          </cell>
          <cell r="V11">
            <v>4495.0645177546467</v>
          </cell>
          <cell r="W11">
            <v>38324.338557279712</v>
          </cell>
          <cell r="Y11">
            <v>4718.5263353336431</v>
          </cell>
          <cell r="Z11">
            <v>4659.4994899181438</v>
          </cell>
          <cell r="AA11">
            <v>4790.9553853013131</v>
          </cell>
          <cell r="AB11">
            <v>1412.3987285818018</v>
          </cell>
          <cell r="AC11">
            <v>3294.1330070463841</v>
          </cell>
          <cell r="AD11">
            <v>10921.112664527775</v>
          </cell>
          <cell r="AE11">
            <v>4032.6484288160068</v>
          </cell>
          <cell r="AF11">
            <v>4495.0645177546467</v>
          </cell>
          <cell r="AG11">
            <v>38324.338557279712</v>
          </cell>
        </row>
        <row r="12">
          <cell r="E12">
            <v>5477.7363081335889</v>
          </cell>
          <cell r="F12">
            <v>5242.3897950268138</v>
          </cell>
          <cell r="G12">
            <v>5407.4412801358203</v>
          </cell>
          <cell r="H12">
            <v>1697.9075502407748</v>
          </cell>
          <cell r="I12">
            <v>3673.1276664170796</v>
          </cell>
          <cell r="J12">
            <v>12598.816442845075</v>
          </cell>
          <cell r="K12">
            <v>5078.7879144450526</v>
          </cell>
          <cell r="L12">
            <v>5348.3168122202815</v>
          </cell>
          <cell r="M12">
            <v>44524.523769464489</v>
          </cell>
          <cell r="O12">
            <v>5477.7363081335889</v>
          </cell>
          <cell r="P12">
            <v>5242.3897950268138</v>
          </cell>
          <cell r="Q12">
            <v>5407.4412801358203</v>
          </cell>
          <cell r="R12">
            <v>1697.9075502407748</v>
          </cell>
          <cell r="S12">
            <v>3673.1276664170796</v>
          </cell>
          <cell r="T12">
            <v>12598.816442845075</v>
          </cell>
          <cell r="U12">
            <v>5078.7879144450526</v>
          </cell>
          <cell r="V12">
            <v>5348.3168122202815</v>
          </cell>
          <cell r="W12">
            <v>44524.523769464489</v>
          </cell>
          <cell r="Y12">
            <v>5477.7363081335889</v>
          </cell>
          <cell r="Z12">
            <v>5242.3897950268138</v>
          </cell>
          <cell r="AA12">
            <v>5407.4412801358203</v>
          </cell>
          <cell r="AB12">
            <v>1697.9075502407748</v>
          </cell>
          <cell r="AC12">
            <v>3673.1276664170796</v>
          </cell>
          <cell r="AD12">
            <v>12598.816442845075</v>
          </cell>
          <cell r="AE12">
            <v>5078.7879144450526</v>
          </cell>
          <cell r="AF12">
            <v>5348.3168122202815</v>
          </cell>
          <cell r="AG12">
            <v>44524.523769464489</v>
          </cell>
        </row>
        <row r="15">
          <cell r="E15">
            <v>1811.5472775774999</v>
          </cell>
          <cell r="F15">
            <v>1749.5627528912605</v>
          </cell>
          <cell r="G15">
            <v>1646.634731382487</v>
          </cell>
          <cell r="H15">
            <v>575.97779248468271</v>
          </cell>
          <cell r="I15">
            <v>1140.0343511770725</v>
          </cell>
          <cell r="J15">
            <v>3012.5261331599995</v>
          </cell>
          <cell r="K15">
            <v>978.8423074751156</v>
          </cell>
          <cell r="L15">
            <v>1296.9089672824134</v>
          </cell>
          <cell r="M15">
            <v>12212.034313430529</v>
          </cell>
          <cell r="O15">
            <v>1811.5472775774999</v>
          </cell>
          <cell r="P15">
            <v>1749.5627528912605</v>
          </cell>
          <cell r="Q15">
            <v>1646.634731382487</v>
          </cell>
          <cell r="R15">
            <v>575.97779248468271</v>
          </cell>
          <cell r="S15">
            <v>1140.0343511770725</v>
          </cell>
          <cell r="T15">
            <v>3012.5261331599995</v>
          </cell>
          <cell r="U15">
            <v>978.8423074751156</v>
          </cell>
          <cell r="V15">
            <v>1296.9089672824134</v>
          </cell>
          <cell r="W15">
            <v>12212.034313430529</v>
          </cell>
          <cell r="Y15">
            <v>1811.5472775774999</v>
          </cell>
          <cell r="Z15">
            <v>1749.5627528912605</v>
          </cell>
          <cell r="AA15">
            <v>1646.634731382487</v>
          </cell>
          <cell r="AB15">
            <v>575.97779248468271</v>
          </cell>
          <cell r="AC15">
            <v>1140.0343511770725</v>
          </cell>
          <cell r="AD15">
            <v>3012.5261331599995</v>
          </cell>
          <cell r="AE15">
            <v>978.8423074751156</v>
          </cell>
          <cell r="AF15">
            <v>1296.9089672824134</v>
          </cell>
          <cell r="AG15">
            <v>12212.034313430529</v>
          </cell>
        </row>
        <row r="16">
          <cell r="E16">
            <v>2063.4017609221542</v>
          </cell>
          <cell r="F16">
            <v>2271.9271813741066</v>
          </cell>
          <cell r="G16">
            <v>2008.4502628145885</v>
          </cell>
          <cell r="H16">
            <v>627.72059955413852</v>
          </cell>
          <cell r="I16">
            <v>1373.925527753463</v>
          </cell>
          <cell r="J16">
            <v>3971.3257413975953</v>
          </cell>
          <cell r="K16">
            <v>1435.790069155556</v>
          </cell>
          <cell r="L16">
            <v>1573.0300067630687</v>
          </cell>
          <cell r="M16">
            <v>15325.571149734667</v>
          </cell>
          <cell r="O16">
            <v>2063.4017609221542</v>
          </cell>
          <cell r="P16">
            <v>2271.9271813741066</v>
          </cell>
          <cell r="Q16">
            <v>2008.4502628145885</v>
          </cell>
          <cell r="R16">
            <v>627.72059955413852</v>
          </cell>
          <cell r="S16">
            <v>1373.925527753463</v>
          </cell>
          <cell r="T16">
            <v>3971.3257413975953</v>
          </cell>
          <cell r="U16">
            <v>1435.790069155556</v>
          </cell>
          <cell r="V16">
            <v>1573.0300067630687</v>
          </cell>
          <cell r="W16">
            <v>15325.571149734667</v>
          </cell>
          <cell r="Y16">
            <v>2063.4017609221542</v>
          </cell>
          <cell r="Z16">
            <v>2271.9271813741066</v>
          </cell>
          <cell r="AA16">
            <v>2008.4502628145885</v>
          </cell>
          <cell r="AB16">
            <v>627.72059955413852</v>
          </cell>
          <cell r="AC16">
            <v>1373.925527753463</v>
          </cell>
          <cell r="AD16">
            <v>3971.3257413975953</v>
          </cell>
          <cell r="AE16">
            <v>1435.790069155556</v>
          </cell>
          <cell r="AF16">
            <v>1573.0300067630687</v>
          </cell>
          <cell r="AG16">
            <v>15325.571149734667</v>
          </cell>
        </row>
        <row r="17">
          <cell r="E17">
            <v>2635.5125737783746</v>
          </cell>
          <cell r="F17">
            <v>2766.3791933637663</v>
          </cell>
          <cell r="G17">
            <v>2572.2227502535038</v>
          </cell>
          <cell r="H17">
            <v>843.38035746952869</v>
          </cell>
          <cell r="I17">
            <v>1737.6339931791506</v>
          </cell>
          <cell r="J17">
            <v>5305.9928130442877</v>
          </cell>
          <cell r="K17">
            <v>1889.9533235740796</v>
          </cell>
          <cell r="L17">
            <v>2144.3194501646767</v>
          </cell>
          <cell r="M17">
            <v>19895.394454827361</v>
          </cell>
          <cell r="O17">
            <v>2635.5125737783746</v>
          </cell>
          <cell r="P17">
            <v>2766.3791933637663</v>
          </cell>
          <cell r="Q17">
            <v>2572.2227502535038</v>
          </cell>
          <cell r="R17">
            <v>843.38035746952869</v>
          </cell>
          <cell r="S17">
            <v>1737.6339931791506</v>
          </cell>
          <cell r="T17">
            <v>5305.9928130442877</v>
          </cell>
          <cell r="U17">
            <v>1889.9533235740796</v>
          </cell>
          <cell r="V17">
            <v>2144.3194501646767</v>
          </cell>
          <cell r="W17">
            <v>19895.394454827361</v>
          </cell>
          <cell r="Y17">
            <v>2635.5125737783746</v>
          </cell>
          <cell r="Z17">
            <v>2766.3791933637663</v>
          </cell>
          <cell r="AA17">
            <v>2572.2227502535038</v>
          </cell>
          <cell r="AB17">
            <v>843.38035746952869</v>
          </cell>
          <cell r="AC17">
            <v>1737.6339931791506</v>
          </cell>
          <cell r="AD17">
            <v>5305.9928130442877</v>
          </cell>
          <cell r="AE17">
            <v>1889.9533235740796</v>
          </cell>
          <cell r="AF17">
            <v>2144.3194501646767</v>
          </cell>
          <cell r="AG17">
            <v>19895.394454827361</v>
          </cell>
        </row>
        <row r="18">
          <cell r="E18">
            <v>3164.8240951414077</v>
          </cell>
          <cell r="F18">
            <v>3157.5312623297305</v>
          </cell>
          <cell r="G18">
            <v>3071.4315020760268</v>
          </cell>
          <cell r="H18">
            <v>1124.0604293101528</v>
          </cell>
          <cell r="I18">
            <v>2140.7976492475836</v>
          </cell>
          <cell r="J18">
            <v>6445.1794723567509</v>
          </cell>
          <cell r="K18">
            <v>2647.8996231571614</v>
          </cell>
          <cell r="L18">
            <v>2805.617599105416</v>
          </cell>
          <cell r="M18">
            <v>24557.34163272423</v>
          </cell>
          <cell r="O18">
            <v>3164.8240951414077</v>
          </cell>
          <cell r="P18">
            <v>3157.5312623297305</v>
          </cell>
          <cell r="Q18">
            <v>3071.4315020760268</v>
          </cell>
          <cell r="R18">
            <v>1124.0604293101528</v>
          </cell>
          <cell r="S18">
            <v>2140.7976492475836</v>
          </cell>
          <cell r="T18">
            <v>6445.1794723567509</v>
          </cell>
          <cell r="U18">
            <v>2647.8996231571614</v>
          </cell>
          <cell r="V18">
            <v>2805.617599105416</v>
          </cell>
          <cell r="W18">
            <v>24557.34163272423</v>
          </cell>
          <cell r="Y18">
            <v>3164.8240951414077</v>
          </cell>
          <cell r="Z18">
            <v>3157.5312623297305</v>
          </cell>
          <cell r="AA18">
            <v>3071.4315020760268</v>
          </cell>
          <cell r="AB18">
            <v>1124.0604293101528</v>
          </cell>
          <cell r="AC18">
            <v>2140.7976492475836</v>
          </cell>
          <cell r="AD18">
            <v>6445.1794723567509</v>
          </cell>
          <cell r="AE18">
            <v>2647.8996231571614</v>
          </cell>
          <cell r="AF18">
            <v>2805.617599105416</v>
          </cell>
          <cell r="AG18">
            <v>24557.34163272423</v>
          </cell>
        </row>
        <row r="19">
          <cell r="E19">
            <v>3572.4641367014151</v>
          </cell>
          <cell r="F19">
            <v>3430.9170276482218</v>
          </cell>
          <cell r="G19">
            <v>3387.2941432231041</v>
          </cell>
          <cell r="H19">
            <v>1287.6030531075303</v>
          </cell>
          <cell r="I19">
            <v>2294.2069932236823</v>
          </cell>
          <cell r="J19">
            <v>7270.8921468601529</v>
          </cell>
          <cell r="K19">
            <v>3194.3006767651977</v>
          </cell>
          <cell r="L19">
            <v>3235.032785591774</v>
          </cell>
          <cell r="M19">
            <v>27672.71096312107</v>
          </cell>
          <cell r="O19">
            <v>3572.4641367014151</v>
          </cell>
          <cell r="P19">
            <v>3430.9170276482218</v>
          </cell>
          <cell r="Q19">
            <v>3387.2941432231041</v>
          </cell>
          <cell r="R19">
            <v>1287.6030531075303</v>
          </cell>
          <cell r="S19">
            <v>2294.2069932236823</v>
          </cell>
          <cell r="T19">
            <v>7270.8921468601529</v>
          </cell>
          <cell r="U19">
            <v>3194.3006767651977</v>
          </cell>
          <cell r="V19">
            <v>3235.032785591774</v>
          </cell>
          <cell r="W19">
            <v>27672.71096312107</v>
          </cell>
          <cell r="Y19">
            <v>3572.4641367014151</v>
          </cell>
          <cell r="Z19">
            <v>3430.9170276482218</v>
          </cell>
          <cell r="AA19">
            <v>3387.2941432231041</v>
          </cell>
          <cell r="AB19">
            <v>1287.6030531075303</v>
          </cell>
          <cell r="AC19">
            <v>2294.2069932236823</v>
          </cell>
          <cell r="AD19">
            <v>7270.8921468601529</v>
          </cell>
          <cell r="AE19">
            <v>3194.3006767651977</v>
          </cell>
          <cell r="AF19">
            <v>3235.032785591774</v>
          </cell>
          <cell r="AG19">
            <v>27672.71096312107</v>
          </cell>
        </row>
        <row r="22">
          <cell r="E22">
            <v>717.53000000000009</v>
          </cell>
          <cell r="F22">
            <v>479.83053510775386</v>
          </cell>
          <cell r="G22">
            <v>816.75919488041973</v>
          </cell>
          <cell r="H22">
            <v>239.38399999999999</v>
          </cell>
          <cell r="I22">
            <v>728.06600000000003</v>
          </cell>
          <cell r="J22">
            <v>1058.8655662399997</v>
          </cell>
          <cell r="K22">
            <v>240.23099915152667</v>
          </cell>
          <cell r="L22">
            <v>719.60599999999999</v>
          </cell>
          <cell r="M22">
            <v>5000.2722953796992</v>
          </cell>
          <cell r="O22">
            <v>717.53</v>
          </cell>
          <cell r="P22">
            <v>479.83053510775386</v>
          </cell>
          <cell r="Q22">
            <v>816.75919488041973</v>
          </cell>
          <cell r="R22">
            <v>239.38399999999999</v>
          </cell>
          <cell r="S22">
            <v>728.06600000000003</v>
          </cell>
          <cell r="T22">
            <v>1058.8655662399997</v>
          </cell>
          <cell r="U22">
            <v>240.23099915152667</v>
          </cell>
          <cell r="V22">
            <v>719.60599999999999</v>
          </cell>
          <cell r="W22">
            <v>5000.2722953796992</v>
          </cell>
          <cell r="Y22">
            <v>717.53</v>
          </cell>
          <cell r="Z22">
            <v>479.83053510775386</v>
          </cell>
          <cell r="AA22">
            <v>816.75919488041973</v>
          </cell>
          <cell r="AB22">
            <v>239.38399999999999</v>
          </cell>
          <cell r="AC22">
            <v>728.06600000000003</v>
          </cell>
          <cell r="AD22">
            <v>1058.8655662399997</v>
          </cell>
          <cell r="AE22">
            <v>240.23099915152667</v>
          </cell>
          <cell r="AF22">
            <v>719.60599999999999</v>
          </cell>
          <cell r="AG22">
            <v>5000.2722953796992</v>
          </cell>
        </row>
        <row r="23">
          <cell r="E23">
            <v>651.57000000000005</v>
          </cell>
          <cell r="F23">
            <v>498.13376638273132</v>
          </cell>
          <cell r="G23">
            <v>818.92190325715126</v>
          </cell>
          <cell r="H23">
            <v>388.70929999999998</v>
          </cell>
          <cell r="I23">
            <v>486.25699000000003</v>
          </cell>
          <cell r="J23">
            <v>1117.5818700399998</v>
          </cell>
          <cell r="K23">
            <v>259.47184149999998</v>
          </cell>
          <cell r="L23">
            <v>648.14899999999989</v>
          </cell>
          <cell r="M23">
            <v>4868.7946711798822</v>
          </cell>
          <cell r="O23">
            <v>651.57000000000005</v>
          </cell>
          <cell r="P23">
            <v>498.13376638273132</v>
          </cell>
          <cell r="Q23">
            <v>818.92190325715126</v>
          </cell>
          <cell r="R23">
            <v>388.70929999999998</v>
          </cell>
          <cell r="S23">
            <v>486.25699000000003</v>
          </cell>
          <cell r="T23">
            <v>1117.5818700399998</v>
          </cell>
          <cell r="U23">
            <v>259.47184149999998</v>
          </cell>
          <cell r="V23">
            <v>648.14899999999989</v>
          </cell>
          <cell r="W23">
            <v>4868.7946711798822</v>
          </cell>
          <cell r="Y23">
            <v>651.57000000000005</v>
          </cell>
          <cell r="Z23">
            <v>498.13376638273132</v>
          </cell>
          <cell r="AA23">
            <v>818.92190325715126</v>
          </cell>
          <cell r="AB23">
            <v>388.70929999999998</v>
          </cell>
          <cell r="AC23">
            <v>486.25699000000003</v>
          </cell>
          <cell r="AD23">
            <v>1117.5818700399998</v>
          </cell>
          <cell r="AE23">
            <v>259.47184149999998</v>
          </cell>
          <cell r="AF23">
            <v>648.14899999999989</v>
          </cell>
          <cell r="AG23">
            <v>4868.7946711798822</v>
          </cell>
        </row>
        <row r="24">
          <cell r="E24">
            <v>849.95654028799197</v>
          </cell>
          <cell r="F24">
            <v>615.22627939158951</v>
          </cell>
          <cell r="G24">
            <v>933.17669439216718</v>
          </cell>
          <cell r="H24">
            <v>238.70179078217149</v>
          </cell>
          <cell r="I24">
            <v>494.07845322912914</v>
          </cell>
          <cell r="J24">
            <v>1347.1909698952441</v>
          </cell>
          <cell r="K24">
            <v>406.06466456570229</v>
          </cell>
          <cell r="L24">
            <v>635.2337506828917</v>
          </cell>
          <cell r="M24">
            <v>5519.6291432268881</v>
          </cell>
          <cell r="O24">
            <v>849.95654028799197</v>
          </cell>
          <cell r="P24">
            <v>615.22627939158951</v>
          </cell>
          <cell r="Q24">
            <v>933.17669439216718</v>
          </cell>
          <cell r="R24">
            <v>238.70179078217149</v>
          </cell>
          <cell r="S24">
            <v>494.07845322912914</v>
          </cell>
          <cell r="T24">
            <v>1347.1909698952441</v>
          </cell>
          <cell r="U24">
            <v>406.06466456570229</v>
          </cell>
          <cell r="V24">
            <v>635.2337506828917</v>
          </cell>
          <cell r="W24">
            <v>5519.6291432268881</v>
          </cell>
          <cell r="Y24">
            <v>849.95654028799197</v>
          </cell>
          <cell r="Z24">
            <v>615.22627939158951</v>
          </cell>
          <cell r="AA24">
            <v>933.17669439216718</v>
          </cell>
          <cell r="AB24">
            <v>238.70179078217149</v>
          </cell>
          <cell r="AC24">
            <v>494.07845322912914</v>
          </cell>
          <cell r="AD24">
            <v>1347.1909698952441</v>
          </cell>
          <cell r="AE24">
            <v>406.06466456570229</v>
          </cell>
          <cell r="AF24">
            <v>635.2337506828917</v>
          </cell>
          <cell r="AG24">
            <v>5519.6291432268881</v>
          </cell>
        </row>
        <row r="25">
          <cell r="E25">
            <v>907.25309508385078</v>
          </cell>
          <cell r="F25">
            <v>715.52692887128569</v>
          </cell>
          <cell r="G25">
            <v>1061.6867605340897</v>
          </cell>
          <cell r="H25">
            <v>292.36247046298087</v>
          </cell>
          <cell r="I25">
            <v>474.9169227145822</v>
          </cell>
          <cell r="J25">
            <v>1578.2108799837376</v>
          </cell>
          <cell r="K25">
            <v>534.98816795751804</v>
          </cell>
          <cell r="L25">
            <v>647.96115494587298</v>
          </cell>
          <cell r="M25">
            <v>6212.9063805539181</v>
          </cell>
          <cell r="O25">
            <v>907.25309508385078</v>
          </cell>
          <cell r="P25">
            <v>715.52692887128569</v>
          </cell>
          <cell r="Q25">
            <v>1061.6867605340897</v>
          </cell>
          <cell r="R25">
            <v>292.36247046298087</v>
          </cell>
          <cell r="S25">
            <v>474.9169227145822</v>
          </cell>
          <cell r="T25">
            <v>1578.2108799837376</v>
          </cell>
          <cell r="U25">
            <v>534.98816795751804</v>
          </cell>
          <cell r="V25">
            <v>647.96115494587298</v>
          </cell>
          <cell r="W25">
            <v>6212.9063805539181</v>
          </cell>
          <cell r="Y25">
            <v>907.25309508385078</v>
          </cell>
          <cell r="Z25">
            <v>715.52692887128569</v>
          </cell>
          <cell r="AA25">
            <v>1061.6867605340897</v>
          </cell>
          <cell r="AB25">
            <v>292.36247046298087</v>
          </cell>
          <cell r="AC25">
            <v>474.9169227145822</v>
          </cell>
          <cell r="AD25">
            <v>1578.2108799837376</v>
          </cell>
          <cell r="AE25">
            <v>534.98816795751804</v>
          </cell>
          <cell r="AF25">
            <v>647.96115494587298</v>
          </cell>
          <cell r="AG25">
            <v>6212.9063805539181</v>
          </cell>
        </row>
        <row r="26">
          <cell r="E26">
            <v>980.80771845514494</v>
          </cell>
          <cell r="F26">
            <v>772.77106243438038</v>
          </cell>
          <cell r="G26">
            <v>1132.9907746781196</v>
          </cell>
          <cell r="H26">
            <v>327.95935985682019</v>
          </cell>
          <cell r="I26">
            <v>514.81009459805739</v>
          </cell>
          <cell r="J26">
            <v>1707.0424870279448</v>
          </cell>
          <cell r="K26">
            <v>633.92094764196884</v>
          </cell>
          <cell r="L26">
            <v>739.79209553538703</v>
          </cell>
          <cell r="M26">
            <v>6810.094540227823</v>
          </cell>
          <cell r="O26">
            <v>980.80771845514494</v>
          </cell>
          <cell r="P26">
            <v>772.77106243438038</v>
          </cell>
          <cell r="Q26">
            <v>1132.9907746781196</v>
          </cell>
          <cell r="R26">
            <v>327.95935985682019</v>
          </cell>
          <cell r="S26">
            <v>514.81009459805739</v>
          </cell>
          <cell r="T26">
            <v>1707.0424870279448</v>
          </cell>
          <cell r="U26">
            <v>633.92094764196884</v>
          </cell>
          <cell r="V26">
            <v>739.79209553538703</v>
          </cell>
          <cell r="W26">
            <v>6810.094540227823</v>
          </cell>
          <cell r="Y26">
            <v>980.80771845514494</v>
          </cell>
          <cell r="Z26">
            <v>772.77106243438038</v>
          </cell>
          <cell r="AA26">
            <v>1132.9907746781196</v>
          </cell>
          <cell r="AB26">
            <v>327.95935985682019</v>
          </cell>
          <cell r="AC26">
            <v>514.81009459805739</v>
          </cell>
          <cell r="AD26">
            <v>1707.0424870279448</v>
          </cell>
          <cell r="AE26">
            <v>633.92094764196884</v>
          </cell>
          <cell r="AF26">
            <v>739.79209553538703</v>
          </cell>
          <cell r="AG26">
            <v>6810.094540227823</v>
          </cell>
        </row>
        <row r="29">
          <cell r="E29">
            <v>0</v>
          </cell>
          <cell r="F29">
            <v>0</v>
          </cell>
          <cell r="G29">
            <v>0</v>
          </cell>
          <cell r="H29">
            <v>0</v>
          </cell>
          <cell r="I29">
            <v>0</v>
          </cell>
          <cell r="J29">
            <v>0</v>
          </cell>
          <cell r="K29">
            <v>0</v>
          </cell>
          <cell r="L29">
            <v>0</v>
          </cell>
          <cell r="M29">
            <v>3828.2358957880633</v>
          </cell>
          <cell r="O29">
            <v>0</v>
          </cell>
          <cell r="P29">
            <v>0</v>
          </cell>
          <cell r="Q29">
            <v>0</v>
          </cell>
          <cell r="R29">
            <v>0</v>
          </cell>
          <cell r="S29">
            <v>0</v>
          </cell>
          <cell r="T29">
            <v>0</v>
          </cell>
          <cell r="U29">
            <v>0</v>
          </cell>
          <cell r="V29">
            <v>0</v>
          </cell>
          <cell r="W29">
            <v>3828.2358957880633</v>
          </cell>
          <cell r="Y29">
            <v>0</v>
          </cell>
          <cell r="Z29">
            <v>0</v>
          </cell>
          <cell r="AA29">
            <v>0</v>
          </cell>
          <cell r="AB29">
            <v>0</v>
          </cell>
          <cell r="AC29">
            <v>0</v>
          </cell>
          <cell r="AD29">
            <v>0</v>
          </cell>
          <cell r="AE29">
            <v>0</v>
          </cell>
          <cell r="AF29">
            <v>0</v>
          </cell>
          <cell r="AG29">
            <v>3828.2358957880633</v>
          </cell>
        </row>
        <row r="30">
          <cell r="E30">
            <v>0</v>
          </cell>
          <cell r="F30">
            <v>0</v>
          </cell>
          <cell r="G30">
            <v>0</v>
          </cell>
          <cell r="H30">
            <v>0</v>
          </cell>
          <cell r="I30">
            <v>0</v>
          </cell>
          <cell r="J30">
            <v>0</v>
          </cell>
          <cell r="K30">
            <v>0</v>
          </cell>
          <cell r="L30">
            <v>0</v>
          </cell>
          <cell r="M30">
            <v>3304.0790146172694</v>
          </cell>
          <cell r="O30">
            <v>0</v>
          </cell>
          <cell r="P30">
            <v>0</v>
          </cell>
          <cell r="Q30">
            <v>0</v>
          </cell>
          <cell r="R30">
            <v>0</v>
          </cell>
          <cell r="S30">
            <v>0</v>
          </cell>
          <cell r="T30">
            <v>0</v>
          </cell>
          <cell r="U30">
            <v>0</v>
          </cell>
          <cell r="V30">
            <v>0</v>
          </cell>
          <cell r="W30">
            <v>3304.0790146172694</v>
          </cell>
          <cell r="Y30">
            <v>0</v>
          </cell>
          <cell r="Z30">
            <v>0</v>
          </cell>
          <cell r="AA30">
            <v>0</v>
          </cell>
          <cell r="AB30">
            <v>0</v>
          </cell>
          <cell r="AC30">
            <v>0</v>
          </cell>
          <cell r="AD30">
            <v>0</v>
          </cell>
          <cell r="AE30">
            <v>0</v>
          </cell>
          <cell r="AF30">
            <v>0</v>
          </cell>
          <cell r="AG30">
            <v>3304.0790146172694</v>
          </cell>
        </row>
        <row r="31">
          <cell r="E31">
            <v>0</v>
          </cell>
          <cell r="F31">
            <v>0</v>
          </cell>
          <cell r="G31">
            <v>0</v>
          </cell>
          <cell r="H31">
            <v>0</v>
          </cell>
          <cell r="I31">
            <v>0</v>
          </cell>
          <cell r="J31">
            <v>0</v>
          </cell>
          <cell r="K31">
            <v>0</v>
          </cell>
          <cell r="L31">
            <v>0</v>
          </cell>
          <cell r="M31">
            <v>3643.1616833914654</v>
          </cell>
          <cell r="O31">
            <v>0</v>
          </cell>
          <cell r="P31">
            <v>0</v>
          </cell>
          <cell r="Q31">
            <v>0</v>
          </cell>
          <cell r="R31">
            <v>0</v>
          </cell>
          <cell r="S31">
            <v>0</v>
          </cell>
          <cell r="T31">
            <v>0</v>
          </cell>
          <cell r="U31">
            <v>0</v>
          </cell>
          <cell r="V31">
            <v>0</v>
          </cell>
          <cell r="W31">
            <v>3643.1616833914654</v>
          </cell>
          <cell r="Y31">
            <v>0</v>
          </cell>
          <cell r="Z31">
            <v>0</v>
          </cell>
          <cell r="AA31">
            <v>0</v>
          </cell>
          <cell r="AB31">
            <v>0</v>
          </cell>
          <cell r="AC31">
            <v>0</v>
          </cell>
          <cell r="AD31">
            <v>0</v>
          </cell>
          <cell r="AE31">
            <v>0</v>
          </cell>
          <cell r="AF31">
            <v>0</v>
          </cell>
          <cell r="AG31">
            <v>3643.1616833914654</v>
          </cell>
        </row>
        <row r="32">
          <cell r="E32">
            <v>0</v>
          </cell>
          <cell r="F32">
            <v>0</v>
          </cell>
          <cell r="G32">
            <v>0</v>
          </cell>
          <cell r="H32">
            <v>0</v>
          </cell>
          <cell r="I32">
            <v>0</v>
          </cell>
          <cell r="J32">
            <v>0</v>
          </cell>
          <cell r="K32">
            <v>0</v>
          </cell>
          <cell r="L32">
            <v>0</v>
          </cell>
          <cell r="M32">
            <v>3270.9508381813739</v>
          </cell>
          <cell r="O32">
            <v>0</v>
          </cell>
          <cell r="P32">
            <v>0</v>
          </cell>
          <cell r="Q32">
            <v>0</v>
          </cell>
          <cell r="R32">
            <v>0</v>
          </cell>
          <cell r="S32">
            <v>0</v>
          </cell>
          <cell r="T32">
            <v>0</v>
          </cell>
          <cell r="U32">
            <v>0</v>
          </cell>
          <cell r="V32">
            <v>0</v>
          </cell>
          <cell r="W32">
            <v>3270.9508381813739</v>
          </cell>
          <cell r="Y32">
            <v>0</v>
          </cell>
          <cell r="Z32">
            <v>0</v>
          </cell>
          <cell r="AA32">
            <v>0</v>
          </cell>
          <cell r="AB32">
            <v>0</v>
          </cell>
          <cell r="AC32">
            <v>0</v>
          </cell>
          <cell r="AD32">
            <v>0</v>
          </cell>
          <cell r="AE32">
            <v>0</v>
          </cell>
          <cell r="AF32">
            <v>0</v>
          </cell>
          <cell r="AG32">
            <v>3270.9508381813739</v>
          </cell>
        </row>
        <row r="33">
          <cell r="E33">
            <v>0</v>
          </cell>
          <cell r="F33">
            <v>0</v>
          </cell>
          <cell r="G33">
            <v>0</v>
          </cell>
          <cell r="H33">
            <v>0</v>
          </cell>
          <cell r="I33">
            <v>0</v>
          </cell>
          <cell r="J33">
            <v>0</v>
          </cell>
          <cell r="K33">
            <v>0</v>
          </cell>
          <cell r="L33">
            <v>0</v>
          </cell>
          <cell r="M33">
            <v>2793.5546647774645</v>
          </cell>
          <cell r="O33">
            <v>0</v>
          </cell>
          <cell r="P33">
            <v>0</v>
          </cell>
          <cell r="Q33">
            <v>0</v>
          </cell>
          <cell r="R33">
            <v>0</v>
          </cell>
          <cell r="S33">
            <v>0</v>
          </cell>
          <cell r="T33">
            <v>0</v>
          </cell>
          <cell r="U33">
            <v>0</v>
          </cell>
          <cell r="V33">
            <v>0</v>
          </cell>
          <cell r="W33">
            <v>2793.5546647774645</v>
          </cell>
          <cell r="Y33">
            <v>0</v>
          </cell>
          <cell r="Z33">
            <v>0</v>
          </cell>
          <cell r="AA33">
            <v>0</v>
          </cell>
          <cell r="AB33">
            <v>0</v>
          </cell>
          <cell r="AC33">
            <v>0</v>
          </cell>
          <cell r="AD33">
            <v>0</v>
          </cell>
          <cell r="AE33">
            <v>0</v>
          </cell>
          <cell r="AF33">
            <v>0</v>
          </cell>
          <cell r="AG33">
            <v>2793.5546647774645</v>
          </cell>
        </row>
        <row r="36">
          <cell r="E36">
            <v>0</v>
          </cell>
          <cell r="F36">
            <v>0</v>
          </cell>
          <cell r="G36">
            <v>0</v>
          </cell>
          <cell r="H36">
            <v>0</v>
          </cell>
          <cell r="I36">
            <v>0</v>
          </cell>
          <cell r="J36">
            <v>0</v>
          </cell>
          <cell r="K36">
            <v>0</v>
          </cell>
          <cell r="L36">
            <v>0</v>
          </cell>
          <cell r="M36">
            <v>0</v>
          </cell>
          <cell r="O36">
            <v>0</v>
          </cell>
          <cell r="P36">
            <v>0</v>
          </cell>
          <cell r="Q36">
            <v>0</v>
          </cell>
          <cell r="R36">
            <v>0</v>
          </cell>
          <cell r="S36">
            <v>0</v>
          </cell>
          <cell r="T36">
            <v>0</v>
          </cell>
          <cell r="U36">
            <v>0</v>
          </cell>
          <cell r="V36">
            <v>0</v>
          </cell>
          <cell r="W36">
            <v>0</v>
          </cell>
          <cell r="Y36">
            <v>0</v>
          </cell>
          <cell r="Z36">
            <v>0</v>
          </cell>
          <cell r="AA36">
            <v>0</v>
          </cell>
          <cell r="AB36">
            <v>0</v>
          </cell>
          <cell r="AC36">
            <v>0</v>
          </cell>
          <cell r="AD36">
            <v>0</v>
          </cell>
          <cell r="AE36">
            <v>0</v>
          </cell>
          <cell r="AF36">
            <v>0</v>
          </cell>
          <cell r="AG36">
            <v>0</v>
          </cell>
        </row>
        <row r="37">
          <cell r="E37">
            <v>0</v>
          </cell>
          <cell r="F37">
            <v>0</v>
          </cell>
          <cell r="G37">
            <v>0</v>
          </cell>
          <cell r="H37">
            <v>0</v>
          </cell>
          <cell r="I37">
            <v>0</v>
          </cell>
          <cell r="J37">
            <v>0</v>
          </cell>
          <cell r="K37">
            <v>0</v>
          </cell>
          <cell r="L37">
            <v>0</v>
          </cell>
          <cell r="M37">
            <v>0</v>
          </cell>
          <cell r="O37">
            <v>0</v>
          </cell>
          <cell r="P37">
            <v>0</v>
          </cell>
          <cell r="Q37">
            <v>0</v>
          </cell>
          <cell r="R37">
            <v>0</v>
          </cell>
          <cell r="S37">
            <v>0</v>
          </cell>
          <cell r="T37">
            <v>0</v>
          </cell>
          <cell r="U37">
            <v>0</v>
          </cell>
          <cell r="V37">
            <v>0</v>
          </cell>
          <cell r="W37">
            <v>0</v>
          </cell>
          <cell r="Y37">
            <v>0</v>
          </cell>
          <cell r="Z37">
            <v>0</v>
          </cell>
          <cell r="AA37">
            <v>0</v>
          </cell>
          <cell r="AB37">
            <v>0</v>
          </cell>
          <cell r="AC37">
            <v>0</v>
          </cell>
          <cell r="AD37">
            <v>0</v>
          </cell>
          <cell r="AE37">
            <v>0</v>
          </cell>
          <cell r="AF37">
            <v>0</v>
          </cell>
          <cell r="AG37">
            <v>0</v>
          </cell>
        </row>
        <row r="38">
          <cell r="E38">
            <v>0</v>
          </cell>
          <cell r="F38">
            <v>0</v>
          </cell>
          <cell r="G38">
            <v>0</v>
          </cell>
          <cell r="H38">
            <v>0</v>
          </cell>
          <cell r="I38">
            <v>0</v>
          </cell>
          <cell r="J38">
            <v>0</v>
          </cell>
          <cell r="K38">
            <v>0</v>
          </cell>
          <cell r="L38">
            <v>0</v>
          </cell>
          <cell r="M38">
            <v>0</v>
          </cell>
          <cell r="O38">
            <v>0</v>
          </cell>
          <cell r="P38">
            <v>0</v>
          </cell>
          <cell r="Q38">
            <v>0</v>
          </cell>
          <cell r="R38">
            <v>0</v>
          </cell>
          <cell r="S38">
            <v>0</v>
          </cell>
          <cell r="T38">
            <v>0</v>
          </cell>
          <cell r="U38">
            <v>0</v>
          </cell>
          <cell r="V38">
            <v>0</v>
          </cell>
          <cell r="W38">
            <v>0</v>
          </cell>
          <cell r="Y38">
            <v>0</v>
          </cell>
          <cell r="Z38">
            <v>0</v>
          </cell>
          <cell r="AA38">
            <v>0</v>
          </cell>
          <cell r="AB38">
            <v>0</v>
          </cell>
          <cell r="AC38">
            <v>0</v>
          </cell>
          <cell r="AD38">
            <v>0</v>
          </cell>
          <cell r="AE38">
            <v>0</v>
          </cell>
          <cell r="AF38">
            <v>0</v>
          </cell>
          <cell r="AG38">
            <v>0</v>
          </cell>
        </row>
        <row r="39">
          <cell r="E39">
            <v>0</v>
          </cell>
          <cell r="F39">
            <v>0</v>
          </cell>
          <cell r="G39">
            <v>0</v>
          </cell>
          <cell r="H39">
            <v>0</v>
          </cell>
          <cell r="I39">
            <v>0</v>
          </cell>
          <cell r="J39">
            <v>0</v>
          </cell>
          <cell r="K39">
            <v>0</v>
          </cell>
          <cell r="L39">
            <v>0</v>
          </cell>
          <cell r="M39">
            <v>0</v>
          </cell>
          <cell r="O39">
            <v>0</v>
          </cell>
          <cell r="P39">
            <v>0</v>
          </cell>
          <cell r="Q39">
            <v>0</v>
          </cell>
          <cell r="R39">
            <v>0</v>
          </cell>
          <cell r="S39">
            <v>0</v>
          </cell>
          <cell r="T39">
            <v>0</v>
          </cell>
          <cell r="U39">
            <v>0</v>
          </cell>
          <cell r="V39">
            <v>0</v>
          </cell>
          <cell r="W39">
            <v>0</v>
          </cell>
          <cell r="Y39">
            <v>0</v>
          </cell>
          <cell r="Z39">
            <v>0</v>
          </cell>
          <cell r="AA39">
            <v>0</v>
          </cell>
          <cell r="AB39">
            <v>0</v>
          </cell>
          <cell r="AC39">
            <v>0</v>
          </cell>
          <cell r="AD39">
            <v>0</v>
          </cell>
          <cell r="AE39">
            <v>0</v>
          </cell>
          <cell r="AF39">
            <v>0</v>
          </cell>
          <cell r="AG39">
            <v>0</v>
          </cell>
        </row>
        <row r="40">
          <cell r="E40">
            <v>0</v>
          </cell>
          <cell r="F40">
            <v>0</v>
          </cell>
          <cell r="G40">
            <v>0</v>
          </cell>
          <cell r="H40">
            <v>0</v>
          </cell>
          <cell r="I40">
            <v>0</v>
          </cell>
          <cell r="J40">
            <v>0</v>
          </cell>
          <cell r="K40">
            <v>0</v>
          </cell>
          <cell r="L40">
            <v>0</v>
          </cell>
          <cell r="M40">
            <v>0</v>
          </cell>
          <cell r="O40">
            <v>0</v>
          </cell>
          <cell r="P40">
            <v>0</v>
          </cell>
          <cell r="Q40">
            <v>0</v>
          </cell>
          <cell r="R40">
            <v>0</v>
          </cell>
          <cell r="S40">
            <v>0</v>
          </cell>
          <cell r="T40">
            <v>0</v>
          </cell>
          <cell r="U40">
            <v>0</v>
          </cell>
          <cell r="V40">
            <v>0</v>
          </cell>
          <cell r="W40">
            <v>0</v>
          </cell>
          <cell r="Y40">
            <v>0</v>
          </cell>
          <cell r="Z40">
            <v>0</v>
          </cell>
          <cell r="AA40">
            <v>0</v>
          </cell>
          <cell r="AB40">
            <v>0</v>
          </cell>
          <cell r="AC40">
            <v>0</v>
          </cell>
          <cell r="AD40">
            <v>0</v>
          </cell>
          <cell r="AE40">
            <v>0</v>
          </cell>
          <cell r="AF40">
            <v>0</v>
          </cell>
          <cell r="AG40">
            <v>0</v>
          </cell>
        </row>
        <row r="43">
          <cell r="E43">
            <v>0</v>
          </cell>
          <cell r="F43">
            <v>0</v>
          </cell>
          <cell r="G43">
            <v>0</v>
          </cell>
          <cell r="H43">
            <v>0</v>
          </cell>
          <cell r="I43">
            <v>0</v>
          </cell>
          <cell r="J43">
            <v>0</v>
          </cell>
          <cell r="K43">
            <v>0</v>
          </cell>
          <cell r="L43">
            <v>0</v>
          </cell>
          <cell r="M43">
            <v>0</v>
          </cell>
          <cell r="O43">
            <v>0</v>
          </cell>
          <cell r="P43">
            <v>0</v>
          </cell>
          <cell r="Q43">
            <v>0</v>
          </cell>
          <cell r="R43">
            <v>0</v>
          </cell>
          <cell r="S43">
            <v>0</v>
          </cell>
          <cell r="T43">
            <v>0</v>
          </cell>
          <cell r="U43">
            <v>0</v>
          </cell>
          <cell r="V43">
            <v>0</v>
          </cell>
          <cell r="W43">
            <v>0</v>
          </cell>
          <cell r="Y43">
            <v>0</v>
          </cell>
          <cell r="Z43">
            <v>0</v>
          </cell>
          <cell r="AA43">
            <v>0</v>
          </cell>
          <cell r="AB43">
            <v>0</v>
          </cell>
          <cell r="AC43">
            <v>0</v>
          </cell>
          <cell r="AD43">
            <v>0</v>
          </cell>
          <cell r="AE43">
            <v>0</v>
          </cell>
          <cell r="AF43">
            <v>0</v>
          </cell>
          <cell r="AG43">
            <v>0</v>
          </cell>
        </row>
        <row r="44">
          <cell r="E44">
            <v>0</v>
          </cell>
          <cell r="F44">
            <v>0</v>
          </cell>
          <cell r="G44">
            <v>0</v>
          </cell>
          <cell r="H44">
            <v>0</v>
          </cell>
          <cell r="I44">
            <v>0</v>
          </cell>
          <cell r="J44">
            <v>0</v>
          </cell>
          <cell r="K44">
            <v>0</v>
          </cell>
          <cell r="L44">
            <v>0</v>
          </cell>
          <cell r="M44">
            <v>23593.682059999999</v>
          </cell>
          <cell r="O44">
            <v>0</v>
          </cell>
          <cell r="P44">
            <v>0</v>
          </cell>
          <cell r="Q44">
            <v>0</v>
          </cell>
          <cell r="R44">
            <v>0</v>
          </cell>
          <cell r="S44">
            <v>0</v>
          </cell>
          <cell r="T44">
            <v>0</v>
          </cell>
          <cell r="U44">
            <v>0</v>
          </cell>
          <cell r="V44">
            <v>0</v>
          </cell>
          <cell r="W44">
            <v>23593.682059999999</v>
          </cell>
          <cell r="Y44">
            <v>0</v>
          </cell>
          <cell r="Z44">
            <v>0</v>
          </cell>
          <cell r="AA44">
            <v>0</v>
          </cell>
          <cell r="AB44">
            <v>0</v>
          </cell>
          <cell r="AC44">
            <v>0</v>
          </cell>
          <cell r="AD44">
            <v>0</v>
          </cell>
          <cell r="AE44">
            <v>0</v>
          </cell>
          <cell r="AF44">
            <v>0</v>
          </cell>
          <cell r="AG44">
            <v>23593.682059999999</v>
          </cell>
        </row>
        <row r="45">
          <cell r="E45">
            <v>0</v>
          </cell>
          <cell r="F45">
            <v>0</v>
          </cell>
          <cell r="G45">
            <v>0</v>
          </cell>
          <cell r="H45">
            <v>0</v>
          </cell>
          <cell r="I45">
            <v>0</v>
          </cell>
          <cell r="J45">
            <v>0</v>
          </cell>
          <cell r="K45">
            <v>0</v>
          </cell>
          <cell r="L45">
            <v>0</v>
          </cell>
          <cell r="M45">
            <v>31576.182059999999</v>
          </cell>
          <cell r="O45">
            <v>0</v>
          </cell>
          <cell r="P45">
            <v>0</v>
          </cell>
          <cell r="Q45">
            <v>0</v>
          </cell>
          <cell r="R45">
            <v>0</v>
          </cell>
          <cell r="S45">
            <v>0</v>
          </cell>
          <cell r="T45">
            <v>0</v>
          </cell>
          <cell r="U45">
            <v>0</v>
          </cell>
          <cell r="V45">
            <v>0</v>
          </cell>
          <cell r="W45">
            <v>31576.182059999999</v>
          </cell>
          <cell r="Y45">
            <v>0</v>
          </cell>
          <cell r="Z45">
            <v>0</v>
          </cell>
          <cell r="AA45">
            <v>0</v>
          </cell>
          <cell r="AB45">
            <v>0</v>
          </cell>
          <cell r="AC45">
            <v>0</v>
          </cell>
          <cell r="AD45">
            <v>0</v>
          </cell>
          <cell r="AE45">
            <v>0</v>
          </cell>
          <cell r="AF45">
            <v>0</v>
          </cell>
          <cell r="AG45">
            <v>38961.90006</v>
          </cell>
        </row>
        <row r="46">
          <cell r="E46">
            <v>0</v>
          </cell>
          <cell r="F46">
            <v>0</v>
          </cell>
          <cell r="G46">
            <v>0</v>
          </cell>
          <cell r="H46">
            <v>0</v>
          </cell>
          <cell r="I46">
            <v>0</v>
          </cell>
          <cell r="J46">
            <v>0</v>
          </cell>
          <cell r="K46">
            <v>0</v>
          </cell>
          <cell r="L46">
            <v>0</v>
          </cell>
          <cell r="M46">
            <v>31576.182059999999</v>
          </cell>
          <cell r="O46">
            <v>0</v>
          </cell>
          <cell r="P46">
            <v>0</v>
          </cell>
          <cell r="Q46">
            <v>0</v>
          </cell>
          <cell r="R46">
            <v>0</v>
          </cell>
          <cell r="S46">
            <v>0</v>
          </cell>
          <cell r="T46">
            <v>0</v>
          </cell>
          <cell r="U46">
            <v>0</v>
          </cell>
          <cell r="V46">
            <v>0</v>
          </cell>
          <cell r="W46">
            <v>31576.182059999999</v>
          </cell>
          <cell r="Y46">
            <v>0</v>
          </cell>
          <cell r="Z46">
            <v>0</v>
          </cell>
          <cell r="AA46">
            <v>0</v>
          </cell>
          <cell r="AB46">
            <v>0</v>
          </cell>
          <cell r="AC46">
            <v>0</v>
          </cell>
          <cell r="AD46">
            <v>0</v>
          </cell>
          <cell r="AE46">
            <v>0</v>
          </cell>
          <cell r="AF46">
            <v>0</v>
          </cell>
          <cell r="AG46">
            <v>38961.90006</v>
          </cell>
        </row>
        <row r="47">
          <cell r="E47">
            <v>0</v>
          </cell>
          <cell r="F47">
            <v>0</v>
          </cell>
          <cell r="G47">
            <v>0</v>
          </cell>
          <cell r="H47">
            <v>0</v>
          </cell>
          <cell r="I47">
            <v>0</v>
          </cell>
          <cell r="J47">
            <v>0</v>
          </cell>
          <cell r="K47">
            <v>0</v>
          </cell>
          <cell r="L47">
            <v>0</v>
          </cell>
          <cell r="M47">
            <v>31576.182059999999</v>
          </cell>
          <cell r="O47">
            <v>0</v>
          </cell>
          <cell r="P47">
            <v>0</v>
          </cell>
          <cell r="Q47">
            <v>0</v>
          </cell>
          <cell r="R47">
            <v>0</v>
          </cell>
          <cell r="S47">
            <v>0</v>
          </cell>
          <cell r="T47">
            <v>0</v>
          </cell>
          <cell r="U47">
            <v>0</v>
          </cell>
          <cell r="V47">
            <v>0</v>
          </cell>
          <cell r="W47">
            <v>31576.182059999999</v>
          </cell>
          <cell r="Y47">
            <v>0</v>
          </cell>
          <cell r="Z47">
            <v>0</v>
          </cell>
          <cell r="AA47">
            <v>0</v>
          </cell>
          <cell r="AB47">
            <v>0</v>
          </cell>
          <cell r="AC47">
            <v>0</v>
          </cell>
          <cell r="AD47">
            <v>0</v>
          </cell>
          <cell r="AE47">
            <v>0</v>
          </cell>
          <cell r="AF47">
            <v>0</v>
          </cell>
          <cell r="AG47">
            <v>38961.90006</v>
          </cell>
        </row>
        <row r="50">
          <cell r="E50">
            <v>0</v>
          </cell>
          <cell r="F50">
            <v>0</v>
          </cell>
          <cell r="G50">
            <v>0</v>
          </cell>
          <cell r="H50">
            <v>0</v>
          </cell>
          <cell r="I50">
            <v>0</v>
          </cell>
          <cell r="J50">
            <v>0</v>
          </cell>
          <cell r="K50">
            <v>0</v>
          </cell>
          <cell r="L50">
            <v>0</v>
          </cell>
          <cell r="M50">
            <v>0</v>
          </cell>
          <cell r="O50">
            <v>0</v>
          </cell>
          <cell r="P50">
            <v>0</v>
          </cell>
          <cell r="Q50">
            <v>0</v>
          </cell>
          <cell r="R50">
            <v>0</v>
          </cell>
          <cell r="S50">
            <v>0</v>
          </cell>
          <cell r="T50">
            <v>0</v>
          </cell>
          <cell r="U50">
            <v>0</v>
          </cell>
          <cell r="V50">
            <v>0</v>
          </cell>
          <cell r="W50">
            <v>0</v>
          </cell>
          <cell r="Y50">
            <v>0</v>
          </cell>
          <cell r="Z50">
            <v>0</v>
          </cell>
          <cell r="AA50">
            <v>0</v>
          </cell>
          <cell r="AB50">
            <v>0</v>
          </cell>
          <cell r="AC50">
            <v>0</v>
          </cell>
          <cell r="AD50">
            <v>0</v>
          </cell>
          <cell r="AE50">
            <v>0</v>
          </cell>
          <cell r="AF50">
            <v>0</v>
          </cell>
          <cell r="AG50">
            <v>0</v>
          </cell>
        </row>
        <row r="51">
          <cell r="E51">
            <v>0</v>
          </cell>
          <cell r="F51">
            <v>0</v>
          </cell>
          <cell r="G51">
            <v>0</v>
          </cell>
          <cell r="H51">
            <v>0</v>
          </cell>
          <cell r="I51">
            <v>0</v>
          </cell>
          <cell r="J51">
            <v>0</v>
          </cell>
          <cell r="K51">
            <v>0</v>
          </cell>
          <cell r="L51">
            <v>0</v>
          </cell>
          <cell r="M51">
            <v>4830</v>
          </cell>
          <cell r="O51">
            <v>0</v>
          </cell>
          <cell r="P51">
            <v>0</v>
          </cell>
          <cell r="Q51">
            <v>0</v>
          </cell>
          <cell r="R51">
            <v>0</v>
          </cell>
          <cell r="S51">
            <v>0</v>
          </cell>
          <cell r="T51">
            <v>0</v>
          </cell>
          <cell r="U51">
            <v>0</v>
          </cell>
          <cell r="V51">
            <v>0</v>
          </cell>
          <cell r="W51">
            <v>4830</v>
          </cell>
          <cell r="Y51">
            <v>0</v>
          </cell>
          <cell r="Z51">
            <v>0</v>
          </cell>
          <cell r="AA51">
            <v>0</v>
          </cell>
          <cell r="AB51">
            <v>0</v>
          </cell>
          <cell r="AC51">
            <v>0</v>
          </cell>
          <cell r="AD51">
            <v>0</v>
          </cell>
          <cell r="AE51">
            <v>0</v>
          </cell>
          <cell r="AF51">
            <v>0</v>
          </cell>
          <cell r="AG51">
            <v>4830</v>
          </cell>
        </row>
        <row r="52">
          <cell r="E52">
            <v>0</v>
          </cell>
          <cell r="F52">
            <v>0</v>
          </cell>
          <cell r="G52">
            <v>0</v>
          </cell>
          <cell r="H52">
            <v>0</v>
          </cell>
          <cell r="I52">
            <v>0</v>
          </cell>
          <cell r="J52">
            <v>0</v>
          </cell>
          <cell r="K52">
            <v>0</v>
          </cell>
          <cell r="L52">
            <v>0</v>
          </cell>
          <cell r="M52">
            <v>4830</v>
          </cell>
          <cell r="O52">
            <v>0</v>
          </cell>
          <cell r="P52">
            <v>0</v>
          </cell>
          <cell r="Q52">
            <v>0</v>
          </cell>
          <cell r="R52">
            <v>0</v>
          </cell>
          <cell r="S52">
            <v>0</v>
          </cell>
          <cell r="T52">
            <v>0</v>
          </cell>
          <cell r="U52">
            <v>0</v>
          </cell>
          <cell r="V52">
            <v>0</v>
          </cell>
          <cell r="W52">
            <v>4830</v>
          </cell>
          <cell r="Y52">
            <v>0</v>
          </cell>
          <cell r="Z52">
            <v>0</v>
          </cell>
          <cell r="AA52">
            <v>0</v>
          </cell>
          <cell r="AB52">
            <v>0</v>
          </cell>
          <cell r="AC52">
            <v>0</v>
          </cell>
          <cell r="AD52">
            <v>0</v>
          </cell>
          <cell r="AE52">
            <v>0</v>
          </cell>
          <cell r="AF52">
            <v>0</v>
          </cell>
          <cell r="AG52">
            <v>0</v>
          </cell>
        </row>
        <row r="53">
          <cell r="E53">
            <v>0</v>
          </cell>
          <cell r="F53">
            <v>0</v>
          </cell>
          <cell r="G53">
            <v>0</v>
          </cell>
          <cell r="H53">
            <v>0</v>
          </cell>
          <cell r="I53">
            <v>0</v>
          </cell>
          <cell r="J53">
            <v>0</v>
          </cell>
          <cell r="K53">
            <v>0</v>
          </cell>
          <cell r="L53">
            <v>0</v>
          </cell>
          <cell r="M53">
            <v>4830</v>
          </cell>
          <cell r="O53">
            <v>0</v>
          </cell>
          <cell r="P53">
            <v>0</v>
          </cell>
          <cell r="Q53">
            <v>0</v>
          </cell>
          <cell r="R53">
            <v>0</v>
          </cell>
          <cell r="S53">
            <v>0</v>
          </cell>
          <cell r="T53">
            <v>0</v>
          </cell>
          <cell r="U53">
            <v>0</v>
          </cell>
          <cell r="V53">
            <v>0</v>
          </cell>
          <cell r="W53">
            <v>4830</v>
          </cell>
          <cell r="Y53">
            <v>0</v>
          </cell>
          <cell r="Z53">
            <v>0</v>
          </cell>
          <cell r="AA53">
            <v>0</v>
          </cell>
          <cell r="AB53">
            <v>0</v>
          </cell>
          <cell r="AC53">
            <v>0</v>
          </cell>
          <cell r="AD53">
            <v>0</v>
          </cell>
          <cell r="AE53">
            <v>0</v>
          </cell>
          <cell r="AF53">
            <v>0</v>
          </cell>
          <cell r="AG53">
            <v>0</v>
          </cell>
        </row>
        <row r="54">
          <cell r="E54">
            <v>0</v>
          </cell>
          <cell r="F54">
            <v>0</v>
          </cell>
          <cell r="G54">
            <v>0</v>
          </cell>
          <cell r="H54">
            <v>0</v>
          </cell>
          <cell r="I54">
            <v>0</v>
          </cell>
          <cell r="J54">
            <v>0</v>
          </cell>
          <cell r="K54">
            <v>0</v>
          </cell>
          <cell r="L54">
            <v>0</v>
          </cell>
          <cell r="M54">
            <v>4830</v>
          </cell>
          <cell r="O54">
            <v>0</v>
          </cell>
          <cell r="P54">
            <v>0</v>
          </cell>
          <cell r="Q54">
            <v>0</v>
          </cell>
          <cell r="R54">
            <v>0</v>
          </cell>
          <cell r="S54">
            <v>0</v>
          </cell>
          <cell r="T54">
            <v>0</v>
          </cell>
          <cell r="U54">
            <v>0</v>
          </cell>
          <cell r="V54">
            <v>0</v>
          </cell>
          <cell r="W54">
            <v>4830</v>
          </cell>
          <cell r="Y54">
            <v>0</v>
          </cell>
          <cell r="Z54">
            <v>0</v>
          </cell>
          <cell r="AA54">
            <v>0</v>
          </cell>
          <cell r="AB54">
            <v>0</v>
          </cell>
          <cell r="AC54">
            <v>0</v>
          </cell>
          <cell r="AD54">
            <v>0</v>
          </cell>
          <cell r="AE54">
            <v>0</v>
          </cell>
          <cell r="AF54">
            <v>0</v>
          </cell>
          <cell r="AG54">
            <v>0</v>
          </cell>
        </row>
        <row r="57">
          <cell r="E57">
            <v>0</v>
          </cell>
          <cell r="F57">
            <v>0</v>
          </cell>
          <cell r="G57">
            <v>0</v>
          </cell>
          <cell r="H57">
            <v>0</v>
          </cell>
          <cell r="I57">
            <v>0</v>
          </cell>
          <cell r="J57">
            <v>0</v>
          </cell>
          <cell r="K57">
            <v>0</v>
          </cell>
          <cell r="L57">
            <v>0</v>
          </cell>
          <cell r="M57">
            <v>878.08</v>
          </cell>
          <cell r="O57">
            <v>0</v>
          </cell>
          <cell r="P57">
            <v>0</v>
          </cell>
          <cell r="Q57">
            <v>0</v>
          </cell>
          <cell r="R57">
            <v>0</v>
          </cell>
          <cell r="S57">
            <v>0</v>
          </cell>
          <cell r="T57">
            <v>0</v>
          </cell>
          <cell r="U57">
            <v>0</v>
          </cell>
          <cell r="V57">
            <v>0</v>
          </cell>
          <cell r="W57">
            <v>878.08</v>
          </cell>
          <cell r="Y57">
            <v>0</v>
          </cell>
          <cell r="Z57">
            <v>0</v>
          </cell>
          <cell r="AA57">
            <v>0</v>
          </cell>
          <cell r="AB57">
            <v>0</v>
          </cell>
          <cell r="AC57">
            <v>0</v>
          </cell>
          <cell r="AD57">
            <v>0</v>
          </cell>
          <cell r="AE57">
            <v>0</v>
          </cell>
          <cell r="AF57">
            <v>0</v>
          </cell>
          <cell r="AG57">
            <v>878.08</v>
          </cell>
        </row>
        <row r="58">
          <cell r="E58">
            <v>0</v>
          </cell>
          <cell r="F58">
            <v>0</v>
          </cell>
          <cell r="G58">
            <v>0</v>
          </cell>
          <cell r="H58">
            <v>0</v>
          </cell>
          <cell r="I58">
            <v>0</v>
          </cell>
          <cell r="J58">
            <v>0</v>
          </cell>
          <cell r="K58">
            <v>0</v>
          </cell>
          <cell r="L58">
            <v>0</v>
          </cell>
          <cell r="M58">
            <v>1630</v>
          </cell>
          <cell r="O58">
            <v>0</v>
          </cell>
          <cell r="P58">
            <v>0</v>
          </cell>
          <cell r="Q58">
            <v>0</v>
          </cell>
          <cell r="R58">
            <v>0</v>
          </cell>
          <cell r="S58">
            <v>0</v>
          </cell>
          <cell r="T58">
            <v>0</v>
          </cell>
          <cell r="U58">
            <v>0</v>
          </cell>
          <cell r="V58">
            <v>0</v>
          </cell>
          <cell r="W58">
            <v>1630</v>
          </cell>
          <cell r="Y58">
            <v>0</v>
          </cell>
          <cell r="Z58">
            <v>0</v>
          </cell>
          <cell r="AA58">
            <v>0</v>
          </cell>
          <cell r="AB58">
            <v>0</v>
          </cell>
          <cell r="AC58">
            <v>0</v>
          </cell>
          <cell r="AD58">
            <v>0</v>
          </cell>
          <cell r="AE58">
            <v>0</v>
          </cell>
          <cell r="AF58">
            <v>0</v>
          </cell>
          <cell r="AG58">
            <v>1630</v>
          </cell>
        </row>
        <row r="59">
          <cell r="E59">
            <v>0</v>
          </cell>
          <cell r="F59">
            <v>0</v>
          </cell>
          <cell r="G59">
            <v>0</v>
          </cell>
          <cell r="H59">
            <v>0</v>
          </cell>
          <cell r="I59">
            <v>0</v>
          </cell>
          <cell r="J59">
            <v>0</v>
          </cell>
          <cell r="K59">
            <v>0</v>
          </cell>
          <cell r="L59">
            <v>0</v>
          </cell>
          <cell r="M59">
            <v>2340.6</v>
          </cell>
          <cell r="O59">
            <v>0</v>
          </cell>
          <cell r="P59">
            <v>0</v>
          </cell>
          <cell r="Q59">
            <v>0</v>
          </cell>
          <cell r="R59">
            <v>0</v>
          </cell>
          <cell r="S59">
            <v>0</v>
          </cell>
          <cell r="T59">
            <v>0</v>
          </cell>
          <cell r="U59">
            <v>0</v>
          </cell>
          <cell r="V59">
            <v>0</v>
          </cell>
          <cell r="W59">
            <v>2340.6</v>
          </cell>
          <cell r="Y59">
            <v>0</v>
          </cell>
          <cell r="Z59">
            <v>0</v>
          </cell>
          <cell r="AA59">
            <v>0</v>
          </cell>
          <cell r="AB59">
            <v>0</v>
          </cell>
          <cell r="AC59">
            <v>0</v>
          </cell>
          <cell r="AD59">
            <v>0</v>
          </cell>
          <cell r="AE59">
            <v>0</v>
          </cell>
          <cell r="AF59">
            <v>0</v>
          </cell>
          <cell r="AG59">
            <v>0</v>
          </cell>
        </row>
        <row r="60">
          <cell r="E60">
            <v>0</v>
          </cell>
          <cell r="F60">
            <v>0</v>
          </cell>
          <cell r="G60">
            <v>0</v>
          </cell>
          <cell r="H60">
            <v>0</v>
          </cell>
          <cell r="I60">
            <v>0</v>
          </cell>
          <cell r="J60">
            <v>0</v>
          </cell>
          <cell r="K60">
            <v>0</v>
          </cell>
          <cell r="L60">
            <v>0</v>
          </cell>
          <cell r="M60">
            <v>2985.9539999999997</v>
          </cell>
          <cell r="O60">
            <v>0</v>
          </cell>
          <cell r="P60">
            <v>0</v>
          </cell>
          <cell r="Q60">
            <v>0</v>
          </cell>
          <cell r="R60">
            <v>0</v>
          </cell>
          <cell r="S60">
            <v>0</v>
          </cell>
          <cell r="T60">
            <v>0</v>
          </cell>
          <cell r="U60">
            <v>0</v>
          </cell>
          <cell r="V60">
            <v>0</v>
          </cell>
          <cell r="W60">
            <v>2985.9539999999997</v>
          </cell>
          <cell r="Y60">
            <v>0</v>
          </cell>
          <cell r="Z60">
            <v>0</v>
          </cell>
          <cell r="AA60">
            <v>0</v>
          </cell>
          <cell r="AB60">
            <v>0</v>
          </cell>
          <cell r="AC60">
            <v>0</v>
          </cell>
          <cell r="AD60">
            <v>0</v>
          </cell>
          <cell r="AE60">
            <v>0</v>
          </cell>
          <cell r="AF60">
            <v>0</v>
          </cell>
          <cell r="AG60">
            <v>0</v>
          </cell>
        </row>
        <row r="61">
          <cell r="E61">
            <v>0</v>
          </cell>
          <cell r="F61">
            <v>0</v>
          </cell>
          <cell r="G61">
            <v>0</v>
          </cell>
          <cell r="H61">
            <v>0</v>
          </cell>
          <cell r="I61">
            <v>0</v>
          </cell>
          <cell r="J61">
            <v>0</v>
          </cell>
          <cell r="K61">
            <v>0</v>
          </cell>
          <cell r="L61">
            <v>0</v>
          </cell>
          <cell r="M61">
            <v>3689.3898599999998</v>
          </cell>
          <cell r="O61">
            <v>0</v>
          </cell>
          <cell r="P61">
            <v>0</v>
          </cell>
          <cell r="Q61">
            <v>0</v>
          </cell>
          <cell r="R61">
            <v>0</v>
          </cell>
          <cell r="S61">
            <v>0</v>
          </cell>
          <cell r="T61">
            <v>0</v>
          </cell>
          <cell r="U61">
            <v>0</v>
          </cell>
          <cell r="V61">
            <v>0</v>
          </cell>
          <cell r="W61">
            <v>3689.3898599999998</v>
          </cell>
          <cell r="Y61">
            <v>0</v>
          </cell>
          <cell r="Z61">
            <v>0</v>
          </cell>
          <cell r="AA61">
            <v>0</v>
          </cell>
          <cell r="AB61">
            <v>0</v>
          </cell>
          <cell r="AC61">
            <v>0</v>
          </cell>
          <cell r="AD61">
            <v>0</v>
          </cell>
          <cell r="AE61">
            <v>0</v>
          </cell>
          <cell r="AF61">
            <v>0</v>
          </cell>
          <cell r="AG61">
            <v>0</v>
          </cell>
        </row>
        <row r="64">
          <cell r="E64">
            <v>0</v>
          </cell>
          <cell r="F64">
            <v>0</v>
          </cell>
          <cell r="G64">
            <v>0</v>
          </cell>
          <cell r="H64">
            <v>0</v>
          </cell>
          <cell r="I64">
            <v>0</v>
          </cell>
          <cell r="J64">
            <v>0</v>
          </cell>
          <cell r="K64">
            <v>0</v>
          </cell>
          <cell r="L64">
            <v>0</v>
          </cell>
          <cell r="M64">
            <v>35733.515639000005</v>
          </cell>
          <cell r="O64">
            <v>0</v>
          </cell>
          <cell r="P64">
            <v>0</v>
          </cell>
          <cell r="Q64">
            <v>0</v>
          </cell>
          <cell r="R64">
            <v>0</v>
          </cell>
          <cell r="S64">
            <v>0</v>
          </cell>
          <cell r="T64">
            <v>0</v>
          </cell>
          <cell r="U64">
            <v>0</v>
          </cell>
          <cell r="V64">
            <v>0</v>
          </cell>
          <cell r="W64">
            <v>35733.515639000005</v>
          </cell>
          <cell r="Y64">
            <v>0</v>
          </cell>
          <cell r="Z64">
            <v>0</v>
          </cell>
          <cell r="AA64">
            <v>0</v>
          </cell>
          <cell r="AB64">
            <v>0</v>
          </cell>
          <cell r="AC64">
            <v>0</v>
          </cell>
          <cell r="AD64">
            <v>0</v>
          </cell>
          <cell r="AE64">
            <v>0</v>
          </cell>
          <cell r="AF64">
            <v>0</v>
          </cell>
          <cell r="AG64">
            <v>35733.515639000005</v>
          </cell>
        </row>
        <row r="65">
          <cell r="E65">
            <v>0</v>
          </cell>
          <cell r="F65">
            <v>0</v>
          </cell>
          <cell r="G65">
            <v>0</v>
          </cell>
          <cell r="H65">
            <v>0</v>
          </cell>
          <cell r="I65">
            <v>0</v>
          </cell>
          <cell r="J65">
            <v>0</v>
          </cell>
          <cell r="K65">
            <v>0</v>
          </cell>
          <cell r="L65">
            <v>0</v>
          </cell>
          <cell r="M65">
            <v>37250</v>
          </cell>
          <cell r="O65">
            <v>0</v>
          </cell>
          <cell r="P65">
            <v>0</v>
          </cell>
          <cell r="Q65">
            <v>0</v>
          </cell>
          <cell r="R65">
            <v>0</v>
          </cell>
          <cell r="S65">
            <v>0</v>
          </cell>
          <cell r="T65">
            <v>0</v>
          </cell>
          <cell r="U65">
            <v>0</v>
          </cell>
          <cell r="V65">
            <v>0</v>
          </cell>
          <cell r="W65">
            <v>37250</v>
          </cell>
          <cell r="Y65">
            <v>0</v>
          </cell>
          <cell r="Z65">
            <v>0</v>
          </cell>
          <cell r="AA65">
            <v>0</v>
          </cell>
          <cell r="AB65">
            <v>0</v>
          </cell>
          <cell r="AC65">
            <v>0</v>
          </cell>
          <cell r="AD65">
            <v>0</v>
          </cell>
          <cell r="AE65">
            <v>0</v>
          </cell>
          <cell r="AF65">
            <v>0</v>
          </cell>
          <cell r="AG65">
            <v>37250</v>
          </cell>
        </row>
        <row r="66">
          <cell r="E66">
            <v>0</v>
          </cell>
          <cell r="F66">
            <v>0</v>
          </cell>
          <cell r="G66">
            <v>0</v>
          </cell>
          <cell r="H66">
            <v>0</v>
          </cell>
          <cell r="I66">
            <v>0</v>
          </cell>
          <cell r="J66">
            <v>0</v>
          </cell>
          <cell r="K66">
            <v>0</v>
          </cell>
          <cell r="L66">
            <v>0</v>
          </cell>
          <cell r="M66">
            <v>40250</v>
          </cell>
          <cell r="O66">
            <v>0</v>
          </cell>
          <cell r="P66">
            <v>0</v>
          </cell>
          <cell r="Q66">
            <v>0</v>
          </cell>
          <cell r="R66">
            <v>0</v>
          </cell>
          <cell r="S66">
            <v>0</v>
          </cell>
          <cell r="T66">
            <v>0</v>
          </cell>
          <cell r="U66">
            <v>0</v>
          </cell>
          <cell r="V66">
            <v>0</v>
          </cell>
          <cell r="W66">
            <v>40250</v>
          </cell>
          <cell r="Y66">
            <v>0</v>
          </cell>
          <cell r="Z66">
            <v>0</v>
          </cell>
          <cell r="AA66">
            <v>0</v>
          </cell>
          <cell r="AB66">
            <v>0</v>
          </cell>
          <cell r="AC66">
            <v>0</v>
          </cell>
          <cell r="AD66">
            <v>0</v>
          </cell>
          <cell r="AE66">
            <v>0</v>
          </cell>
          <cell r="AF66">
            <v>0</v>
          </cell>
          <cell r="AG66">
            <v>40250</v>
          </cell>
        </row>
        <row r="67">
          <cell r="E67">
            <v>0</v>
          </cell>
          <cell r="F67">
            <v>0</v>
          </cell>
          <cell r="G67">
            <v>0</v>
          </cell>
          <cell r="H67">
            <v>0</v>
          </cell>
          <cell r="I67">
            <v>0</v>
          </cell>
          <cell r="J67">
            <v>0</v>
          </cell>
          <cell r="K67">
            <v>0</v>
          </cell>
          <cell r="L67">
            <v>0</v>
          </cell>
          <cell r="M67">
            <v>37363.024999999994</v>
          </cell>
          <cell r="O67">
            <v>0</v>
          </cell>
          <cell r="P67">
            <v>0</v>
          </cell>
          <cell r="Q67">
            <v>0</v>
          </cell>
          <cell r="R67">
            <v>0</v>
          </cell>
          <cell r="S67">
            <v>0</v>
          </cell>
          <cell r="T67">
            <v>0</v>
          </cell>
          <cell r="U67">
            <v>0</v>
          </cell>
          <cell r="V67">
            <v>0</v>
          </cell>
          <cell r="W67">
            <v>37363.024999999994</v>
          </cell>
          <cell r="Y67">
            <v>0</v>
          </cell>
          <cell r="Z67">
            <v>0</v>
          </cell>
          <cell r="AA67">
            <v>0</v>
          </cell>
          <cell r="AB67">
            <v>0</v>
          </cell>
          <cell r="AC67">
            <v>0</v>
          </cell>
          <cell r="AD67">
            <v>0</v>
          </cell>
          <cell r="AE67">
            <v>0</v>
          </cell>
          <cell r="AF67">
            <v>0</v>
          </cell>
          <cell r="AG67">
            <v>37363.024999999994</v>
          </cell>
        </row>
        <row r="68">
          <cell r="E68">
            <v>0</v>
          </cell>
          <cell r="F68">
            <v>0</v>
          </cell>
          <cell r="G68">
            <v>0</v>
          </cell>
          <cell r="H68">
            <v>0</v>
          </cell>
          <cell r="I68">
            <v>0</v>
          </cell>
          <cell r="J68">
            <v>0</v>
          </cell>
          <cell r="K68">
            <v>0</v>
          </cell>
          <cell r="L68">
            <v>0</v>
          </cell>
          <cell r="M68">
            <v>31589.074999999997</v>
          </cell>
          <cell r="O68">
            <v>0</v>
          </cell>
          <cell r="P68">
            <v>0</v>
          </cell>
          <cell r="Q68">
            <v>0</v>
          </cell>
          <cell r="R68">
            <v>0</v>
          </cell>
          <cell r="S68">
            <v>0</v>
          </cell>
          <cell r="T68">
            <v>0</v>
          </cell>
          <cell r="U68">
            <v>0</v>
          </cell>
          <cell r="V68">
            <v>0</v>
          </cell>
          <cell r="W68">
            <v>31589.074999999997</v>
          </cell>
          <cell r="Y68">
            <v>0</v>
          </cell>
          <cell r="Z68">
            <v>0</v>
          </cell>
          <cell r="AA68">
            <v>0</v>
          </cell>
          <cell r="AB68">
            <v>0</v>
          </cell>
          <cell r="AC68">
            <v>0</v>
          </cell>
          <cell r="AD68">
            <v>0</v>
          </cell>
          <cell r="AE68">
            <v>0</v>
          </cell>
          <cell r="AF68">
            <v>0</v>
          </cell>
          <cell r="AG68">
            <v>31589.074999999997</v>
          </cell>
        </row>
        <row r="71">
          <cell r="E71">
            <v>0</v>
          </cell>
          <cell r="F71">
            <v>0</v>
          </cell>
          <cell r="G71">
            <v>0</v>
          </cell>
          <cell r="H71">
            <v>0</v>
          </cell>
          <cell r="I71">
            <v>0</v>
          </cell>
          <cell r="J71">
            <v>0</v>
          </cell>
          <cell r="K71">
            <v>0</v>
          </cell>
          <cell r="L71">
            <v>0</v>
          </cell>
          <cell r="M71">
            <v>36062.965268000007</v>
          </cell>
          <cell r="O71">
            <v>0</v>
          </cell>
          <cell r="P71">
            <v>0</v>
          </cell>
          <cell r="Q71">
            <v>0</v>
          </cell>
          <cell r="R71">
            <v>0</v>
          </cell>
          <cell r="S71">
            <v>0</v>
          </cell>
          <cell r="T71">
            <v>0</v>
          </cell>
          <cell r="U71">
            <v>0</v>
          </cell>
          <cell r="V71">
            <v>0</v>
          </cell>
          <cell r="W71">
            <v>36062.965268000007</v>
          </cell>
          <cell r="Y71">
            <v>0</v>
          </cell>
          <cell r="Z71">
            <v>0</v>
          </cell>
          <cell r="AA71">
            <v>0</v>
          </cell>
          <cell r="AB71">
            <v>0</v>
          </cell>
          <cell r="AC71">
            <v>0</v>
          </cell>
          <cell r="AD71">
            <v>0</v>
          </cell>
          <cell r="AE71">
            <v>0</v>
          </cell>
          <cell r="AF71">
            <v>0</v>
          </cell>
          <cell r="AG71">
            <v>36062.965268000007</v>
          </cell>
        </row>
        <row r="72">
          <cell r="E72">
            <v>6660.1853527087769</v>
          </cell>
          <cell r="F72">
            <v>4392.4127622674469</v>
          </cell>
          <cell r="G72">
            <v>6541.9589968341952</v>
          </cell>
          <cell r="H72">
            <v>1999.6279390915886</v>
          </cell>
          <cell r="I72">
            <v>4275.222585174376</v>
          </cell>
          <cell r="J72">
            <v>10580.92528624005</v>
          </cell>
          <cell r="K72">
            <v>3460.3448127214328</v>
          </cell>
          <cell r="L72">
            <v>4623.3385329621433</v>
          </cell>
          <cell r="M72">
            <v>42534.016268000014</v>
          </cell>
          <cell r="O72">
            <v>6660.1853527087769</v>
          </cell>
          <cell r="P72">
            <v>4392.4127622674469</v>
          </cell>
          <cell r="Q72">
            <v>6541.9589968341952</v>
          </cell>
          <cell r="R72">
            <v>1999.6279390915886</v>
          </cell>
          <cell r="S72">
            <v>4275.222585174376</v>
          </cell>
          <cell r="T72">
            <v>10580.92528624005</v>
          </cell>
          <cell r="U72">
            <v>3460.3448127214328</v>
          </cell>
          <cell r="V72">
            <v>4623.3385329621433</v>
          </cell>
          <cell r="W72">
            <v>42534.016268000014</v>
          </cell>
          <cell r="Y72">
            <v>6660.1853527087769</v>
          </cell>
          <cell r="Z72">
            <v>4392.4127622674469</v>
          </cell>
          <cell r="AA72">
            <v>6541.9589968341952</v>
          </cell>
          <cell r="AB72">
            <v>1999.6279390915886</v>
          </cell>
          <cell r="AC72">
            <v>4275.222585174376</v>
          </cell>
          <cell r="AD72">
            <v>10580.92528624005</v>
          </cell>
          <cell r="AE72">
            <v>3460.3448127214328</v>
          </cell>
          <cell r="AF72">
            <v>4623.3385329621433</v>
          </cell>
          <cell r="AG72">
            <v>42534.016268000014</v>
          </cell>
        </row>
        <row r="73">
          <cell r="E73">
            <v>8535.0336982961981</v>
          </cell>
          <cell r="F73">
            <v>5636.5797612687747</v>
          </cell>
          <cell r="G73">
            <v>8510.7727723477255</v>
          </cell>
          <cell r="H73">
            <v>2750.0041114790465</v>
          </cell>
          <cell r="I73">
            <v>5294.147712463222</v>
          </cell>
          <cell r="J73">
            <v>14187.088021255138</v>
          </cell>
          <cell r="K73">
            <v>5021.3024986887822</v>
          </cell>
          <cell r="L73">
            <v>5952.6909177015505</v>
          </cell>
          <cell r="M73">
            <v>55887.619493500446</v>
          </cell>
          <cell r="O73">
            <v>8535.0336982961981</v>
          </cell>
          <cell r="P73">
            <v>5636.5797612687747</v>
          </cell>
          <cell r="Q73">
            <v>8510.7727723477255</v>
          </cell>
          <cell r="R73">
            <v>2750.0041114790465</v>
          </cell>
          <cell r="S73">
            <v>5294.147712463222</v>
          </cell>
          <cell r="T73">
            <v>14187.088021255138</v>
          </cell>
          <cell r="U73">
            <v>5021.3024986887822</v>
          </cell>
          <cell r="V73">
            <v>5952.6909177015505</v>
          </cell>
          <cell r="W73">
            <v>55887.619493500446</v>
          </cell>
          <cell r="Y73">
            <v>8535.0336982961981</v>
          </cell>
          <cell r="Z73">
            <v>5636.5797612687747</v>
          </cell>
          <cell r="AA73">
            <v>8510.7727723477255</v>
          </cell>
          <cell r="AB73">
            <v>2750.0041114790465</v>
          </cell>
          <cell r="AC73">
            <v>5294.147712463222</v>
          </cell>
          <cell r="AD73">
            <v>14187.088021255138</v>
          </cell>
          <cell r="AE73">
            <v>5021.3024986887822</v>
          </cell>
          <cell r="AF73">
            <v>5952.6909177015505</v>
          </cell>
          <cell r="AG73">
            <v>55887.619493500446</v>
          </cell>
        </row>
        <row r="74">
          <cell r="E74">
            <v>9575.2455873038743</v>
          </cell>
          <cell r="F74">
            <v>6308.4826704217858</v>
          </cell>
          <cell r="G74">
            <v>9470.8509048364667</v>
          </cell>
          <cell r="H74">
            <v>3239.3704430248658</v>
          </cell>
          <cell r="I74">
            <v>5985.4400683567146</v>
          </cell>
          <cell r="J74">
            <v>15892.800680001103</v>
          </cell>
          <cell r="K74">
            <v>6205.3451433010359</v>
          </cell>
          <cell r="L74">
            <v>7121.2935235232781</v>
          </cell>
          <cell r="M74">
            <v>63798.829020769132</v>
          </cell>
          <cell r="O74">
            <v>9575.2455873038743</v>
          </cell>
          <cell r="P74">
            <v>6308.4826704217858</v>
          </cell>
          <cell r="Q74">
            <v>9470.8509048364667</v>
          </cell>
          <cell r="R74">
            <v>3239.3704430248658</v>
          </cell>
          <cell r="S74">
            <v>5985.4400683567146</v>
          </cell>
          <cell r="T74">
            <v>15892.800680001103</v>
          </cell>
          <cell r="U74">
            <v>6205.3451433010359</v>
          </cell>
          <cell r="V74">
            <v>7121.2935235232781</v>
          </cell>
          <cell r="W74">
            <v>63798.829020769132</v>
          </cell>
          <cell r="Y74">
            <v>9575.2455873038743</v>
          </cell>
          <cell r="Z74">
            <v>6308.4826704217858</v>
          </cell>
          <cell r="AA74">
            <v>9470.8509048364667</v>
          </cell>
          <cell r="AB74">
            <v>3239.3704430248658</v>
          </cell>
          <cell r="AC74">
            <v>5985.4400683567146</v>
          </cell>
          <cell r="AD74">
            <v>15892.800680001103</v>
          </cell>
          <cell r="AE74">
            <v>6205.3451433010359</v>
          </cell>
          <cell r="AF74">
            <v>7121.2935235232781</v>
          </cell>
          <cell r="AG74">
            <v>63798.829020769132</v>
          </cell>
        </row>
        <row r="75">
          <cell r="E75">
            <v>10292.75532092001</v>
          </cell>
          <cell r="F75">
            <v>6730.1296266743529</v>
          </cell>
          <cell r="G75">
            <v>10135.873095647621</v>
          </cell>
          <cell r="H75">
            <v>3572.412195980758</v>
          </cell>
          <cell r="I75">
            <v>6424.9941181131117</v>
          </cell>
          <cell r="J75">
            <v>17149.332457826335</v>
          </cell>
          <cell r="K75">
            <v>7127.749390018108</v>
          </cell>
          <cell r="L75">
            <v>7987.595897846023</v>
          </cell>
          <cell r="M75">
            <v>69420.842103026327</v>
          </cell>
          <cell r="O75">
            <v>10292.75532092001</v>
          </cell>
          <cell r="P75">
            <v>6730.1296266743529</v>
          </cell>
          <cell r="Q75">
            <v>10135.873095647621</v>
          </cell>
          <cell r="R75">
            <v>3572.412195980758</v>
          </cell>
          <cell r="S75">
            <v>6424.9941181131117</v>
          </cell>
          <cell r="T75">
            <v>17149.332457826335</v>
          </cell>
          <cell r="U75">
            <v>7127.749390018108</v>
          </cell>
          <cell r="V75">
            <v>7987.595897846023</v>
          </cell>
          <cell r="W75">
            <v>69420.842103026327</v>
          </cell>
          <cell r="Y75">
            <v>10292.75532092001</v>
          </cell>
          <cell r="Z75">
            <v>6730.1296266743529</v>
          </cell>
          <cell r="AA75">
            <v>10135.873095647621</v>
          </cell>
          <cell r="AB75">
            <v>3572.412195980758</v>
          </cell>
          <cell r="AC75">
            <v>6424.9941181131117</v>
          </cell>
          <cell r="AD75">
            <v>17149.332457826335</v>
          </cell>
          <cell r="AE75">
            <v>7127.749390018108</v>
          </cell>
          <cell r="AF75">
            <v>7987.595897846023</v>
          </cell>
          <cell r="AG75">
            <v>69420.842103026327</v>
          </cell>
        </row>
        <row r="78">
          <cell r="E78">
            <v>0</v>
          </cell>
          <cell r="F78">
            <v>0</v>
          </cell>
          <cell r="G78">
            <v>0</v>
          </cell>
          <cell r="H78">
            <v>0</v>
          </cell>
          <cell r="I78">
            <v>0</v>
          </cell>
          <cell r="J78">
            <v>0</v>
          </cell>
          <cell r="K78">
            <v>0</v>
          </cell>
          <cell r="L78">
            <v>0</v>
          </cell>
          <cell r="M78">
            <v>0</v>
          </cell>
          <cell r="O78">
            <v>0</v>
          </cell>
          <cell r="P78">
            <v>0</v>
          </cell>
          <cell r="Q78">
            <v>0</v>
          </cell>
          <cell r="R78">
            <v>0</v>
          </cell>
          <cell r="S78">
            <v>0</v>
          </cell>
          <cell r="T78">
            <v>0</v>
          </cell>
          <cell r="U78">
            <v>0</v>
          </cell>
          <cell r="V78">
            <v>0</v>
          </cell>
          <cell r="W78">
            <v>0</v>
          </cell>
          <cell r="Y78">
            <v>0</v>
          </cell>
          <cell r="Z78">
            <v>0</v>
          </cell>
          <cell r="AA78">
            <v>0</v>
          </cell>
          <cell r="AB78">
            <v>0</v>
          </cell>
          <cell r="AC78">
            <v>0</v>
          </cell>
          <cell r="AD78">
            <v>0</v>
          </cell>
          <cell r="AE78">
            <v>0</v>
          </cell>
          <cell r="AF78">
            <v>0</v>
          </cell>
          <cell r="AG78">
            <v>0</v>
          </cell>
        </row>
        <row r="79">
          <cell r="E79">
            <v>0</v>
          </cell>
          <cell r="F79">
            <v>0</v>
          </cell>
          <cell r="G79">
            <v>0</v>
          </cell>
          <cell r="H79">
            <v>0</v>
          </cell>
          <cell r="I79">
            <v>0</v>
          </cell>
          <cell r="J79">
            <v>0</v>
          </cell>
          <cell r="K79">
            <v>0</v>
          </cell>
          <cell r="L79">
            <v>0</v>
          </cell>
          <cell r="M79">
            <v>25975.384039569501</v>
          </cell>
          <cell r="O79">
            <v>0</v>
          </cell>
          <cell r="P79">
            <v>0</v>
          </cell>
          <cell r="Q79">
            <v>0</v>
          </cell>
          <cell r="R79">
            <v>0</v>
          </cell>
          <cell r="S79">
            <v>0</v>
          </cell>
          <cell r="T79">
            <v>0</v>
          </cell>
          <cell r="U79">
            <v>0</v>
          </cell>
          <cell r="V79">
            <v>0</v>
          </cell>
          <cell r="W79">
            <v>25975.384039569501</v>
          </cell>
          <cell r="Y79">
            <v>0</v>
          </cell>
          <cell r="Z79">
            <v>0</v>
          </cell>
          <cell r="AA79">
            <v>0</v>
          </cell>
          <cell r="AB79">
            <v>0</v>
          </cell>
          <cell r="AC79">
            <v>0</v>
          </cell>
          <cell r="AD79">
            <v>0</v>
          </cell>
          <cell r="AE79">
            <v>0</v>
          </cell>
          <cell r="AF79">
            <v>0</v>
          </cell>
          <cell r="AG79">
            <v>25975.384039569501</v>
          </cell>
        </row>
        <row r="80">
          <cell r="E80">
            <v>0</v>
          </cell>
          <cell r="F80">
            <v>0</v>
          </cell>
          <cell r="G80">
            <v>0</v>
          </cell>
          <cell r="H80">
            <v>0</v>
          </cell>
          <cell r="I80">
            <v>0</v>
          </cell>
          <cell r="J80">
            <v>0</v>
          </cell>
          <cell r="K80">
            <v>0</v>
          </cell>
          <cell r="L80">
            <v>0</v>
          </cell>
          <cell r="M80">
            <v>34767.502619204315</v>
          </cell>
          <cell r="O80">
            <v>0</v>
          </cell>
          <cell r="P80">
            <v>0</v>
          </cell>
          <cell r="Q80">
            <v>0</v>
          </cell>
          <cell r="R80">
            <v>0</v>
          </cell>
          <cell r="S80">
            <v>0</v>
          </cell>
          <cell r="T80">
            <v>0</v>
          </cell>
          <cell r="U80">
            <v>0</v>
          </cell>
          <cell r="V80">
            <v>0</v>
          </cell>
          <cell r="W80">
            <v>34767.502619204315</v>
          </cell>
          <cell r="Y80">
            <v>0</v>
          </cell>
          <cell r="Z80">
            <v>0</v>
          </cell>
          <cell r="AA80">
            <v>0</v>
          </cell>
          <cell r="AB80">
            <v>0</v>
          </cell>
          <cell r="AC80">
            <v>0</v>
          </cell>
          <cell r="AD80">
            <v>0</v>
          </cell>
          <cell r="AE80">
            <v>0</v>
          </cell>
          <cell r="AF80">
            <v>0</v>
          </cell>
          <cell r="AG80">
            <v>34767.502619204315</v>
          </cell>
        </row>
        <row r="81">
          <cell r="E81">
            <v>0</v>
          </cell>
          <cell r="F81">
            <v>0</v>
          </cell>
          <cell r="G81">
            <v>0</v>
          </cell>
          <cell r="H81">
            <v>0</v>
          </cell>
          <cell r="I81">
            <v>0</v>
          </cell>
          <cell r="J81">
            <v>0</v>
          </cell>
          <cell r="K81">
            <v>0</v>
          </cell>
          <cell r="L81">
            <v>0</v>
          </cell>
          <cell r="M81">
            <v>37423.950263280349</v>
          </cell>
          <cell r="O81">
            <v>0</v>
          </cell>
          <cell r="P81">
            <v>0</v>
          </cell>
          <cell r="Q81">
            <v>0</v>
          </cell>
          <cell r="R81">
            <v>0</v>
          </cell>
          <cell r="S81">
            <v>0</v>
          </cell>
          <cell r="T81">
            <v>0</v>
          </cell>
          <cell r="U81">
            <v>0</v>
          </cell>
          <cell r="V81">
            <v>0</v>
          </cell>
          <cell r="W81">
            <v>37423.950263280349</v>
          </cell>
          <cell r="Y81">
            <v>0</v>
          </cell>
          <cell r="Z81">
            <v>0</v>
          </cell>
          <cell r="AA81">
            <v>0</v>
          </cell>
          <cell r="AB81">
            <v>0</v>
          </cell>
          <cell r="AC81">
            <v>0</v>
          </cell>
          <cell r="AD81">
            <v>0</v>
          </cell>
          <cell r="AE81">
            <v>0</v>
          </cell>
          <cell r="AF81">
            <v>0</v>
          </cell>
          <cell r="AG81">
            <v>37423.950263280349</v>
          </cell>
        </row>
        <row r="82">
          <cell r="E82">
            <v>0</v>
          </cell>
          <cell r="F82">
            <v>0</v>
          </cell>
          <cell r="G82">
            <v>0</v>
          </cell>
          <cell r="H82">
            <v>0</v>
          </cell>
          <cell r="I82">
            <v>0</v>
          </cell>
          <cell r="J82">
            <v>0</v>
          </cell>
          <cell r="K82">
            <v>0</v>
          </cell>
          <cell r="L82">
            <v>0</v>
          </cell>
          <cell r="M82">
            <v>37194.013302670995</v>
          </cell>
          <cell r="O82">
            <v>0</v>
          </cell>
          <cell r="P82">
            <v>0</v>
          </cell>
          <cell r="Q82">
            <v>0</v>
          </cell>
          <cell r="R82">
            <v>0</v>
          </cell>
          <cell r="S82">
            <v>0</v>
          </cell>
          <cell r="T82">
            <v>0</v>
          </cell>
          <cell r="U82">
            <v>0</v>
          </cell>
          <cell r="V82">
            <v>0</v>
          </cell>
          <cell r="W82">
            <v>37194.013302670995</v>
          </cell>
          <cell r="Y82">
            <v>0</v>
          </cell>
          <cell r="Z82">
            <v>0</v>
          </cell>
          <cell r="AA82">
            <v>0</v>
          </cell>
          <cell r="AB82">
            <v>0</v>
          </cell>
          <cell r="AC82">
            <v>0</v>
          </cell>
          <cell r="AD82">
            <v>0</v>
          </cell>
          <cell r="AE82">
            <v>0</v>
          </cell>
          <cell r="AF82">
            <v>0</v>
          </cell>
          <cell r="AG82">
            <v>37194.013302670995</v>
          </cell>
        </row>
        <row r="85">
          <cell r="E85">
            <v>0</v>
          </cell>
          <cell r="F85">
            <v>0</v>
          </cell>
          <cell r="G85">
            <v>0</v>
          </cell>
          <cell r="H85">
            <v>0</v>
          </cell>
          <cell r="I85">
            <v>0</v>
          </cell>
          <cell r="J85">
            <v>0</v>
          </cell>
          <cell r="K85">
            <v>0</v>
          </cell>
          <cell r="L85">
            <v>0</v>
          </cell>
          <cell r="M85">
            <v>0</v>
          </cell>
          <cell r="O85">
            <v>0</v>
          </cell>
          <cell r="P85">
            <v>0</v>
          </cell>
          <cell r="Q85">
            <v>0</v>
          </cell>
          <cell r="R85">
            <v>0</v>
          </cell>
          <cell r="S85">
            <v>0</v>
          </cell>
          <cell r="T85">
            <v>0</v>
          </cell>
          <cell r="U85">
            <v>0</v>
          </cell>
          <cell r="V85">
            <v>0</v>
          </cell>
          <cell r="W85">
            <v>0</v>
          </cell>
          <cell r="Y85">
            <v>0</v>
          </cell>
          <cell r="Z85">
            <v>0</v>
          </cell>
          <cell r="AA85">
            <v>0</v>
          </cell>
          <cell r="AB85">
            <v>0</v>
          </cell>
          <cell r="AC85">
            <v>0</v>
          </cell>
          <cell r="AD85">
            <v>0</v>
          </cell>
          <cell r="AE85">
            <v>0</v>
          </cell>
          <cell r="AF85">
            <v>0</v>
          </cell>
          <cell r="AG85">
            <v>0</v>
          </cell>
        </row>
        <row r="86">
          <cell r="E86">
            <v>0</v>
          </cell>
          <cell r="F86">
            <v>0</v>
          </cell>
          <cell r="G86">
            <v>0</v>
          </cell>
          <cell r="H86">
            <v>0</v>
          </cell>
          <cell r="I86">
            <v>0</v>
          </cell>
          <cell r="J86">
            <v>0</v>
          </cell>
          <cell r="K86">
            <v>0</v>
          </cell>
          <cell r="L86">
            <v>0</v>
          </cell>
          <cell r="M86">
            <v>10648.45196570253</v>
          </cell>
          <cell r="O86">
            <v>0</v>
          </cell>
          <cell r="P86">
            <v>0</v>
          </cell>
          <cell r="Q86">
            <v>0</v>
          </cell>
          <cell r="R86">
            <v>0</v>
          </cell>
          <cell r="S86">
            <v>0</v>
          </cell>
          <cell r="T86">
            <v>0</v>
          </cell>
          <cell r="U86">
            <v>0</v>
          </cell>
          <cell r="V86">
            <v>0</v>
          </cell>
          <cell r="W86">
            <v>10648.45196570253</v>
          </cell>
          <cell r="Y86">
            <v>0</v>
          </cell>
          <cell r="Z86">
            <v>0</v>
          </cell>
          <cell r="AA86">
            <v>0</v>
          </cell>
          <cell r="AB86">
            <v>0</v>
          </cell>
          <cell r="AC86">
            <v>0</v>
          </cell>
          <cell r="AD86">
            <v>0</v>
          </cell>
          <cell r="AE86">
            <v>0</v>
          </cell>
          <cell r="AF86">
            <v>0</v>
          </cell>
          <cell r="AG86">
            <v>10648.45196570253</v>
          </cell>
        </row>
        <row r="87">
          <cell r="E87">
            <v>0</v>
          </cell>
          <cell r="F87">
            <v>0</v>
          </cell>
          <cell r="G87">
            <v>0</v>
          </cell>
          <cell r="H87">
            <v>0</v>
          </cell>
          <cell r="I87">
            <v>0</v>
          </cell>
          <cell r="J87">
            <v>0</v>
          </cell>
          <cell r="K87">
            <v>0</v>
          </cell>
          <cell r="L87">
            <v>0</v>
          </cell>
          <cell r="M87">
            <v>9690.3074683412597</v>
          </cell>
          <cell r="O87">
            <v>0</v>
          </cell>
          <cell r="P87">
            <v>0</v>
          </cell>
          <cell r="Q87">
            <v>0</v>
          </cell>
          <cell r="R87">
            <v>0</v>
          </cell>
          <cell r="S87">
            <v>0</v>
          </cell>
          <cell r="T87">
            <v>0</v>
          </cell>
          <cell r="U87">
            <v>0</v>
          </cell>
          <cell r="V87">
            <v>0</v>
          </cell>
          <cell r="W87">
            <v>9690.3074683412597</v>
          </cell>
          <cell r="Y87">
            <v>0</v>
          </cell>
          <cell r="Z87">
            <v>0</v>
          </cell>
          <cell r="AA87">
            <v>0</v>
          </cell>
          <cell r="AB87">
            <v>0</v>
          </cell>
          <cell r="AC87">
            <v>0</v>
          </cell>
          <cell r="AD87">
            <v>0</v>
          </cell>
          <cell r="AE87">
            <v>0</v>
          </cell>
          <cell r="AF87">
            <v>0</v>
          </cell>
          <cell r="AG87">
            <v>9690.3074683412597</v>
          </cell>
        </row>
        <row r="88">
          <cell r="E88">
            <v>0</v>
          </cell>
          <cell r="F88">
            <v>0</v>
          </cell>
          <cell r="G88">
            <v>0</v>
          </cell>
          <cell r="H88">
            <v>0</v>
          </cell>
          <cell r="I88">
            <v>0</v>
          </cell>
          <cell r="J88">
            <v>0</v>
          </cell>
          <cell r="K88">
            <v>0</v>
          </cell>
          <cell r="L88">
            <v>0</v>
          </cell>
          <cell r="M88">
            <v>8732.1629709799872</v>
          </cell>
          <cell r="O88">
            <v>0</v>
          </cell>
          <cell r="P88">
            <v>0</v>
          </cell>
          <cell r="Q88">
            <v>0</v>
          </cell>
          <cell r="R88">
            <v>0</v>
          </cell>
          <cell r="S88">
            <v>0</v>
          </cell>
          <cell r="T88">
            <v>0</v>
          </cell>
          <cell r="U88">
            <v>0</v>
          </cell>
          <cell r="V88">
            <v>0</v>
          </cell>
          <cell r="W88">
            <v>8732.1629709799872</v>
          </cell>
          <cell r="Y88">
            <v>0</v>
          </cell>
          <cell r="Z88">
            <v>0</v>
          </cell>
          <cell r="AA88">
            <v>0</v>
          </cell>
          <cell r="AB88">
            <v>0</v>
          </cell>
          <cell r="AC88">
            <v>0</v>
          </cell>
          <cell r="AD88">
            <v>0</v>
          </cell>
          <cell r="AE88">
            <v>0</v>
          </cell>
          <cell r="AF88">
            <v>0</v>
          </cell>
          <cell r="AG88">
            <v>8732.1629709799872</v>
          </cell>
        </row>
        <row r="89">
          <cell r="E89">
            <v>0</v>
          </cell>
          <cell r="F89">
            <v>0</v>
          </cell>
          <cell r="G89">
            <v>0</v>
          </cell>
          <cell r="H89">
            <v>0</v>
          </cell>
          <cell r="I89">
            <v>0</v>
          </cell>
          <cell r="J89">
            <v>0</v>
          </cell>
          <cell r="K89">
            <v>0</v>
          </cell>
          <cell r="L89">
            <v>0</v>
          </cell>
          <cell r="M89">
            <v>7774.0184736187166</v>
          </cell>
          <cell r="O89">
            <v>0</v>
          </cell>
          <cell r="P89">
            <v>0</v>
          </cell>
          <cell r="Q89">
            <v>0</v>
          </cell>
          <cell r="R89">
            <v>0</v>
          </cell>
          <cell r="S89">
            <v>0</v>
          </cell>
          <cell r="T89">
            <v>0</v>
          </cell>
          <cell r="U89">
            <v>0</v>
          </cell>
          <cell r="V89">
            <v>0</v>
          </cell>
          <cell r="W89">
            <v>7774.0184736187166</v>
          </cell>
          <cell r="Y89">
            <v>0</v>
          </cell>
          <cell r="Z89">
            <v>0</v>
          </cell>
          <cell r="AA89">
            <v>0</v>
          </cell>
          <cell r="AB89">
            <v>0</v>
          </cell>
          <cell r="AC89">
            <v>0</v>
          </cell>
          <cell r="AD89">
            <v>0</v>
          </cell>
          <cell r="AE89">
            <v>0</v>
          </cell>
          <cell r="AF89">
            <v>0</v>
          </cell>
          <cell r="AG89">
            <v>7774.0184736187166</v>
          </cell>
        </row>
        <row r="92">
          <cell r="E92">
            <v>0</v>
          </cell>
          <cell r="F92">
            <v>0</v>
          </cell>
          <cell r="G92">
            <v>0</v>
          </cell>
          <cell r="H92">
            <v>0</v>
          </cell>
          <cell r="I92">
            <v>0</v>
          </cell>
          <cell r="J92">
            <v>0</v>
          </cell>
          <cell r="K92">
            <v>0</v>
          </cell>
          <cell r="L92">
            <v>0</v>
          </cell>
          <cell r="M92">
            <v>0</v>
          </cell>
          <cell r="O92">
            <v>0</v>
          </cell>
          <cell r="P92">
            <v>0</v>
          </cell>
          <cell r="Q92">
            <v>0</v>
          </cell>
          <cell r="R92">
            <v>0</v>
          </cell>
          <cell r="S92">
            <v>0</v>
          </cell>
          <cell r="T92">
            <v>0</v>
          </cell>
          <cell r="U92">
            <v>0</v>
          </cell>
          <cell r="V92">
            <v>0</v>
          </cell>
          <cell r="W92">
            <v>0</v>
          </cell>
          <cell r="Y92">
            <v>0</v>
          </cell>
          <cell r="Z92">
            <v>0</v>
          </cell>
          <cell r="AA92">
            <v>0</v>
          </cell>
          <cell r="AB92">
            <v>0</v>
          </cell>
          <cell r="AC92">
            <v>0</v>
          </cell>
          <cell r="AD92">
            <v>0</v>
          </cell>
          <cell r="AE92">
            <v>0</v>
          </cell>
          <cell r="AF92">
            <v>0</v>
          </cell>
          <cell r="AG92">
            <v>0</v>
          </cell>
        </row>
        <row r="93">
          <cell r="E93">
            <v>0</v>
          </cell>
          <cell r="F93">
            <v>0</v>
          </cell>
          <cell r="G93">
            <v>0</v>
          </cell>
          <cell r="H93">
            <v>0</v>
          </cell>
          <cell r="I93">
            <v>0</v>
          </cell>
          <cell r="J93">
            <v>0</v>
          </cell>
          <cell r="K93">
            <v>0</v>
          </cell>
          <cell r="L93">
            <v>0</v>
          </cell>
          <cell r="M93">
            <v>0</v>
          </cell>
          <cell r="O93">
            <v>0</v>
          </cell>
          <cell r="P93">
            <v>0</v>
          </cell>
          <cell r="Q93">
            <v>0</v>
          </cell>
          <cell r="R93">
            <v>0</v>
          </cell>
          <cell r="S93">
            <v>0</v>
          </cell>
          <cell r="T93">
            <v>0</v>
          </cell>
          <cell r="U93">
            <v>0</v>
          </cell>
          <cell r="V93">
            <v>0</v>
          </cell>
          <cell r="W93">
            <v>0</v>
          </cell>
          <cell r="Y93">
            <v>0</v>
          </cell>
          <cell r="Z93">
            <v>0</v>
          </cell>
          <cell r="AA93">
            <v>0</v>
          </cell>
          <cell r="AB93">
            <v>0</v>
          </cell>
          <cell r="AC93">
            <v>0</v>
          </cell>
          <cell r="AD93">
            <v>0</v>
          </cell>
          <cell r="AE93">
            <v>0</v>
          </cell>
          <cell r="AF93">
            <v>0</v>
          </cell>
          <cell r="AG93">
            <v>0</v>
          </cell>
        </row>
        <row r="94">
          <cell r="E94">
            <v>0</v>
          </cell>
          <cell r="F94">
            <v>0</v>
          </cell>
          <cell r="G94">
            <v>0</v>
          </cell>
          <cell r="H94">
            <v>0</v>
          </cell>
          <cell r="I94">
            <v>0</v>
          </cell>
          <cell r="J94">
            <v>0</v>
          </cell>
          <cell r="K94">
            <v>0</v>
          </cell>
          <cell r="L94">
            <v>0</v>
          </cell>
          <cell r="M94">
            <v>4750</v>
          </cell>
          <cell r="O94">
            <v>0</v>
          </cell>
          <cell r="P94">
            <v>0</v>
          </cell>
          <cell r="Q94">
            <v>0</v>
          </cell>
          <cell r="R94">
            <v>0</v>
          </cell>
          <cell r="S94">
            <v>0</v>
          </cell>
          <cell r="T94">
            <v>0</v>
          </cell>
          <cell r="U94">
            <v>0</v>
          </cell>
          <cell r="V94">
            <v>0</v>
          </cell>
          <cell r="W94">
            <v>4750</v>
          </cell>
          <cell r="Y94">
            <v>0</v>
          </cell>
          <cell r="Z94">
            <v>0</v>
          </cell>
          <cell r="AA94">
            <v>0</v>
          </cell>
          <cell r="AB94">
            <v>0</v>
          </cell>
          <cell r="AC94">
            <v>0</v>
          </cell>
          <cell r="AD94">
            <v>0</v>
          </cell>
          <cell r="AE94">
            <v>0</v>
          </cell>
          <cell r="AF94">
            <v>0</v>
          </cell>
          <cell r="AG94">
            <v>4750</v>
          </cell>
        </row>
        <row r="95">
          <cell r="E95">
            <v>0</v>
          </cell>
          <cell r="F95">
            <v>0</v>
          </cell>
          <cell r="G95">
            <v>0</v>
          </cell>
          <cell r="H95">
            <v>0</v>
          </cell>
          <cell r="I95">
            <v>0</v>
          </cell>
          <cell r="J95">
            <v>0</v>
          </cell>
          <cell r="K95">
            <v>0</v>
          </cell>
          <cell r="L95">
            <v>0</v>
          </cell>
          <cell r="M95">
            <v>4750</v>
          </cell>
          <cell r="O95">
            <v>0</v>
          </cell>
          <cell r="P95">
            <v>0</v>
          </cell>
          <cell r="Q95">
            <v>0</v>
          </cell>
          <cell r="R95">
            <v>0</v>
          </cell>
          <cell r="S95">
            <v>0</v>
          </cell>
          <cell r="T95">
            <v>0</v>
          </cell>
          <cell r="U95">
            <v>0</v>
          </cell>
          <cell r="V95">
            <v>0</v>
          </cell>
          <cell r="W95">
            <v>4750</v>
          </cell>
          <cell r="Y95">
            <v>0</v>
          </cell>
          <cell r="Z95">
            <v>0</v>
          </cell>
          <cell r="AA95">
            <v>0</v>
          </cell>
          <cell r="AB95">
            <v>0</v>
          </cell>
          <cell r="AC95">
            <v>0</v>
          </cell>
          <cell r="AD95">
            <v>0</v>
          </cell>
          <cell r="AE95">
            <v>0</v>
          </cell>
          <cell r="AF95">
            <v>0</v>
          </cell>
          <cell r="AG95">
            <v>4750</v>
          </cell>
        </row>
        <row r="96">
          <cell r="E96">
            <v>0</v>
          </cell>
          <cell r="F96">
            <v>0</v>
          </cell>
          <cell r="G96">
            <v>0</v>
          </cell>
          <cell r="H96">
            <v>0</v>
          </cell>
          <cell r="I96">
            <v>0</v>
          </cell>
          <cell r="J96">
            <v>0</v>
          </cell>
          <cell r="K96">
            <v>0</v>
          </cell>
          <cell r="L96">
            <v>0</v>
          </cell>
          <cell r="M96">
            <v>4750</v>
          </cell>
          <cell r="O96">
            <v>0</v>
          </cell>
          <cell r="P96">
            <v>0</v>
          </cell>
          <cell r="Q96">
            <v>0</v>
          </cell>
          <cell r="R96">
            <v>0</v>
          </cell>
          <cell r="S96">
            <v>0</v>
          </cell>
          <cell r="T96">
            <v>0</v>
          </cell>
          <cell r="U96">
            <v>0</v>
          </cell>
          <cell r="V96">
            <v>0</v>
          </cell>
          <cell r="W96">
            <v>4750</v>
          </cell>
          <cell r="Y96">
            <v>0</v>
          </cell>
          <cell r="Z96">
            <v>0</v>
          </cell>
          <cell r="AA96">
            <v>0</v>
          </cell>
          <cell r="AB96">
            <v>0</v>
          </cell>
          <cell r="AC96">
            <v>0</v>
          </cell>
          <cell r="AD96">
            <v>0</v>
          </cell>
          <cell r="AE96">
            <v>0</v>
          </cell>
          <cell r="AF96">
            <v>0</v>
          </cell>
          <cell r="AG96">
            <v>4750</v>
          </cell>
        </row>
        <row r="99">
          <cell r="E99">
            <v>0</v>
          </cell>
          <cell r="F99">
            <v>0</v>
          </cell>
          <cell r="G99">
            <v>0</v>
          </cell>
          <cell r="H99">
            <v>0</v>
          </cell>
          <cell r="I99">
            <v>0</v>
          </cell>
          <cell r="J99">
            <v>0</v>
          </cell>
          <cell r="K99">
            <v>0</v>
          </cell>
          <cell r="L99">
            <v>0</v>
          </cell>
          <cell r="M99">
            <v>0</v>
          </cell>
          <cell r="O99">
            <v>0</v>
          </cell>
          <cell r="P99">
            <v>0</v>
          </cell>
          <cell r="Q99">
            <v>0</v>
          </cell>
          <cell r="R99">
            <v>0</v>
          </cell>
          <cell r="S99">
            <v>0</v>
          </cell>
          <cell r="T99">
            <v>0</v>
          </cell>
          <cell r="U99">
            <v>0</v>
          </cell>
          <cell r="V99">
            <v>0</v>
          </cell>
          <cell r="W99">
            <v>0</v>
          </cell>
          <cell r="Y99">
            <v>0</v>
          </cell>
          <cell r="Z99">
            <v>0</v>
          </cell>
          <cell r="AA99">
            <v>0</v>
          </cell>
          <cell r="AB99">
            <v>0</v>
          </cell>
          <cell r="AC99">
            <v>0</v>
          </cell>
          <cell r="AD99">
            <v>0</v>
          </cell>
          <cell r="AE99">
            <v>0</v>
          </cell>
          <cell r="AF99">
            <v>0</v>
          </cell>
          <cell r="AG99">
            <v>0</v>
          </cell>
        </row>
        <row r="100">
          <cell r="E100">
            <v>0</v>
          </cell>
          <cell r="F100">
            <v>0</v>
          </cell>
          <cell r="G100">
            <v>0</v>
          </cell>
          <cell r="H100">
            <v>0</v>
          </cell>
          <cell r="I100">
            <v>0</v>
          </cell>
          <cell r="J100">
            <v>0</v>
          </cell>
          <cell r="K100">
            <v>0</v>
          </cell>
          <cell r="L100">
            <v>0</v>
          </cell>
          <cell r="M100">
            <v>11790.553797204422</v>
          </cell>
          <cell r="O100">
            <v>0</v>
          </cell>
          <cell r="P100">
            <v>0</v>
          </cell>
          <cell r="Q100">
            <v>0</v>
          </cell>
          <cell r="R100">
            <v>0</v>
          </cell>
          <cell r="S100">
            <v>0</v>
          </cell>
          <cell r="T100">
            <v>0</v>
          </cell>
          <cell r="U100">
            <v>0</v>
          </cell>
          <cell r="V100">
            <v>0</v>
          </cell>
          <cell r="W100">
            <v>11790.553797204422</v>
          </cell>
          <cell r="Y100">
            <v>0</v>
          </cell>
          <cell r="Z100">
            <v>0</v>
          </cell>
          <cell r="AA100">
            <v>0</v>
          </cell>
          <cell r="AB100">
            <v>0</v>
          </cell>
          <cell r="AC100">
            <v>0</v>
          </cell>
          <cell r="AD100">
            <v>0</v>
          </cell>
          <cell r="AE100">
            <v>0</v>
          </cell>
          <cell r="AF100">
            <v>0</v>
          </cell>
          <cell r="AG100">
            <v>11790.553797204422</v>
          </cell>
        </row>
        <row r="101">
          <cell r="E101">
            <v>0</v>
          </cell>
          <cell r="F101">
            <v>0</v>
          </cell>
          <cell r="G101">
            <v>0</v>
          </cell>
          <cell r="H101">
            <v>0</v>
          </cell>
          <cell r="I101">
            <v>0</v>
          </cell>
          <cell r="J101">
            <v>0</v>
          </cell>
          <cell r="K101">
            <v>0</v>
          </cell>
          <cell r="L101">
            <v>0</v>
          </cell>
          <cell r="M101">
            <v>11790.553797204422</v>
          </cell>
          <cell r="O101">
            <v>0</v>
          </cell>
          <cell r="P101">
            <v>0</v>
          </cell>
          <cell r="Q101">
            <v>0</v>
          </cell>
          <cell r="R101">
            <v>0</v>
          </cell>
          <cell r="S101">
            <v>0</v>
          </cell>
          <cell r="T101">
            <v>0</v>
          </cell>
          <cell r="U101">
            <v>0</v>
          </cell>
          <cell r="V101">
            <v>0</v>
          </cell>
          <cell r="W101">
            <v>11790.553797204422</v>
          </cell>
          <cell r="Y101">
            <v>0</v>
          </cell>
          <cell r="Z101">
            <v>0</v>
          </cell>
          <cell r="AA101">
            <v>0</v>
          </cell>
          <cell r="AB101">
            <v>0</v>
          </cell>
          <cell r="AC101">
            <v>0</v>
          </cell>
          <cell r="AD101">
            <v>0</v>
          </cell>
          <cell r="AE101">
            <v>0</v>
          </cell>
          <cell r="AF101">
            <v>0</v>
          </cell>
          <cell r="AG101">
            <v>11790.553797204422</v>
          </cell>
        </row>
        <row r="102">
          <cell r="E102">
            <v>0</v>
          </cell>
          <cell r="F102">
            <v>0</v>
          </cell>
          <cell r="G102">
            <v>0</v>
          </cell>
          <cell r="H102">
            <v>0</v>
          </cell>
          <cell r="I102">
            <v>0</v>
          </cell>
          <cell r="J102">
            <v>0</v>
          </cell>
          <cell r="K102">
            <v>0</v>
          </cell>
          <cell r="L102">
            <v>0</v>
          </cell>
          <cell r="M102">
            <v>11790.553797204422</v>
          </cell>
          <cell r="O102">
            <v>0</v>
          </cell>
          <cell r="P102">
            <v>0</v>
          </cell>
          <cell r="Q102">
            <v>0</v>
          </cell>
          <cell r="R102">
            <v>0</v>
          </cell>
          <cell r="S102">
            <v>0</v>
          </cell>
          <cell r="T102">
            <v>0</v>
          </cell>
          <cell r="U102">
            <v>0</v>
          </cell>
          <cell r="V102">
            <v>0</v>
          </cell>
          <cell r="W102">
            <v>11790.553797204422</v>
          </cell>
          <cell r="Y102">
            <v>0</v>
          </cell>
          <cell r="Z102">
            <v>0</v>
          </cell>
          <cell r="AA102">
            <v>0</v>
          </cell>
          <cell r="AB102">
            <v>0</v>
          </cell>
          <cell r="AC102">
            <v>0</v>
          </cell>
          <cell r="AD102">
            <v>0</v>
          </cell>
          <cell r="AE102">
            <v>0</v>
          </cell>
          <cell r="AF102">
            <v>0</v>
          </cell>
          <cell r="AG102">
            <v>11790.553797204422</v>
          </cell>
        </row>
        <row r="103">
          <cell r="E103">
            <v>0</v>
          </cell>
          <cell r="F103">
            <v>0</v>
          </cell>
          <cell r="G103">
            <v>0</v>
          </cell>
          <cell r="H103">
            <v>0</v>
          </cell>
          <cell r="I103">
            <v>0</v>
          </cell>
          <cell r="J103">
            <v>0</v>
          </cell>
          <cell r="K103">
            <v>0</v>
          </cell>
          <cell r="L103">
            <v>0</v>
          </cell>
          <cell r="M103">
            <v>11790.553797204422</v>
          </cell>
          <cell r="O103">
            <v>0</v>
          </cell>
          <cell r="P103">
            <v>0</v>
          </cell>
          <cell r="Q103">
            <v>0</v>
          </cell>
          <cell r="R103">
            <v>0</v>
          </cell>
          <cell r="S103">
            <v>0</v>
          </cell>
          <cell r="T103">
            <v>0</v>
          </cell>
          <cell r="U103">
            <v>0</v>
          </cell>
          <cell r="V103">
            <v>0</v>
          </cell>
          <cell r="W103">
            <v>11790.553797204422</v>
          </cell>
          <cell r="Y103">
            <v>0</v>
          </cell>
          <cell r="Z103">
            <v>0</v>
          </cell>
          <cell r="AA103">
            <v>0</v>
          </cell>
          <cell r="AB103">
            <v>0</v>
          </cell>
          <cell r="AC103">
            <v>0</v>
          </cell>
          <cell r="AD103">
            <v>0</v>
          </cell>
          <cell r="AE103">
            <v>0</v>
          </cell>
          <cell r="AF103">
            <v>0</v>
          </cell>
          <cell r="AG103">
            <v>11790.553797204422</v>
          </cell>
        </row>
        <row r="106">
          <cell r="E106">
            <v>0</v>
          </cell>
          <cell r="F106">
            <v>0</v>
          </cell>
          <cell r="G106">
            <v>0</v>
          </cell>
          <cell r="H106">
            <v>0</v>
          </cell>
          <cell r="I106">
            <v>0</v>
          </cell>
          <cell r="J106">
            <v>0</v>
          </cell>
          <cell r="K106">
            <v>0</v>
          </cell>
          <cell r="L106">
            <v>0</v>
          </cell>
          <cell r="M106">
            <v>0</v>
          </cell>
          <cell r="O106">
            <v>0</v>
          </cell>
          <cell r="P106">
            <v>0</v>
          </cell>
          <cell r="Q106">
            <v>0</v>
          </cell>
          <cell r="R106">
            <v>0</v>
          </cell>
          <cell r="S106">
            <v>0</v>
          </cell>
          <cell r="T106">
            <v>0</v>
          </cell>
          <cell r="U106">
            <v>0</v>
          </cell>
          <cell r="V106">
            <v>0</v>
          </cell>
          <cell r="W106">
            <v>0</v>
          </cell>
          <cell r="Y106">
            <v>0</v>
          </cell>
          <cell r="Z106">
            <v>0</v>
          </cell>
          <cell r="AA106">
            <v>0</v>
          </cell>
          <cell r="AB106">
            <v>0</v>
          </cell>
          <cell r="AC106">
            <v>0</v>
          </cell>
          <cell r="AD106">
            <v>0</v>
          </cell>
          <cell r="AE106">
            <v>0</v>
          </cell>
          <cell r="AF106">
            <v>0</v>
          </cell>
          <cell r="AG106">
            <v>0</v>
          </cell>
        </row>
        <row r="107">
          <cell r="E107">
            <v>0</v>
          </cell>
          <cell r="F107">
            <v>0</v>
          </cell>
          <cell r="G107">
            <v>0</v>
          </cell>
          <cell r="H107">
            <v>0</v>
          </cell>
          <cell r="I107">
            <v>0</v>
          </cell>
          <cell r="J107">
            <v>0</v>
          </cell>
          <cell r="K107">
            <v>0</v>
          </cell>
          <cell r="L107">
            <v>0</v>
          </cell>
          <cell r="M107">
            <v>-3113.6379675083326</v>
          </cell>
          <cell r="O107">
            <v>0</v>
          </cell>
          <cell r="P107">
            <v>0</v>
          </cell>
          <cell r="Q107">
            <v>0</v>
          </cell>
          <cell r="R107">
            <v>0</v>
          </cell>
          <cell r="S107">
            <v>0</v>
          </cell>
          <cell r="T107">
            <v>0</v>
          </cell>
          <cell r="U107">
            <v>0</v>
          </cell>
          <cell r="V107">
            <v>0</v>
          </cell>
          <cell r="W107">
            <v>-3113.6379675083326</v>
          </cell>
          <cell r="Y107">
            <v>0</v>
          </cell>
          <cell r="Z107">
            <v>0</v>
          </cell>
          <cell r="AA107">
            <v>0</v>
          </cell>
          <cell r="AB107">
            <v>0</v>
          </cell>
          <cell r="AC107">
            <v>0</v>
          </cell>
          <cell r="AD107">
            <v>0</v>
          </cell>
          <cell r="AE107">
            <v>0</v>
          </cell>
          <cell r="AF107">
            <v>0</v>
          </cell>
          <cell r="AG107">
            <v>-3113.6379675083326</v>
          </cell>
        </row>
        <row r="108">
          <cell r="E108">
            <v>0</v>
          </cell>
          <cell r="F108">
            <v>0</v>
          </cell>
          <cell r="G108">
            <v>0</v>
          </cell>
          <cell r="H108">
            <v>0</v>
          </cell>
          <cell r="I108">
            <v>0</v>
          </cell>
          <cell r="J108">
            <v>0</v>
          </cell>
          <cell r="K108">
            <v>0</v>
          </cell>
          <cell r="L108">
            <v>0</v>
          </cell>
          <cell r="M108">
            <v>-2613.6379675083326</v>
          </cell>
          <cell r="O108">
            <v>0</v>
          </cell>
          <cell r="P108">
            <v>0</v>
          </cell>
          <cell r="Q108">
            <v>0</v>
          </cell>
          <cell r="R108">
            <v>0</v>
          </cell>
          <cell r="S108">
            <v>0</v>
          </cell>
          <cell r="T108">
            <v>0</v>
          </cell>
          <cell r="U108">
            <v>0</v>
          </cell>
          <cell r="V108">
            <v>0</v>
          </cell>
          <cell r="W108">
            <v>-2613.6379675083326</v>
          </cell>
          <cell r="Y108">
            <v>0</v>
          </cell>
          <cell r="Z108">
            <v>0</v>
          </cell>
          <cell r="AA108">
            <v>0</v>
          </cell>
          <cell r="AB108">
            <v>0</v>
          </cell>
          <cell r="AC108">
            <v>0</v>
          </cell>
          <cell r="AD108">
            <v>0</v>
          </cell>
          <cell r="AE108">
            <v>0</v>
          </cell>
          <cell r="AF108">
            <v>0</v>
          </cell>
          <cell r="AG108">
            <v>-2613.6379675083326</v>
          </cell>
        </row>
        <row r="109">
          <cell r="E109">
            <v>0</v>
          </cell>
          <cell r="F109">
            <v>0</v>
          </cell>
          <cell r="G109">
            <v>0</v>
          </cell>
          <cell r="H109">
            <v>0</v>
          </cell>
          <cell r="I109">
            <v>0</v>
          </cell>
          <cell r="J109">
            <v>0</v>
          </cell>
          <cell r="K109">
            <v>0</v>
          </cell>
          <cell r="L109">
            <v>0</v>
          </cell>
          <cell r="M109">
            <v>-2613.6379675083326</v>
          </cell>
          <cell r="O109">
            <v>0</v>
          </cell>
          <cell r="P109">
            <v>0</v>
          </cell>
          <cell r="Q109">
            <v>0</v>
          </cell>
          <cell r="R109">
            <v>0</v>
          </cell>
          <cell r="S109">
            <v>0</v>
          </cell>
          <cell r="T109">
            <v>0</v>
          </cell>
          <cell r="U109">
            <v>0</v>
          </cell>
          <cell r="V109">
            <v>0</v>
          </cell>
          <cell r="W109">
            <v>-2613.6379675083326</v>
          </cell>
          <cell r="Y109">
            <v>0</v>
          </cell>
          <cell r="Z109">
            <v>0</v>
          </cell>
          <cell r="AA109">
            <v>0</v>
          </cell>
          <cell r="AB109">
            <v>0</v>
          </cell>
          <cell r="AC109">
            <v>0</v>
          </cell>
          <cell r="AD109">
            <v>0</v>
          </cell>
          <cell r="AE109">
            <v>0</v>
          </cell>
          <cell r="AF109">
            <v>0</v>
          </cell>
          <cell r="AG109">
            <v>-2613.6379675083326</v>
          </cell>
        </row>
        <row r="110">
          <cell r="E110">
            <v>0</v>
          </cell>
          <cell r="F110">
            <v>0</v>
          </cell>
          <cell r="G110">
            <v>0</v>
          </cell>
          <cell r="H110">
            <v>0</v>
          </cell>
          <cell r="I110">
            <v>0</v>
          </cell>
          <cell r="J110">
            <v>0</v>
          </cell>
          <cell r="K110">
            <v>0</v>
          </cell>
          <cell r="L110">
            <v>0</v>
          </cell>
          <cell r="M110">
            <v>-2613.6379675083326</v>
          </cell>
          <cell r="O110">
            <v>0</v>
          </cell>
          <cell r="P110">
            <v>0</v>
          </cell>
          <cell r="Q110">
            <v>0</v>
          </cell>
          <cell r="R110">
            <v>0</v>
          </cell>
          <cell r="S110">
            <v>0</v>
          </cell>
          <cell r="T110">
            <v>0</v>
          </cell>
          <cell r="U110">
            <v>0</v>
          </cell>
          <cell r="V110">
            <v>0</v>
          </cell>
          <cell r="W110">
            <v>-2613.6379675083326</v>
          </cell>
          <cell r="Y110">
            <v>0</v>
          </cell>
          <cell r="Z110">
            <v>0</v>
          </cell>
          <cell r="AA110">
            <v>0</v>
          </cell>
          <cell r="AB110">
            <v>0</v>
          </cell>
          <cell r="AC110">
            <v>0</v>
          </cell>
          <cell r="AD110">
            <v>0</v>
          </cell>
          <cell r="AE110">
            <v>0</v>
          </cell>
          <cell r="AF110">
            <v>0</v>
          </cell>
          <cell r="AG110">
            <v>-2613.6379675083326</v>
          </cell>
        </row>
        <row r="113">
          <cell r="E113">
            <v>0</v>
          </cell>
          <cell r="F113">
            <v>0</v>
          </cell>
          <cell r="G113">
            <v>0</v>
          </cell>
          <cell r="H113">
            <v>0</v>
          </cell>
          <cell r="I113">
            <v>0</v>
          </cell>
          <cell r="J113">
            <v>0</v>
          </cell>
          <cell r="K113">
            <v>0</v>
          </cell>
          <cell r="L113">
            <v>0</v>
          </cell>
          <cell r="M113">
            <v>0</v>
          </cell>
          <cell r="O113">
            <v>0</v>
          </cell>
          <cell r="P113">
            <v>0</v>
          </cell>
          <cell r="Q113">
            <v>0</v>
          </cell>
          <cell r="R113">
            <v>0</v>
          </cell>
          <cell r="S113">
            <v>0</v>
          </cell>
          <cell r="T113">
            <v>0</v>
          </cell>
          <cell r="U113">
            <v>0</v>
          </cell>
          <cell r="V113">
            <v>0</v>
          </cell>
          <cell r="W113">
            <v>0</v>
          </cell>
          <cell r="Y113">
            <v>0</v>
          </cell>
          <cell r="Z113">
            <v>0</v>
          </cell>
          <cell r="AA113">
            <v>0</v>
          </cell>
          <cell r="AB113">
            <v>0</v>
          </cell>
          <cell r="AC113">
            <v>0</v>
          </cell>
          <cell r="AD113">
            <v>0</v>
          </cell>
          <cell r="AE113">
            <v>0</v>
          </cell>
          <cell r="AF113">
            <v>0</v>
          </cell>
          <cell r="AG113">
            <v>0</v>
          </cell>
        </row>
        <row r="114">
          <cell r="E114">
            <v>0</v>
          </cell>
          <cell r="F114">
            <v>0</v>
          </cell>
          <cell r="G114">
            <v>0</v>
          </cell>
          <cell r="H114">
            <v>0</v>
          </cell>
          <cell r="I114">
            <v>0</v>
          </cell>
          <cell r="J114">
            <v>0</v>
          </cell>
          <cell r="K114">
            <v>0</v>
          </cell>
          <cell r="L114">
            <v>0</v>
          </cell>
          <cell r="M114">
            <v>1058</v>
          </cell>
          <cell r="O114">
            <v>0</v>
          </cell>
          <cell r="P114">
            <v>0</v>
          </cell>
          <cell r="Q114">
            <v>0</v>
          </cell>
          <cell r="R114">
            <v>0</v>
          </cell>
          <cell r="S114">
            <v>0</v>
          </cell>
          <cell r="T114">
            <v>0</v>
          </cell>
          <cell r="U114">
            <v>0</v>
          </cell>
          <cell r="V114">
            <v>0</v>
          </cell>
          <cell r="W114">
            <v>1058</v>
          </cell>
          <cell r="Y114">
            <v>0</v>
          </cell>
          <cell r="Z114">
            <v>0</v>
          </cell>
          <cell r="AA114">
            <v>0</v>
          </cell>
          <cell r="AB114">
            <v>0</v>
          </cell>
          <cell r="AC114">
            <v>0</v>
          </cell>
          <cell r="AD114">
            <v>0</v>
          </cell>
          <cell r="AE114">
            <v>0</v>
          </cell>
          <cell r="AF114">
            <v>0</v>
          </cell>
          <cell r="AG114">
            <v>1058</v>
          </cell>
        </row>
        <row r="115">
          <cell r="E115">
            <v>0</v>
          </cell>
          <cell r="F115">
            <v>0</v>
          </cell>
          <cell r="G115">
            <v>0</v>
          </cell>
          <cell r="H115">
            <v>0</v>
          </cell>
          <cell r="I115">
            <v>0</v>
          </cell>
          <cell r="J115">
            <v>0</v>
          </cell>
          <cell r="K115">
            <v>0</v>
          </cell>
          <cell r="L115">
            <v>0</v>
          </cell>
          <cell r="M115">
            <v>0</v>
          </cell>
          <cell r="O115">
            <v>0</v>
          </cell>
          <cell r="P115">
            <v>0</v>
          </cell>
          <cell r="Q115">
            <v>0</v>
          </cell>
          <cell r="R115">
            <v>0</v>
          </cell>
          <cell r="S115">
            <v>0</v>
          </cell>
          <cell r="T115">
            <v>0</v>
          </cell>
          <cell r="U115">
            <v>0</v>
          </cell>
          <cell r="V115">
            <v>0</v>
          </cell>
          <cell r="W115">
            <v>0</v>
          </cell>
          <cell r="Y115">
            <v>0</v>
          </cell>
          <cell r="Z115">
            <v>0</v>
          </cell>
          <cell r="AA115">
            <v>0</v>
          </cell>
          <cell r="AB115">
            <v>0</v>
          </cell>
          <cell r="AC115">
            <v>0</v>
          </cell>
          <cell r="AD115">
            <v>0</v>
          </cell>
          <cell r="AE115">
            <v>0</v>
          </cell>
          <cell r="AF115">
            <v>0</v>
          </cell>
          <cell r="AG115">
            <v>0</v>
          </cell>
        </row>
        <row r="116">
          <cell r="E116">
            <v>0</v>
          </cell>
          <cell r="F116">
            <v>0</v>
          </cell>
          <cell r="G116">
            <v>0</v>
          </cell>
          <cell r="H116">
            <v>0</v>
          </cell>
          <cell r="I116">
            <v>0</v>
          </cell>
          <cell r="J116">
            <v>0</v>
          </cell>
          <cell r="K116">
            <v>0</v>
          </cell>
          <cell r="L116">
            <v>0</v>
          </cell>
          <cell r="M116">
            <v>0</v>
          </cell>
          <cell r="O116">
            <v>0</v>
          </cell>
          <cell r="P116">
            <v>0</v>
          </cell>
          <cell r="Q116">
            <v>0</v>
          </cell>
          <cell r="R116">
            <v>0</v>
          </cell>
          <cell r="S116">
            <v>0</v>
          </cell>
          <cell r="T116">
            <v>0</v>
          </cell>
          <cell r="U116">
            <v>0</v>
          </cell>
          <cell r="V116">
            <v>0</v>
          </cell>
          <cell r="W116">
            <v>0</v>
          </cell>
          <cell r="Y116">
            <v>0</v>
          </cell>
          <cell r="Z116">
            <v>0</v>
          </cell>
          <cell r="AA116">
            <v>0</v>
          </cell>
          <cell r="AB116">
            <v>0</v>
          </cell>
          <cell r="AC116">
            <v>0</v>
          </cell>
          <cell r="AD116">
            <v>0</v>
          </cell>
          <cell r="AE116">
            <v>0</v>
          </cell>
          <cell r="AF116">
            <v>0</v>
          </cell>
          <cell r="AG116">
            <v>0</v>
          </cell>
        </row>
        <row r="117">
          <cell r="E117">
            <v>0</v>
          </cell>
          <cell r="F117">
            <v>0</v>
          </cell>
          <cell r="G117">
            <v>0</v>
          </cell>
          <cell r="H117">
            <v>0</v>
          </cell>
          <cell r="I117">
            <v>0</v>
          </cell>
          <cell r="J117">
            <v>0</v>
          </cell>
          <cell r="K117">
            <v>0</v>
          </cell>
          <cell r="L117">
            <v>0</v>
          </cell>
          <cell r="M117">
            <v>0</v>
          </cell>
          <cell r="O117">
            <v>0</v>
          </cell>
          <cell r="P117">
            <v>0</v>
          </cell>
          <cell r="Q117">
            <v>0</v>
          </cell>
          <cell r="R117">
            <v>0</v>
          </cell>
          <cell r="S117">
            <v>0</v>
          </cell>
          <cell r="T117">
            <v>0</v>
          </cell>
          <cell r="U117">
            <v>0</v>
          </cell>
          <cell r="V117">
            <v>0</v>
          </cell>
          <cell r="W117">
            <v>0</v>
          </cell>
          <cell r="Y117">
            <v>0</v>
          </cell>
          <cell r="Z117">
            <v>0</v>
          </cell>
          <cell r="AA117">
            <v>0</v>
          </cell>
          <cell r="AB117">
            <v>0</v>
          </cell>
          <cell r="AC117">
            <v>0</v>
          </cell>
          <cell r="AD117">
            <v>0</v>
          </cell>
          <cell r="AE117">
            <v>0</v>
          </cell>
          <cell r="AF117">
            <v>0</v>
          </cell>
          <cell r="AG117">
            <v>0</v>
          </cell>
        </row>
        <row r="120">
          <cell r="E120">
            <v>0</v>
          </cell>
          <cell r="F120">
            <v>0</v>
          </cell>
          <cell r="G120">
            <v>0</v>
          </cell>
          <cell r="H120">
            <v>0</v>
          </cell>
          <cell r="I120">
            <v>0</v>
          </cell>
          <cell r="J120">
            <v>0</v>
          </cell>
          <cell r="K120">
            <v>0</v>
          </cell>
          <cell r="L120">
            <v>0</v>
          </cell>
          <cell r="M120">
            <v>0</v>
          </cell>
          <cell r="O120">
            <v>0</v>
          </cell>
          <cell r="P120">
            <v>0</v>
          </cell>
          <cell r="Q120">
            <v>0</v>
          </cell>
          <cell r="R120">
            <v>0</v>
          </cell>
          <cell r="S120">
            <v>0</v>
          </cell>
          <cell r="T120">
            <v>0</v>
          </cell>
          <cell r="U120">
            <v>0</v>
          </cell>
          <cell r="V120">
            <v>0</v>
          </cell>
          <cell r="W120">
            <v>0</v>
          </cell>
          <cell r="Y120">
            <v>0</v>
          </cell>
          <cell r="Z120">
            <v>0</v>
          </cell>
          <cell r="AA120">
            <v>0</v>
          </cell>
          <cell r="AB120">
            <v>0</v>
          </cell>
          <cell r="AC120">
            <v>0</v>
          </cell>
          <cell r="AD120">
            <v>0</v>
          </cell>
          <cell r="AE120">
            <v>0</v>
          </cell>
          <cell r="AF120">
            <v>0</v>
          </cell>
          <cell r="AG120">
            <v>0</v>
          </cell>
        </row>
        <row r="121">
          <cell r="E121">
            <v>0</v>
          </cell>
          <cell r="F121">
            <v>0</v>
          </cell>
          <cell r="G121">
            <v>0</v>
          </cell>
          <cell r="H121">
            <v>0</v>
          </cell>
          <cell r="I121">
            <v>0</v>
          </cell>
          <cell r="J121">
            <v>0</v>
          </cell>
          <cell r="K121">
            <v>0</v>
          </cell>
          <cell r="L121">
            <v>0</v>
          </cell>
          <cell r="M121">
            <v>19314.8906823039</v>
          </cell>
          <cell r="O121">
            <v>0</v>
          </cell>
          <cell r="P121">
            <v>0</v>
          </cell>
          <cell r="Q121">
            <v>0</v>
          </cell>
          <cell r="R121">
            <v>0</v>
          </cell>
          <cell r="S121">
            <v>0</v>
          </cell>
          <cell r="T121">
            <v>0</v>
          </cell>
          <cell r="U121">
            <v>0</v>
          </cell>
          <cell r="V121">
            <v>0</v>
          </cell>
          <cell r="W121">
            <v>19314.8906823039</v>
          </cell>
          <cell r="Y121">
            <v>0</v>
          </cell>
          <cell r="Z121">
            <v>0</v>
          </cell>
          <cell r="AA121">
            <v>0</v>
          </cell>
          <cell r="AB121">
            <v>0</v>
          </cell>
          <cell r="AC121">
            <v>0</v>
          </cell>
          <cell r="AD121">
            <v>0</v>
          </cell>
          <cell r="AE121">
            <v>0</v>
          </cell>
          <cell r="AF121">
            <v>0</v>
          </cell>
          <cell r="AG121">
            <v>19314.8906823039</v>
          </cell>
        </row>
        <row r="122">
          <cell r="E122">
            <v>0</v>
          </cell>
          <cell r="F122">
            <v>0</v>
          </cell>
          <cell r="G122">
            <v>0</v>
          </cell>
          <cell r="H122">
            <v>0</v>
          </cell>
          <cell r="I122">
            <v>0</v>
          </cell>
          <cell r="J122">
            <v>0</v>
          </cell>
          <cell r="K122">
            <v>0</v>
          </cell>
          <cell r="L122">
            <v>0</v>
          </cell>
          <cell r="M122">
            <v>17999.851722375082</v>
          </cell>
          <cell r="O122">
            <v>0</v>
          </cell>
          <cell r="P122">
            <v>0</v>
          </cell>
          <cell r="Q122">
            <v>0</v>
          </cell>
          <cell r="R122">
            <v>0</v>
          </cell>
          <cell r="S122">
            <v>0</v>
          </cell>
          <cell r="T122">
            <v>0</v>
          </cell>
          <cell r="U122">
            <v>0</v>
          </cell>
          <cell r="V122">
            <v>0</v>
          </cell>
          <cell r="W122">
            <v>17999.851722375082</v>
          </cell>
          <cell r="Y122">
            <v>0</v>
          </cell>
          <cell r="Z122">
            <v>0</v>
          </cell>
          <cell r="AA122">
            <v>0</v>
          </cell>
          <cell r="AB122">
            <v>0</v>
          </cell>
          <cell r="AC122">
            <v>0</v>
          </cell>
          <cell r="AD122">
            <v>0</v>
          </cell>
          <cell r="AE122">
            <v>0</v>
          </cell>
          <cell r="AF122">
            <v>0</v>
          </cell>
          <cell r="AG122">
            <v>20555.569722375079</v>
          </cell>
        </row>
        <row r="123">
          <cell r="E123">
            <v>0</v>
          </cell>
          <cell r="F123">
            <v>0</v>
          </cell>
          <cell r="G123">
            <v>0</v>
          </cell>
          <cell r="H123">
            <v>0</v>
          </cell>
          <cell r="I123">
            <v>0</v>
          </cell>
          <cell r="J123">
            <v>0</v>
          </cell>
          <cell r="K123">
            <v>0</v>
          </cell>
          <cell r="L123">
            <v>0</v>
          </cell>
          <cell r="M123">
            <v>13716.712016554891</v>
          </cell>
          <cell r="O123">
            <v>0</v>
          </cell>
          <cell r="P123">
            <v>0</v>
          </cell>
          <cell r="Q123">
            <v>0</v>
          </cell>
          <cell r="R123">
            <v>0</v>
          </cell>
          <cell r="S123">
            <v>0</v>
          </cell>
          <cell r="T123">
            <v>0</v>
          </cell>
          <cell r="U123">
            <v>0</v>
          </cell>
          <cell r="V123">
            <v>0</v>
          </cell>
          <cell r="W123">
            <v>13716.712016554891</v>
          </cell>
          <cell r="Y123">
            <v>0</v>
          </cell>
          <cell r="Z123">
            <v>0</v>
          </cell>
          <cell r="AA123">
            <v>0</v>
          </cell>
          <cell r="AB123">
            <v>0</v>
          </cell>
          <cell r="AC123">
            <v>0</v>
          </cell>
          <cell r="AD123">
            <v>0</v>
          </cell>
          <cell r="AE123">
            <v>0</v>
          </cell>
          <cell r="AF123">
            <v>0</v>
          </cell>
          <cell r="AG123">
            <v>16272.430016554888</v>
          </cell>
        </row>
        <row r="124">
          <cell r="E124">
            <v>0</v>
          </cell>
          <cell r="F124">
            <v>0</v>
          </cell>
          <cell r="G124">
            <v>0</v>
          </cell>
          <cell r="H124">
            <v>0</v>
          </cell>
          <cell r="I124">
            <v>0</v>
          </cell>
          <cell r="J124">
            <v>0</v>
          </cell>
          <cell r="K124">
            <v>0</v>
          </cell>
          <cell r="L124">
            <v>0</v>
          </cell>
          <cell r="M124">
            <v>6468.5484152167592</v>
          </cell>
          <cell r="O124">
            <v>0</v>
          </cell>
          <cell r="P124">
            <v>0</v>
          </cell>
          <cell r="Q124">
            <v>0</v>
          </cell>
          <cell r="R124">
            <v>0</v>
          </cell>
          <cell r="S124">
            <v>0</v>
          </cell>
          <cell r="T124">
            <v>0</v>
          </cell>
          <cell r="U124">
            <v>0</v>
          </cell>
          <cell r="V124">
            <v>0</v>
          </cell>
          <cell r="W124">
            <v>6468.5484152167592</v>
          </cell>
          <cell r="Y124">
            <v>0</v>
          </cell>
          <cell r="Z124">
            <v>0</v>
          </cell>
          <cell r="AA124">
            <v>0</v>
          </cell>
          <cell r="AB124">
            <v>0</v>
          </cell>
          <cell r="AC124">
            <v>0</v>
          </cell>
          <cell r="AD124">
            <v>0</v>
          </cell>
          <cell r="AE124">
            <v>0</v>
          </cell>
          <cell r="AF124">
            <v>0</v>
          </cell>
          <cell r="AG124">
            <v>9024.2664152167563</v>
          </cell>
        </row>
        <row r="127">
          <cell r="E127">
            <v>0</v>
          </cell>
          <cell r="F127">
            <v>0</v>
          </cell>
          <cell r="G127">
            <v>0</v>
          </cell>
          <cell r="H127">
            <v>0</v>
          </cell>
          <cell r="I127">
            <v>0</v>
          </cell>
          <cell r="J127">
            <v>0</v>
          </cell>
          <cell r="K127">
            <v>0</v>
          </cell>
          <cell r="L127">
            <v>0</v>
          </cell>
          <cell r="M127">
            <v>0</v>
          </cell>
          <cell r="O127">
            <v>0</v>
          </cell>
          <cell r="P127">
            <v>0</v>
          </cell>
          <cell r="Q127">
            <v>0</v>
          </cell>
          <cell r="R127">
            <v>0</v>
          </cell>
          <cell r="S127">
            <v>0</v>
          </cell>
          <cell r="T127">
            <v>0</v>
          </cell>
          <cell r="U127">
            <v>0</v>
          </cell>
          <cell r="V127">
            <v>0</v>
          </cell>
          <cell r="W127">
            <v>0</v>
          </cell>
          <cell r="Y127">
            <v>0</v>
          </cell>
          <cell r="Z127">
            <v>0</v>
          </cell>
          <cell r="AA127">
            <v>0</v>
          </cell>
          <cell r="AB127">
            <v>0</v>
          </cell>
          <cell r="AC127">
            <v>0</v>
          </cell>
          <cell r="AD127">
            <v>0</v>
          </cell>
          <cell r="AE127">
            <v>0</v>
          </cell>
          <cell r="AF127">
            <v>0</v>
          </cell>
          <cell r="AG127">
            <v>0</v>
          </cell>
        </row>
        <row r="128">
          <cell r="E128">
            <v>880.08310452123533</v>
          </cell>
          <cell r="F128">
            <v>716.31762345284415</v>
          </cell>
          <cell r="G128">
            <v>965.24751814733918</v>
          </cell>
          <cell r="H128">
            <v>253.56537589931872</v>
          </cell>
          <cell r="I128">
            <v>698.11066527650655</v>
          </cell>
          <cell r="J128">
            <v>1507.8117701526226</v>
          </cell>
          <cell r="K128">
            <v>697.273853038585</v>
          </cell>
          <cell r="L128">
            <v>753.11851316155571</v>
          </cell>
          <cell r="M128">
            <v>6471.5284236500074</v>
          </cell>
          <cell r="O128">
            <v>880.08310452123533</v>
          </cell>
          <cell r="P128">
            <v>716.31762345284415</v>
          </cell>
          <cell r="Q128">
            <v>965.24751814733918</v>
          </cell>
          <cell r="R128">
            <v>253.56537589931872</v>
          </cell>
          <cell r="S128">
            <v>698.11066527650655</v>
          </cell>
          <cell r="T128">
            <v>1507.8117701526226</v>
          </cell>
          <cell r="U128">
            <v>697.273853038585</v>
          </cell>
          <cell r="V128">
            <v>753.11851316155571</v>
          </cell>
          <cell r="W128">
            <v>6471.5284236500074</v>
          </cell>
          <cell r="Y128">
            <v>880.08310452123533</v>
          </cell>
          <cell r="Z128">
            <v>716.31762345284415</v>
          </cell>
          <cell r="AA128">
            <v>965.24751814733918</v>
          </cell>
          <cell r="AB128">
            <v>253.56537589931872</v>
          </cell>
          <cell r="AC128">
            <v>698.11066527650655</v>
          </cell>
          <cell r="AD128">
            <v>1507.8117701526226</v>
          </cell>
          <cell r="AE128">
            <v>697.273853038585</v>
          </cell>
          <cell r="AF128">
            <v>753.11851316155571</v>
          </cell>
          <cell r="AG128">
            <v>6471.5284236500074</v>
          </cell>
        </row>
        <row r="129">
          <cell r="E129">
            <v>1874.8483455874209</v>
          </cell>
          <cell r="F129">
            <v>1244.1669990013274</v>
          </cell>
          <cell r="G129">
            <v>1968.813775513531</v>
          </cell>
          <cell r="H129">
            <v>750.37617238745793</v>
          </cell>
          <cell r="I129">
            <v>1018.9251272888463</v>
          </cell>
          <cell r="J129">
            <v>3606.1627350150875</v>
          </cell>
          <cell r="K129">
            <v>1560.9576859673491</v>
          </cell>
          <cell r="L129">
            <v>1329.3523847394072</v>
          </cell>
          <cell r="M129">
            <v>13353.603225500428</v>
          </cell>
          <cell r="O129">
            <v>1874.8483455874209</v>
          </cell>
          <cell r="P129">
            <v>1244.1669990013274</v>
          </cell>
          <cell r="Q129">
            <v>1968.813775513531</v>
          </cell>
          <cell r="R129">
            <v>750.37617238745793</v>
          </cell>
          <cell r="S129">
            <v>1018.9251272888463</v>
          </cell>
          <cell r="T129">
            <v>3606.1627350150875</v>
          </cell>
          <cell r="U129">
            <v>1560.9576859673491</v>
          </cell>
          <cell r="V129">
            <v>1329.3523847394072</v>
          </cell>
          <cell r="W129">
            <v>13353.603225500428</v>
          </cell>
          <cell r="Y129">
            <v>1874.8483455874209</v>
          </cell>
          <cell r="Z129">
            <v>1244.1669990013274</v>
          </cell>
          <cell r="AA129">
            <v>1968.813775513531</v>
          </cell>
          <cell r="AB129">
            <v>750.37617238745793</v>
          </cell>
          <cell r="AC129">
            <v>1018.9251272888463</v>
          </cell>
          <cell r="AD129">
            <v>3606.1627350150875</v>
          </cell>
          <cell r="AE129">
            <v>1560.9576859673491</v>
          </cell>
          <cell r="AF129">
            <v>1329.3523847394072</v>
          </cell>
          <cell r="AG129">
            <v>13353.603225500428</v>
          </cell>
        </row>
        <row r="130">
          <cell r="E130">
            <v>1040.2118890076767</v>
          </cell>
          <cell r="F130">
            <v>671.90290915301091</v>
          </cell>
          <cell r="G130">
            <v>960.07813248874106</v>
          </cell>
          <cell r="H130">
            <v>489.36633154581943</v>
          </cell>
          <cell r="I130">
            <v>691.29235589349241</v>
          </cell>
          <cell r="J130">
            <v>1705.7126587459645</v>
          </cell>
          <cell r="K130">
            <v>1184.042644612254</v>
          </cell>
          <cell r="L130">
            <v>1168.6026058217278</v>
          </cell>
          <cell r="M130">
            <v>7911.2095272686865</v>
          </cell>
          <cell r="O130">
            <v>1040.2118890076767</v>
          </cell>
          <cell r="P130">
            <v>671.90290915301091</v>
          </cell>
          <cell r="Q130">
            <v>960.07813248874106</v>
          </cell>
          <cell r="R130">
            <v>489.36633154581943</v>
          </cell>
          <cell r="S130">
            <v>691.29235589349241</v>
          </cell>
          <cell r="T130">
            <v>1705.7126587459645</v>
          </cell>
          <cell r="U130">
            <v>1184.042644612254</v>
          </cell>
          <cell r="V130">
            <v>1168.6026058217278</v>
          </cell>
          <cell r="W130">
            <v>7911.2095272686865</v>
          </cell>
          <cell r="Y130">
            <v>1040.2118890076767</v>
          </cell>
          <cell r="Z130">
            <v>671.90290915301091</v>
          </cell>
          <cell r="AA130">
            <v>960.07813248874106</v>
          </cell>
          <cell r="AB130">
            <v>489.36633154581943</v>
          </cell>
          <cell r="AC130">
            <v>691.29235589349241</v>
          </cell>
          <cell r="AD130">
            <v>1705.7126587459645</v>
          </cell>
          <cell r="AE130">
            <v>1184.042644612254</v>
          </cell>
          <cell r="AF130">
            <v>1168.6026058217278</v>
          </cell>
          <cell r="AG130">
            <v>7911.2095272686865</v>
          </cell>
        </row>
        <row r="131">
          <cell r="E131">
            <v>717.50973361613546</v>
          </cell>
          <cell r="F131">
            <v>421.64695625256758</v>
          </cell>
          <cell r="G131">
            <v>665.02219081115504</v>
          </cell>
          <cell r="H131">
            <v>333.04175295589209</v>
          </cell>
          <cell r="I131">
            <v>439.55404975639686</v>
          </cell>
          <cell r="J131">
            <v>1256.5317778252331</v>
          </cell>
          <cell r="K131">
            <v>922.40424671707217</v>
          </cell>
          <cell r="L131">
            <v>866.3023743227451</v>
          </cell>
          <cell r="M131">
            <v>5622.0130822571973</v>
          </cell>
          <cell r="O131">
            <v>717.50973361613546</v>
          </cell>
          <cell r="P131">
            <v>421.64695625256758</v>
          </cell>
          <cell r="Q131">
            <v>665.02219081115504</v>
          </cell>
          <cell r="R131">
            <v>333.04175295589209</v>
          </cell>
          <cell r="S131">
            <v>439.55404975639686</v>
          </cell>
          <cell r="T131">
            <v>1256.5317778252331</v>
          </cell>
          <cell r="U131">
            <v>922.40424671707217</v>
          </cell>
          <cell r="V131">
            <v>866.3023743227451</v>
          </cell>
          <cell r="W131">
            <v>5622.0130822571973</v>
          </cell>
          <cell r="Y131">
            <v>717.50973361613546</v>
          </cell>
          <cell r="Z131">
            <v>421.64695625256758</v>
          </cell>
          <cell r="AA131">
            <v>665.02219081115504</v>
          </cell>
          <cell r="AB131">
            <v>333.04175295589209</v>
          </cell>
          <cell r="AC131">
            <v>439.55404975639686</v>
          </cell>
          <cell r="AD131">
            <v>1256.5317778252331</v>
          </cell>
          <cell r="AE131">
            <v>922.40424671707217</v>
          </cell>
          <cell r="AF131">
            <v>866.3023743227451</v>
          </cell>
          <cell r="AG131">
            <v>5622.0130822571973</v>
          </cell>
        </row>
        <row r="135">
          <cell r="M135">
            <v>-884.55288255793403</v>
          </cell>
          <cell r="W135">
            <v>-884.55288255793403</v>
          </cell>
          <cell r="AG135">
            <v>-884.55288255793403</v>
          </cell>
        </row>
        <row r="136">
          <cell r="M136">
            <v>500</v>
          </cell>
          <cell r="W136">
            <v>500</v>
          </cell>
          <cell r="AG136">
            <v>500</v>
          </cell>
        </row>
        <row r="137">
          <cell r="M137">
            <v>0</v>
          </cell>
          <cell r="W137">
            <v>0</v>
          </cell>
          <cell r="AG137">
            <v>0</v>
          </cell>
        </row>
        <row r="138">
          <cell r="M138">
            <v>0</v>
          </cell>
          <cell r="W138">
            <v>0</v>
          </cell>
          <cell r="AG138">
            <v>0</v>
          </cell>
        </row>
        <row r="143">
          <cell r="M143">
            <v>0</v>
          </cell>
          <cell r="W143">
            <v>0</v>
          </cell>
          <cell r="AG143">
            <v>0</v>
          </cell>
        </row>
        <row r="144">
          <cell r="M144">
            <v>2886.9749999999995</v>
          </cell>
          <cell r="W144">
            <v>2886.9749999999995</v>
          </cell>
          <cell r="AG144">
            <v>2886.9749999999995</v>
          </cell>
        </row>
        <row r="145">
          <cell r="M145">
            <v>5773.9499999999989</v>
          </cell>
          <cell r="W145">
            <v>5773.95</v>
          </cell>
          <cell r="AG145">
            <v>5773.95</v>
          </cell>
        </row>
        <row r="150">
          <cell r="M150">
            <v>0</v>
          </cell>
          <cell r="W150">
            <v>0</v>
          </cell>
          <cell r="AG150">
            <v>2340.6</v>
          </cell>
        </row>
        <row r="151">
          <cell r="M151">
            <v>0</v>
          </cell>
          <cell r="W151">
            <v>0</v>
          </cell>
          <cell r="AG151">
            <v>0</v>
          </cell>
        </row>
        <row r="152">
          <cell r="M152">
            <v>0</v>
          </cell>
          <cell r="W152">
            <v>0</v>
          </cell>
          <cell r="AG152">
            <v>0</v>
          </cell>
        </row>
        <row r="156">
          <cell r="M156">
            <v>1058</v>
          </cell>
          <cell r="W156">
            <v>1058</v>
          </cell>
          <cell r="AG156">
            <v>1058</v>
          </cell>
        </row>
        <row r="157">
          <cell r="M157">
            <v>-1058</v>
          </cell>
          <cell r="W157">
            <v>-1058</v>
          </cell>
          <cell r="AG157">
            <v>-1058</v>
          </cell>
        </row>
        <row r="158">
          <cell r="M158">
            <v>0</v>
          </cell>
          <cell r="W158">
            <v>0</v>
          </cell>
          <cell r="AG158">
            <v>0</v>
          </cell>
        </row>
        <row r="159">
          <cell r="M159">
            <v>0</v>
          </cell>
          <cell r="W159">
            <v>0</v>
          </cell>
          <cell r="AG159">
            <v>0</v>
          </cell>
        </row>
        <row r="163">
          <cell r="M163">
            <v>1516.4843609999953</v>
          </cell>
          <cell r="W163">
            <v>1516.4843609999953</v>
          </cell>
          <cell r="AG163">
            <v>1516.4843609999953</v>
          </cell>
        </row>
        <row r="164">
          <cell r="M164">
            <v>3000</v>
          </cell>
          <cell r="W164">
            <v>3000</v>
          </cell>
          <cell r="AG164">
            <v>3000</v>
          </cell>
        </row>
        <row r="165">
          <cell r="M165">
            <v>0</v>
          </cell>
          <cell r="W165">
            <v>0</v>
          </cell>
          <cell r="AG165">
            <v>0</v>
          </cell>
        </row>
        <row r="166">
          <cell r="M166">
            <v>0</v>
          </cell>
          <cell r="W166">
            <v>0</v>
          </cell>
          <cell r="AG166">
            <v>0</v>
          </cell>
        </row>
        <row r="170">
          <cell r="M170">
            <v>0</v>
          </cell>
          <cell r="W170">
            <v>0</v>
          </cell>
          <cell r="AG170">
            <v>0</v>
          </cell>
        </row>
        <row r="171">
          <cell r="M171">
            <v>232.5</v>
          </cell>
          <cell r="W171">
            <v>232.5</v>
          </cell>
          <cell r="AG171">
            <v>447.61799999999999</v>
          </cell>
        </row>
        <row r="172">
          <cell r="M172">
            <v>0</v>
          </cell>
          <cell r="W172">
            <v>0</v>
          </cell>
          <cell r="AG172">
            <v>0</v>
          </cell>
        </row>
        <row r="173">
          <cell r="M173">
            <v>0</v>
          </cell>
          <cell r="W173">
            <v>0</v>
          </cell>
          <cell r="AG173">
            <v>0</v>
          </cell>
        </row>
      </sheetData>
      <sheetData sheetId="29" refreshError="1"/>
      <sheetData sheetId="30" refreshError="1">
        <row r="600">
          <cell r="F600" t="str">
            <v>Balance Sheet</v>
          </cell>
          <cell r="K600" t="str">
            <v>04-05e</v>
          </cell>
          <cell r="O600" t="str">
            <v>05-06b</v>
          </cell>
          <cell r="Q600" t="str">
            <v>Var %</v>
          </cell>
          <cell r="S600" t="str">
            <v>06-07b</v>
          </cell>
          <cell r="U600" t="str">
            <v>07-08b</v>
          </cell>
          <cell r="W600" t="str">
            <v>CAGR</v>
          </cell>
        </row>
        <row r="601">
          <cell r="O601">
            <v>7982.5</v>
          </cell>
          <cell r="Q601" t="str">
            <v>'06 ov '05</v>
          </cell>
          <cell r="W601" t="str">
            <v>'08 ov '05</v>
          </cell>
        </row>
        <row r="603">
          <cell r="F603" t="str">
            <v xml:space="preserve">Funded Equity </v>
          </cell>
          <cell r="H603" t="str">
            <v>Rs mn</v>
          </cell>
          <cell r="K603">
            <v>23593.682059999999</v>
          </cell>
          <cell r="O603">
            <v>31576.182059999999</v>
          </cell>
          <cell r="Q603">
            <v>0.33833210008086367</v>
          </cell>
          <cell r="S603">
            <v>31576.182059999999</v>
          </cell>
          <cell r="U603">
            <v>31576.182059999999</v>
          </cell>
          <cell r="W603">
            <v>0.1020161646418094</v>
          </cell>
        </row>
        <row r="604">
          <cell r="F604" t="str">
            <v>Preference Capital</v>
          </cell>
          <cell r="H604" t="str">
            <v>Rs mn</v>
          </cell>
          <cell r="K604">
            <v>4830</v>
          </cell>
          <cell r="O604">
            <v>4830</v>
          </cell>
          <cell r="Q604">
            <v>0</v>
          </cell>
          <cell r="S604">
            <v>4830</v>
          </cell>
          <cell r="U604">
            <v>4830</v>
          </cell>
          <cell r="W604">
            <v>0</v>
          </cell>
        </row>
        <row r="605">
          <cell r="F605" t="str">
            <v>Funding Shortfall</v>
          </cell>
          <cell r="H605" t="str">
            <v>Rs mn</v>
          </cell>
          <cell r="K605">
            <v>0</v>
          </cell>
          <cell r="O605">
            <v>0</v>
          </cell>
          <cell r="Q605" t="str">
            <v xml:space="preserve">NA  </v>
          </cell>
          <cell r="S605">
            <v>0</v>
          </cell>
          <cell r="U605">
            <v>0</v>
          </cell>
          <cell r="W605" t="str">
            <v xml:space="preserve">NA  </v>
          </cell>
        </row>
        <row r="606">
          <cell r="F606" t="str">
            <v>Debt</v>
          </cell>
          <cell r="H606" t="str">
            <v>Rs mn</v>
          </cell>
          <cell r="K606">
            <v>37250</v>
          </cell>
          <cell r="O606">
            <v>40250</v>
          </cell>
          <cell r="Q606">
            <v>8.0536912751677958E-2</v>
          </cell>
          <cell r="S606">
            <v>37363.024999999994</v>
          </cell>
          <cell r="U606">
            <v>31589.074999999997</v>
          </cell>
          <cell r="W606">
            <v>-5.3464564541078285E-2</v>
          </cell>
        </row>
        <row r="607">
          <cell r="F607" t="str">
            <v>Total Sources</v>
          </cell>
          <cell r="H607" t="str">
            <v>Rs mn</v>
          </cell>
          <cell r="K607">
            <v>65673.682059999992</v>
          </cell>
          <cell r="O607">
            <v>76656.182059999992</v>
          </cell>
          <cell r="Q607">
            <v>0.16722832732244708</v>
          </cell>
          <cell r="S607">
            <v>73769.207059999986</v>
          </cell>
          <cell r="U607">
            <v>67995.257060000004</v>
          </cell>
          <cell r="W607">
            <v>1.1647201824504405E-2</v>
          </cell>
        </row>
        <row r="609">
          <cell r="F609" t="str">
            <v>Net Fixed Assets</v>
          </cell>
          <cell r="H609" t="str">
            <v>Rs mn</v>
          </cell>
          <cell r="K609">
            <v>25975.384039569501</v>
          </cell>
          <cell r="O609">
            <v>34767.502619204315</v>
          </cell>
          <cell r="Q609">
            <v>0.33847886777117031</v>
          </cell>
          <cell r="S609">
            <v>37423.950263280349</v>
          </cell>
          <cell r="U609">
            <v>37194.013302670995</v>
          </cell>
          <cell r="W609">
            <v>0.1271205160221438</v>
          </cell>
        </row>
        <row r="610">
          <cell r="F610" t="str">
            <v>Unamortised LF</v>
          </cell>
          <cell r="H610" t="str">
            <v>Rs mn</v>
          </cell>
          <cell r="K610">
            <v>10648.45196570253</v>
          </cell>
          <cell r="O610">
            <v>9690.3074683412597</v>
          </cell>
          <cell r="Q610">
            <v>-8.9979698499589089E-2</v>
          </cell>
          <cell r="S610">
            <v>8732.1629709799872</v>
          </cell>
          <cell r="U610">
            <v>7774.0184736187166</v>
          </cell>
          <cell r="W610">
            <v>-9.9563625400575728E-2</v>
          </cell>
        </row>
        <row r="611">
          <cell r="F611" t="str">
            <v>Unamortised Goodwill</v>
          </cell>
          <cell r="H611" t="str">
            <v>Rs mn</v>
          </cell>
          <cell r="K611">
            <v>11790.553797204422</v>
          </cell>
          <cell r="O611">
            <v>11790.553797204422</v>
          </cell>
          <cell r="Q611">
            <v>0</v>
          </cell>
          <cell r="S611">
            <v>11790.553797204422</v>
          </cell>
          <cell r="U611">
            <v>11790.553797204422</v>
          </cell>
          <cell r="W611">
            <v>0</v>
          </cell>
        </row>
        <row r="612">
          <cell r="F612" t="str">
            <v>DSRA</v>
          </cell>
          <cell r="H612" t="str">
            <v>Rs mn</v>
          </cell>
          <cell r="K612">
            <v>1058</v>
          </cell>
          <cell r="O612">
            <v>0</v>
          </cell>
          <cell r="Q612">
            <v>0</v>
          </cell>
          <cell r="S612">
            <v>0</v>
          </cell>
          <cell r="U612">
            <v>0</v>
          </cell>
          <cell r="W612">
            <v>0</v>
          </cell>
        </row>
        <row r="613">
          <cell r="F613" t="str">
            <v>Net Current Assets</v>
          </cell>
          <cell r="H613" t="str">
            <v>Rs mn</v>
          </cell>
          <cell r="K613">
            <v>-3113.6379675083326</v>
          </cell>
          <cell r="O613">
            <v>-2613.6379675083326</v>
          </cell>
          <cell r="Q613">
            <v>0.16058385888714022</v>
          </cell>
          <cell r="S613">
            <v>-2613.6379675083326</v>
          </cell>
          <cell r="U613">
            <v>-2613.6379675083326</v>
          </cell>
          <cell r="W613">
            <v>5.6679863141966935E-2</v>
          </cell>
        </row>
        <row r="614">
          <cell r="F614" t="str">
            <v>Funding Surplus</v>
          </cell>
          <cell r="H614" t="str">
            <v>Rs mn</v>
          </cell>
          <cell r="K614">
            <v>1.8191559369995502E-12</v>
          </cell>
          <cell r="O614">
            <v>5254.0648776552662</v>
          </cell>
          <cell r="Q614">
            <v>2888188291500248.5</v>
          </cell>
          <cell r="S614">
            <v>4951.9264367606884</v>
          </cell>
          <cell r="U614">
            <v>7614.22149606944</v>
          </cell>
          <cell r="W614">
            <v>161156.99639232957</v>
          </cell>
        </row>
        <row r="615">
          <cell r="F615" t="str">
            <v>Accum Losses</v>
          </cell>
          <cell r="H615" t="str">
            <v>Rs mn</v>
          </cell>
          <cell r="K615">
            <v>19314.8906823039</v>
          </cell>
          <cell r="O615">
            <v>17999.851722375082</v>
          </cell>
          <cell r="Q615">
            <v>-6.8084204128250225E-2</v>
          </cell>
          <cell r="S615">
            <v>13716.712016554891</v>
          </cell>
          <cell r="U615">
            <v>6468.5484152167592</v>
          </cell>
          <cell r="W615">
            <v>-0.30555446029841749</v>
          </cell>
        </row>
        <row r="616">
          <cell r="F616" t="str">
            <v>Total Application</v>
          </cell>
          <cell r="H616" t="str">
            <v>Rs mn</v>
          </cell>
          <cell r="K616">
            <v>65673.642517272019</v>
          </cell>
          <cell r="O616">
            <v>76888.642517272019</v>
          </cell>
          <cell r="Q616">
            <v>0.17076866106597444</v>
          </cell>
          <cell r="S616">
            <v>74001.667517272013</v>
          </cell>
          <cell r="U616">
            <v>68227.717517272002</v>
          </cell>
          <cell r="W616">
            <v>1.2798958374840907E-2</v>
          </cell>
        </row>
      </sheetData>
      <sheetData sheetId="31" refreshError="1">
        <row r="9">
          <cell r="AB9" t="str">
            <v>Profit and Loss Account</v>
          </cell>
          <cell r="AG9" t="str">
            <v>04-05e</v>
          </cell>
          <cell r="AK9" t="str">
            <v>05-06b</v>
          </cell>
          <cell r="AO9" t="str">
            <v>06-07b</v>
          </cell>
          <cell r="AQ9" t="str">
            <v>07-08b</v>
          </cell>
          <cell r="AV9" t="str">
            <v>Profit and Loss Account</v>
          </cell>
          <cell r="BA9" t="str">
            <v>04-05e</v>
          </cell>
          <cell r="BE9" t="str">
            <v>05-06b</v>
          </cell>
          <cell r="BI9" t="str">
            <v>06-07b</v>
          </cell>
          <cell r="BK9" t="str">
            <v>07-08b</v>
          </cell>
        </row>
        <row r="11">
          <cell r="AB11" t="str">
            <v>Gross Revenue</v>
          </cell>
          <cell r="AD11" t="str">
            <v>Rs mn</v>
          </cell>
          <cell r="AG11">
            <v>23757.660937092034</v>
          </cell>
          <cell r="AK11">
            <v>30605.724241374537</v>
          </cell>
          <cell r="AO11">
            <v>38324.338557279712</v>
          </cell>
          <cell r="AQ11">
            <v>44524.523769464489</v>
          </cell>
          <cell r="AV11" t="str">
            <v>Gross Revenue</v>
          </cell>
          <cell r="AX11" t="str">
            <v>Rs mn</v>
          </cell>
          <cell r="BA11">
            <v>23757.660937092034</v>
          </cell>
          <cell r="BE11">
            <v>30605.724241374537</v>
          </cell>
          <cell r="BI11">
            <v>38324.338557279712</v>
          </cell>
          <cell r="BK11">
            <v>44524.523769464489</v>
          </cell>
        </row>
        <row r="13">
          <cell r="AB13" t="str">
            <v>Operating Cost</v>
          </cell>
          <cell r="AD13" t="str">
            <v>Rs mn</v>
          </cell>
          <cell r="AG13">
            <v>15325.571149734667</v>
          </cell>
          <cell r="AK13">
            <v>19895.394454827361</v>
          </cell>
          <cell r="AO13">
            <v>24557.34163272423</v>
          </cell>
          <cell r="AQ13">
            <v>27672.71096312107</v>
          </cell>
          <cell r="AV13" t="str">
            <v>Operating Cost</v>
          </cell>
          <cell r="AX13" t="str">
            <v>Rs mn</v>
          </cell>
          <cell r="BA13">
            <v>15325.571149734667</v>
          </cell>
          <cell r="BE13">
            <v>19895.394454827361</v>
          </cell>
          <cell r="BI13">
            <v>24557.34163272423</v>
          </cell>
          <cell r="BK13">
            <v>27672.71096312107</v>
          </cell>
        </row>
        <row r="14">
          <cell r="AB14" t="str">
            <v xml:space="preserve">EBITDA </v>
          </cell>
          <cell r="AD14" t="str">
            <v>Rs mn</v>
          </cell>
          <cell r="AG14">
            <v>8432.0897873573667</v>
          </cell>
          <cell r="AK14">
            <v>10710.329786547176</v>
          </cell>
          <cell r="AO14">
            <v>13766.996924555482</v>
          </cell>
          <cell r="AQ14">
            <v>16851.81280634342</v>
          </cell>
          <cell r="AV14" t="str">
            <v xml:space="preserve">EBITDA </v>
          </cell>
          <cell r="AX14" t="str">
            <v>Rs mn</v>
          </cell>
          <cell r="BA14">
            <v>8432.0897873573667</v>
          </cell>
          <cell r="BE14">
            <v>10710.329786547176</v>
          </cell>
          <cell r="BI14">
            <v>13766.996924555482</v>
          </cell>
          <cell r="BK14">
            <v>16851.81280634342</v>
          </cell>
        </row>
        <row r="15">
          <cell r="AB15" t="str">
            <v>EBITDA Margin</v>
          </cell>
          <cell r="AD15" t="str">
            <v>%</v>
          </cell>
          <cell r="AG15">
            <v>0.35492087414180701</v>
          </cell>
          <cell r="AK15">
            <v>0.34994531421897707</v>
          </cell>
          <cell r="AO15">
            <v>0.35922334064498657</v>
          </cell>
          <cell r="AQ15">
            <v>0.37848384170479588</v>
          </cell>
          <cell r="AV15" t="str">
            <v>EBITDA Margin</v>
          </cell>
          <cell r="AX15" t="str">
            <v>%</v>
          </cell>
          <cell r="BA15">
            <v>0.35492087414180701</v>
          </cell>
          <cell r="BE15">
            <v>0.34994531421897707</v>
          </cell>
          <cell r="BI15">
            <v>0.35922334064498657</v>
          </cell>
          <cell r="BK15">
            <v>0.37848384170479588</v>
          </cell>
        </row>
        <row r="17">
          <cell r="AB17" t="str">
            <v>Dep. &amp; Amortisation</v>
          </cell>
          <cell r="AD17" t="str">
            <v>Rs mn</v>
          </cell>
          <cell r="AG17">
            <v>4868.7946711798822</v>
          </cell>
          <cell r="AK17">
            <v>5519.6291432268881</v>
          </cell>
          <cell r="AO17">
            <v>6212.9063805539181</v>
          </cell>
          <cell r="AQ17">
            <v>6810.094540227823</v>
          </cell>
          <cell r="AV17" t="str">
            <v>Dep. &amp; Amortisation</v>
          </cell>
          <cell r="AX17" t="str">
            <v>Rs mn</v>
          </cell>
          <cell r="BA17">
            <v>4868.7946711798822</v>
          </cell>
          <cell r="BE17">
            <v>5519.6291432268881</v>
          </cell>
          <cell r="BI17">
            <v>6212.9063805539181</v>
          </cell>
          <cell r="BK17">
            <v>6810.094540227823</v>
          </cell>
        </row>
        <row r="18">
          <cell r="AB18" t="str">
            <v>EBIT</v>
          </cell>
          <cell r="AD18" t="str">
            <v>Rs mn</v>
          </cell>
          <cell r="AG18">
            <v>3563.2951161774845</v>
          </cell>
          <cell r="AK18">
            <v>5190.7006433202878</v>
          </cell>
          <cell r="AO18">
            <v>7554.090544001564</v>
          </cell>
          <cell r="AQ18">
            <v>10041.718266115597</v>
          </cell>
          <cell r="AV18" t="str">
            <v>EBIT</v>
          </cell>
          <cell r="AX18" t="str">
            <v>Rs mn</v>
          </cell>
          <cell r="BA18">
            <v>3563.2951161774845</v>
          </cell>
          <cell r="BE18">
            <v>5190.7006433202878</v>
          </cell>
          <cell r="BI18">
            <v>7554.090544001564</v>
          </cell>
          <cell r="BK18">
            <v>10041.718266115597</v>
          </cell>
        </row>
        <row r="20">
          <cell r="AB20" t="str">
            <v>Interest &amp; Fin Cost</v>
          </cell>
          <cell r="AD20" t="str">
            <v>Rs mn</v>
          </cell>
          <cell r="AG20">
            <v>3304.0790146172694</v>
          </cell>
          <cell r="AK20">
            <v>3643.1616833914654</v>
          </cell>
          <cell r="AO20">
            <v>3270.9508381813739</v>
          </cell>
          <cell r="AQ20">
            <v>2793.5546647774645</v>
          </cell>
          <cell r="AV20" t="str">
            <v>Interest &amp; Fin Cost</v>
          </cell>
          <cell r="AX20" t="str">
            <v>Rs mn</v>
          </cell>
          <cell r="BA20">
            <v>3304.0790146172694</v>
          </cell>
          <cell r="BE20">
            <v>3643.1616833914654</v>
          </cell>
          <cell r="BI20">
            <v>3270.9508381813739</v>
          </cell>
          <cell r="BK20">
            <v>2793.5546647774645</v>
          </cell>
        </row>
        <row r="21">
          <cell r="AB21" t="str">
            <v>Tax</v>
          </cell>
          <cell r="AD21" t="str">
            <v>Rs mn</v>
          </cell>
          <cell r="AG21">
            <v>0</v>
          </cell>
          <cell r="AK21">
            <v>0</v>
          </cell>
          <cell r="AO21">
            <v>0</v>
          </cell>
          <cell r="AQ21">
            <v>0</v>
          </cell>
          <cell r="AV21" t="str">
            <v>Tax</v>
          </cell>
          <cell r="AX21" t="str">
            <v>Rs mn</v>
          </cell>
          <cell r="BA21">
            <v>0</v>
          </cell>
          <cell r="BE21">
            <v>0</v>
          </cell>
          <cell r="BI21">
            <v>0</v>
          </cell>
          <cell r="BK21">
            <v>0</v>
          </cell>
        </row>
        <row r="22">
          <cell r="AB22" t="str">
            <v>EAT</v>
          </cell>
          <cell r="AD22" t="str">
            <v>Rs mn</v>
          </cell>
          <cell r="AG22">
            <v>259.21610156021507</v>
          </cell>
          <cell r="AK22">
            <v>1547.5389599288224</v>
          </cell>
          <cell r="AO22">
            <v>4283.1397058201901</v>
          </cell>
          <cell r="AQ22">
            <v>7248.1636013381321</v>
          </cell>
          <cell r="AV22" t="str">
            <v>EAT</v>
          </cell>
          <cell r="AX22" t="str">
            <v>Rs mn</v>
          </cell>
          <cell r="BA22">
            <v>259.21610156021507</v>
          </cell>
          <cell r="BE22">
            <v>1547.5389599288224</v>
          </cell>
          <cell r="BI22">
            <v>4283.1397058201901</v>
          </cell>
          <cell r="BK22">
            <v>7248.1636013381321</v>
          </cell>
        </row>
        <row r="28">
          <cell r="F28" t="str">
            <v>Balance Sheet</v>
          </cell>
          <cell r="K28" t="str">
            <v>04-05e</v>
          </cell>
          <cell r="O28" t="str">
            <v>05-06b</v>
          </cell>
          <cell r="S28" t="str">
            <v>06-07b</v>
          </cell>
          <cell r="U28" t="str">
            <v>07-08b</v>
          </cell>
          <cell r="AB28" t="str">
            <v>Balance Sheet</v>
          </cell>
          <cell r="AG28" t="str">
            <v>04-05e</v>
          </cell>
          <cell r="AK28" t="str">
            <v>05-06b</v>
          </cell>
          <cell r="AO28" t="str">
            <v>06-07b</v>
          </cell>
          <cell r="AQ28" t="str">
            <v>07-08b</v>
          </cell>
          <cell r="AV28" t="str">
            <v>Balance Sheet</v>
          </cell>
          <cell r="BA28" t="str">
            <v>04-05e</v>
          </cell>
          <cell r="BE28" t="str">
            <v>05-06b</v>
          </cell>
          <cell r="BI28" t="str">
            <v>06-07b</v>
          </cell>
          <cell r="BK28" t="str">
            <v>07-08b</v>
          </cell>
        </row>
        <row r="30">
          <cell r="F30" t="str">
            <v xml:space="preserve">Funded Equity </v>
          </cell>
          <cell r="H30" t="str">
            <v>Rs mn</v>
          </cell>
          <cell r="K30">
            <v>23593.682059999999</v>
          </cell>
          <cell r="O30">
            <v>31576.182059999999</v>
          </cell>
          <cell r="S30">
            <v>31576.182059999999</v>
          </cell>
          <cell r="U30">
            <v>31576.182059999999</v>
          </cell>
          <cell r="AB30" t="str">
            <v xml:space="preserve">Funded Equity </v>
          </cell>
          <cell r="AD30" t="str">
            <v>Rs mn</v>
          </cell>
          <cell r="AG30">
            <v>23593.682059999999</v>
          </cell>
          <cell r="AK30">
            <v>31576.182059999999</v>
          </cell>
          <cell r="AO30">
            <v>31576.182059999999</v>
          </cell>
          <cell r="AQ30">
            <v>31576.182059999999</v>
          </cell>
          <cell r="AV30" t="str">
            <v xml:space="preserve">Funded Equity </v>
          </cell>
          <cell r="AX30" t="str">
            <v>Rs mn</v>
          </cell>
          <cell r="BA30">
            <v>23593.682059999999</v>
          </cell>
          <cell r="BE30">
            <v>38961.90006</v>
          </cell>
          <cell r="BI30">
            <v>38961.90006</v>
          </cell>
          <cell r="BK30">
            <v>38961.90006</v>
          </cell>
        </row>
        <row r="31">
          <cell r="F31" t="str">
            <v>Preference Capital</v>
          </cell>
          <cell r="H31" t="str">
            <v>Rs mn</v>
          </cell>
          <cell r="K31">
            <v>4830</v>
          </cell>
          <cell r="O31">
            <v>4830</v>
          </cell>
          <cell r="S31">
            <v>4830</v>
          </cell>
          <cell r="U31">
            <v>4830</v>
          </cell>
          <cell r="AB31" t="str">
            <v>Preference Capital</v>
          </cell>
          <cell r="AD31" t="str">
            <v>Rs mn</v>
          </cell>
          <cell r="AG31">
            <v>4830</v>
          </cell>
          <cell r="AK31">
            <v>4830</v>
          </cell>
          <cell r="AO31">
            <v>4830</v>
          </cell>
          <cell r="AQ31">
            <v>4830</v>
          </cell>
          <cell r="AV31" t="str">
            <v>Preference Capital</v>
          </cell>
          <cell r="AX31" t="str">
            <v>Rs mn</v>
          </cell>
          <cell r="BA31">
            <v>4830</v>
          </cell>
          <cell r="BE31">
            <v>0</v>
          </cell>
          <cell r="BI31">
            <v>0</v>
          </cell>
          <cell r="BK31">
            <v>0</v>
          </cell>
        </row>
        <row r="32">
          <cell r="F32" t="str">
            <v>Unpaid Pref Dividend</v>
          </cell>
          <cell r="H32" t="str">
            <v>Rs mn</v>
          </cell>
          <cell r="K32">
            <v>1630</v>
          </cell>
          <cell r="O32">
            <v>2340.6</v>
          </cell>
          <cell r="S32">
            <v>2985.9539999999997</v>
          </cell>
          <cell r="U32">
            <v>3689.3898599999998</v>
          </cell>
          <cell r="AB32" t="str">
            <v>Unpaid Pref Dividend</v>
          </cell>
          <cell r="AD32" t="str">
            <v>Rs mn</v>
          </cell>
          <cell r="AG32">
            <v>1630</v>
          </cell>
          <cell r="AK32">
            <v>2340.6</v>
          </cell>
          <cell r="AO32">
            <v>2985.9539999999997</v>
          </cell>
          <cell r="AQ32">
            <v>3689.3898599999998</v>
          </cell>
          <cell r="AV32" t="str">
            <v>Unpaid Pref Dividend</v>
          </cell>
          <cell r="AX32" t="str">
            <v>Rs mn</v>
          </cell>
          <cell r="BA32">
            <v>1630</v>
          </cell>
          <cell r="BE32">
            <v>0</v>
          </cell>
          <cell r="BI32">
            <v>0</v>
          </cell>
          <cell r="BK32">
            <v>0</v>
          </cell>
        </row>
        <row r="33">
          <cell r="F33" t="str">
            <v>Funding Shortfall</v>
          </cell>
          <cell r="H33" t="str">
            <v>Rs mn</v>
          </cell>
          <cell r="K33">
            <v>0.48040735198082984</v>
          </cell>
          <cell r="O33">
            <v>0</v>
          </cell>
          <cell r="S33">
            <v>31.053970591284269</v>
          </cell>
          <cell r="U33">
            <v>0</v>
          </cell>
          <cell r="AB33" t="str">
            <v>Funding Shortfall</v>
          </cell>
          <cell r="AD33" t="str">
            <v>Rs mn</v>
          </cell>
          <cell r="AG33">
            <v>0.48040735198082984</v>
          </cell>
          <cell r="AK33">
            <v>0</v>
          </cell>
          <cell r="AO33">
            <v>31.053970591278812</v>
          </cell>
          <cell r="AQ33">
            <v>0</v>
          </cell>
          <cell r="AV33" t="str">
            <v>Funding Shortfall</v>
          </cell>
          <cell r="AX33" t="str">
            <v>Rs mn</v>
          </cell>
          <cell r="BA33">
            <v>0.48040735198082984</v>
          </cell>
          <cell r="BE33">
            <v>0</v>
          </cell>
          <cell r="BI33">
            <v>31.053970591278812</v>
          </cell>
          <cell r="BK33">
            <v>0</v>
          </cell>
        </row>
        <row r="34">
          <cell r="F34" t="str">
            <v>Debt</v>
          </cell>
          <cell r="H34" t="str">
            <v>Rs mn</v>
          </cell>
          <cell r="I34">
            <v>35733.515639000005</v>
          </cell>
          <cell r="K34">
            <v>37250</v>
          </cell>
          <cell r="O34">
            <v>40250</v>
          </cell>
          <cell r="S34">
            <v>37363.024999999994</v>
          </cell>
          <cell r="U34">
            <v>31589.074999999997</v>
          </cell>
          <cell r="AB34" t="str">
            <v>Debt</v>
          </cell>
          <cell r="AD34" t="str">
            <v>Rs mn</v>
          </cell>
          <cell r="AE34">
            <v>35733.515639000005</v>
          </cell>
          <cell r="AG34">
            <v>37250</v>
          </cell>
          <cell r="AK34">
            <v>40250</v>
          </cell>
          <cell r="AO34">
            <v>37363.024999999994</v>
          </cell>
          <cell r="AQ34">
            <v>31589.074999999997</v>
          </cell>
          <cell r="AV34" t="str">
            <v>Debt</v>
          </cell>
          <cell r="AX34" t="str">
            <v>Rs mn</v>
          </cell>
          <cell r="AY34">
            <v>35733.515639000005</v>
          </cell>
          <cell r="BA34">
            <v>37250</v>
          </cell>
          <cell r="BE34">
            <v>40250</v>
          </cell>
          <cell r="BI34">
            <v>37363.024999999994</v>
          </cell>
          <cell r="BK34">
            <v>31589.074999999997</v>
          </cell>
        </row>
        <row r="35">
          <cell r="F35" t="str">
            <v>Total Sources</v>
          </cell>
          <cell r="H35" t="str">
            <v>Rs mn</v>
          </cell>
          <cell r="K35">
            <v>67304.162467351984</v>
          </cell>
          <cell r="O35">
            <v>78996.782059999998</v>
          </cell>
          <cell r="S35">
            <v>76786.215030591266</v>
          </cell>
          <cell r="U35">
            <v>71684.646919999999</v>
          </cell>
          <cell r="AB35" t="str">
            <v>Total Sources</v>
          </cell>
          <cell r="AD35" t="str">
            <v>Rs mn</v>
          </cell>
          <cell r="AG35">
            <v>67304.162467351984</v>
          </cell>
          <cell r="AK35">
            <v>78996.782059999998</v>
          </cell>
          <cell r="AO35">
            <v>76786.215030591266</v>
          </cell>
          <cell r="AQ35">
            <v>71684.646919999999</v>
          </cell>
          <cell r="AV35" t="str">
            <v>Total Sources</v>
          </cell>
          <cell r="AX35" t="str">
            <v>Rs mn</v>
          </cell>
          <cell r="BA35">
            <v>67304.162467351984</v>
          </cell>
          <cell r="BE35">
            <v>79211.90006</v>
          </cell>
          <cell r="BI35">
            <v>76355.979030591276</v>
          </cell>
          <cell r="BK35">
            <v>70550.975059999997</v>
          </cell>
        </row>
        <row r="37">
          <cell r="F37" t="str">
            <v>Net Fixed Assets</v>
          </cell>
          <cell r="H37" t="str">
            <v>Rs mn</v>
          </cell>
          <cell r="K37">
            <v>25975.384039569501</v>
          </cell>
          <cell r="O37">
            <v>34767.502619204315</v>
          </cell>
          <cell r="S37">
            <v>37423.950263280349</v>
          </cell>
          <cell r="U37">
            <v>37194.013302670995</v>
          </cell>
          <cell r="AB37" t="str">
            <v>Net Fixed Assets</v>
          </cell>
          <cell r="AD37" t="str">
            <v>Rs mn</v>
          </cell>
          <cell r="AG37">
            <v>25975.384039569501</v>
          </cell>
          <cell r="AK37">
            <v>34767.502619204315</v>
          </cell>
          <cell r="AO37">
            <v>37423.950263280349</v>
          </cell>
          <cell r="AQ37">
            <v>37194.013302670995</v>
          </cell>
          <cell r="AV37" t="str">
            <v>Net Fixed Assets</v>
          </cell>
          <cell r="AX37" t="str">
            <v>Rs mn</v>
          </cell>
          <cell r="BA37">
            <v>25975.384039569501</v>
          </cell>
          <cell r="BE37">
            <v>34767.502619204315</v>
          </cell>
          <cell r="BI37">
            <v>37423.950263280349</v>
          </cell>
          <cell r="BK37">
            <v>37194.013302670995</v>
          </cell>
        </row>
        <row r="38">
          <cell r="F38" t="str">
            <v>Unamortised LF</v>
          </cell>
          <cell r="H38" t="str">
            <v>Rs mn</v>
          </cell>
          <cell r="K38">
            <v>10648.45196570253</v>
          </cell>
          <cell r="O38">
            <v>9690.3074683412597</v>
          </cell>
          <cell r="S38">
            <v>8732.1629709799872</v>
          </cell>
          <cell r="U38">
            <v>7774.0184736187166</v>
          </cell>
          <cell r="AB38" t="str">
            <v>Unamortised LF</v>
          </cell>
          <cell r="AD38" t="str">
            <v>Rs mn</v>
          </cell>
          <cell r="AG38">
            <v>10648.45196570253</v>
          </cell>
          <cell r="AK38">
            <v>9690.3074683412597</v>
          </cell>
          <cell r="AO38">
            <v>8732.1629709799872</v>
          </cell>
          <cell r="AQ38">
            <v>7774.0184736187166</v>
          </cell>
          <cell r="AV38" t="str">
            <v>Unamortised LF</v>
          </cell>
          <cell r="AX38" t="str">
            <v>Rs mn</v>
          </cell>
          <cell r="BA38">
            <v>10648.45196570253</v>
          </cell>
          <cell r="BE38">
            <v>9690.3074683412597</v>
          </cell>
          <cell r="BI38">
            <v>8732.1629709799872</v>
          </cell>
          <cell r="BK38">
            <v>7774.0184736187166</v>
          </cell>
        </row>
        <row r="39">
          <cell r="F39" t="str">
            <v>Unamortised Goodwill</v>
          </cell>
          <cell r="H39" t="str">
            <v>Rs mn</v>
          </cell>
          <cell r="K39">
            <v>11790.553797204422</v>
          </cell>
          <cell r="O39">
            <v>11790.553797204422</v>
          </cell>
          <cell r="S39">
            <v>11790.553797204422</v>
          </cell>
          <cell r="U39">
            <v>11790.553797204422</v>
          </cell>
          <cell r="AB39" t="str">
            <v>Unamortised Goodwill</v>
          </cell>
          <cell r="AD39" t="str">
            <v>Rs mn</v>
          </cell>
          <cell r="AG39">
            <v>11790.553797204422</v>
          </cell>
          <cell r="AK39">
            <v>11790.553797204422</v>
          </cell>
          <cell r="AO39">
            <v>11790.553797204422</v>
          </cell>
          <cell r="AQ39">
            <v>11790.553797204422</v>
          </cell>
          <cell r="AV39" t="str">
            <v>Unamortised Goodwill</v>
          </cell>
          <cell r="AX39" t="str">
            <v>Rs mn</v>
          </cell>
          <cell r="BA39">
            <v>11790.553797204422</v>
          </cell>
          <cell r="BE39">
            <v>11790.553797204422</v>
          </cell>
          <cell r="BI39">
            <v>11790.553797204422</v>
          </cell>
          <cell r="BK39">
            <v>11790.553797204422</v>
          </cell>
        </row>
        <row r="40">
          <cell r="F40" t="str">
            <v>Investments - New Circles</v>
          </cell>
          <cell r="H40" t="str">
            <v>Rs mn</v>
          </cell>
          <cell r="K40">
            <v>0</v>
          </cell>
          <cell r="O40">
            <v>4750</v>
          </cell>
          <cell r="S40">
            <v>4750</v>
          </cell>
          <cell r="U40">
            <v>4750</v>
          </cell>
          <cell r="AB40" t="str">
            <v>Investments - New Circles</v>
          </cell>
          <cell r="AD40" t="str">
            <v>Rs mn</v>
          </cell>
          <cell r="AG40">
            <v>0</v>
          </cell>
          <cell r="AK40">
            <v>4750</v>
          </cell>
          <cell r="AO40">
            <v>4750</v>
          </cell>
          <cell r="AQ40">
            <v>4750</v>
          </cell>
          <cell r="AV40" t="str">
            <v>Investments - New Circles</v>
          </cell>
          <cell r="AX40" t="str">
            <v>Rs mn</v>
          </cell>
          <cell r="BA40">
            <v>0</v>
          </cell>
          <cell r="BE40">
            <v>4750</v>
          </cell>
          <cell r="BI40">
            <v>4750</v>
          </cell>
          <cell r="BK40">
            <v>4750</v>
          </cell>
        </row>
        <row r="41">
          <cell r="F41" t="str">
            <v>DSRA</v>
          </cell>
          <cell r="H41" t="str">
            <v>Rs mn</v>
          </cell>
          <cell r="K41">
            <v>1058</v>
          </cell>
          <cell r="O41">
            <v>0</v>
          </cell>
          <cell r="S41">
            <v>0</v>
          </cell>
          <cell r="U41">
            <v>0</v>
          </cell>
          <cell r="AB41" t="str">
            <v>DSRA</v>
          </cell>
          <cell r="AD41" t="str">
            <v>Rs mn</v>
          </cell>
          <cell r="AG41">
            <v>1058</v>
          </cell>
          <cell r="AK41">
            <v>0</v>
          </cell>
          <cell r="AO41">
            <v>0</v>
          </cell>
          <cell r="AQ41">
            <v>0</v>
          </cell>
          <cell r="AV41" t="str">
            <v>DSRA</v>
          </cell>
          <cell r="AX41" t="str">
            <v>Rs mn</v>
          </cell>
          <cell r="BA41">
            <v>1058</v>
          </cell>
          <cell r="BE41">
            <v>0</v>
          </cell>
          <cell r="BI41">
            <v>0</v>
          </cell>
          <cell r="BK41">
            <v>0</v>
          </cell>
        </row>
        <row r="42">
          <cell r="F42" t="str">
            <v>Net Current Assets</v>
          </cell>
          <cell r="H42" t="str">
            <v>Rs mn</v>
          </cell>
          <cell r="K42">
            <v>-3113.6379675083326</v>
          </cell>
          <cell r="O42">
            <v>-2613.6379675083326</v>
          </cell>
          <cell r="S42">
            <v>-2613.6379675083326</v>
          </cell>
          <cell r="U42">
            <v>-2613.6379675083326</v>
          </cell>
          <cell r="AB42" t="str">
            <v>Net Current Assets</v>
          </cell>
          <cell r="AD42" t="str">
            <v>Rs mn</v>
          </cell>
          <cell r="AG42">
            <v>-3113.6379675083326</v>
          </cell>
          <cell r="AK42">
            <v>-2613.6379675083326</v>
          </cell>
          <cell r="AO42">
            <v>-2613.6379675083326</v>
          </cell>
          <cell r="AQ42">
            <v>-2613.6379675083326</v>
          </cell>
          <cell r="AV42" t="str">
            <v>Net Current Assets</v>
          </cell>
          <cell r="AX42" t="str">
            <v>Rs mn</v>
          </cell>
          <cell r="BA42">
            <v>-3113.6379675083326</v>
          </cell>
          <cell r="BE42">
            <v>-2613.6379675083326</v>
          </cell>
          <cell r="BI42">
            <v>-2613.6379675083326</v>
          </cell>
          <cell r="BK42">
            <v>-2613.6379675083326</v>
          </cell>
        </row>
        <row r="43">
          <cell r="F43" t="str">
            <v>Funding Surplus</v>
          </cell>
          <cell r="H43" t="str">
            <v>Rs mn</v>
          </cell>
          <cell r="K43">
            <v>0</v>
          </cell>
          <cell r="O43">
            <v>271.08447030329444</v>
          </cell>
          <cell r="S43">
            <v>0</v>
          </cell>
          <cell r="U43">
            <v>2631.2410887174747</v>
          </cell>
          <cell r="AB43" t="str">
            <v>Funding Surplus</v>
          </cell>
          <cell r="AD43" t="str">
            <v>Rs mn</v>
          </cell>
          <cell r="AG43">
            <v>0</v>
          </cell>
          <cell r="AK43">
            <v>271.0844703032999</v>
          </cell>
          <cell r="AO43">
            <v>0</v>
          </cell>
          <cell r="AQ43">
            <v>2631.2410887174792</v>
          </cell>
          <cell r="AV43" t="str">
            <v>Funding Surplus</v>
          </cell>
          <cell r="AX43" t="str">
            <v>Rs mn</v>
          </cell>
          <cell r="BA43">
            <v>0</v>
          </cell>
          <cell r="BE43">
            <v>271.0844703032999</v>
          </cell>
          <cell r="BI43">
            <v>0</v>
          </cell>
          <cell r="BK43">
            <v>2631.2410887174792</v>
          </cell>
        </row>
        <row r="44">
          <cell r="F44" t="str">
            <v>Unpaid Pref Dividend</v>
          </cell>
          <cell r="H44" t="str">
            <v>Rs mn</v>
          </cell>
          <cell r="K44">
            <v>1630</v>
          </cell>
          <cell r="O44">
            <v>2340.6</v>
          </cell>
          <cell r="S44">
            <v>2985.9539999999997</v>
          </cell>
          <cell r="U44">
            <v>3689.3898599999998</v>
          </cell>
          <cell r="AB44" t="str">
            <v>Unpaid Pref Dividend</v>
          </cell>
          <cell r="AD44" t="str">
            <v>Rs mn</v>
          </cell>
          <cell r="AG44">
            <v>1630</v>
          </cell>
          <cell r="AK44">
            <v>2340.6</v>
          </cell>
          <cell r="AO44">
            <v>2985.9539999999997</v>
          </cell>
          <cell r="AQ44">
            <v>3689.3898599999998</v>
          </cell>
          <cell r="AV44" t="str">
            <v>Unpaid Pref Dividend</v>
          </cell>
          <cell r="AX44" t="str">
            <v>Rs mn</v>
          </cell>
          <cell r="BA44">
            <v>1630</v>
          </cell>
          <cell r="BE44">
            <v>0</v>
          </cell>
          <cell r="BI44">
            <v>0</v>
          </cell>
          <cell r="BK44">
            <v>0</v>
          </cell>
        </row>
        <row r="45">
          <cell r="F45" t="str">
            <v>Accum Losses</v>
          </cell>
          <cell r="H45" t="str">
            <v>Rs mn</v>
          </cell>
          <cell r="K45">
            <v>19314.8906823039</v>
          </cell>
          <cell r="O45">
            <v>17999.851722375082</v>
          </cell>
          <cell r="S45">
            <v>13716.712016554891</v>
          </cell>
          <cell r="U45">
            <v>6468.5484152167592</v>
          </cell>
          <cell r="AB45" t="str">
            <v>Accum Losses</v>
          </cell>
          <cell r="AD45" t="str">
            <v>Rs mn</v>
          </cell>
          <cell r="AG45">
            <v>19314.8906823039</v>
          </cell>
          <cell r="AK45">
            <v>17999.851722375082</v>
          </cell>
          <cell r="AO45">
            <v>13716.712016554891</v>
          </cell>
          <cell r="AQ45">
            <v>6468.5484152167592</v>
          </cell>
          <cell r="AV45" t="str">
            <v>Accum Losses</v>
          </cell>
          <cell r="AX45" t="str">
            <v>Rs mn</v>
          </cell>
          <cell r="BA45">
            <v>19314.8906823039</v>
          </cell>
          <cell r="BE45">
            <v>20555.569722375079</v>
          </cell>
          <cell r="BI45">
            <v>16272.430016554888</v>
          </cell>
          <cell r="BK45">
            <v>9024.2664152167563</v>
          </cell>
        </row>
        <row r="46">
          <cell r="F46" t="str">
            <v>Total Application</v>
          </cell>
          <cell r="H46" t="str">
            <v>Rs mn</v>
          </cell>
          <cell r="K46">
            <v>67303.642517272019</v>
          </cell>
          <cell r="O46">
            <v>78996.262109920033</v>
          </cell>
          <cell r="S46">
            <v>76785.69508051133</v>
          </cell>
          <cell r="U46">
            <v>71684.126969920035</v>
          </cell>
          <cell r="AB46" t="str">
            <v>Total Application</v>
          </cell>
          <cell r="AD46" t="str">
            <v>Rs mn</v>
          </cell>
          <cell r="AG46">
            <v>67303.642517272019</v>
          </cell>
          <cell r="AK46">
            <v>78996.262109920048</v>
          </cell>
          <cell r="AO46">
            <v>76785.69508051133</v>
          </cell>
          <cell r="AQ46">
            <v>71684.126969920035</v>
          </cell>
          <cell r="AV46" t="str">
            <v>Total Application</v>
          </cell>
          <cell r="AX46" t="str">
            <v>Rs mn</v>
          </cell>
          <cell r="BA46">
            <v>67303.642517272019</v>
          </cell>
          <cell r="BE46">
            <v>79211.38010992005</v>
          </cell>
          <cell r="BI46">
            <v>76355.459080511326</v>
          </cell>
          <cell r="BK46">
            <v>70550.455109920033</v>
          </cell>
        </row>
        <row r="52">
          <cell r="F52" t="str">
            <v>Fund Flow Statement</v>
          </cell>
          <cell r="K52" t="str">
            <v>04-05e</v>
          </cell>
          <cell r="O52" t="str">
            <v>05-06b</v>
          </cell>
          <cell r="S52" t="str">
            <v>06-07b</v>
          </cell>
          <cell r="U52" t="str">
            <v>07-08b</v>
          </cell>
          <cell r="AB52" t="str">
            <v>Fund Flow Statement</v>
          </cell>
          <cell r="AG52" t="str">
            <v>04-05e</v>
          </cell>
          <cell r="AK52" t="str">
            <v>05-06b</v>
          </cell>
          <cell r="AO52" t="str">
            <v>06-07b</v>
          </cell>
          <cell r="AQ52" t="str">
            <v>07-08b</v>
          </cell>
          <cell r="AV52" t="str">
            <v>Fund Flow Statement</v>
          </cell>
          <cell r="BA52" t="str">
            <v>04-05e</v>
          </cell>
          <cell r="BE52" t="str">
            <v>05-06b</v>
          </cell>
          <cell r="BI52" t="str">
            <v>06-07b</v>
          </cell>
          <cell r="BK52" t="str">
            <v>07-08b</v>
          </cell>
        </row>
        <row r="54">
          <cell r="F54" t="str">
            <v>EBITDA</v>
          </cell>
          <cell r="H54" t="str">
            <v>Rs mn</v>
          </cell>
          <cell r="K54">
            <v>8432.0897873573667</v>
          </cell>
          <cell r="O54">
            <v>10710.32978654717</v>
          </cell>
          <cell r="S54">
            <v>13766.996924555482</v>
          </cell>
          <cell r="U54">
            <v>16851.81280634342</v>
          </cell>
          <cell r="AB54" t="str">
            <v>EBITDA</v>
          </cell>
          <cell r="AD54" t="str">
            <v>Rs mn</v>
          </cell>
          <cell r="AG54">
            <v>8432.0897873573667</v>
          </cell>
          <cell r="AK54">
            <v>10710.329786547176</v>
          </cell>
          <cell r="AO54">
            <v>13766.996924555482</v>
          </cell>
          <cell r="AQ54">
            <v>16851.81280634342</v>
          </cell>
          <cell r="AV54" t="str">
            <v>EBITDA</v>
          </cell>
          <cell r="AX54" t="str">
            <v>Rs mn</v>
          </cell>
          <cell r="BA54">
            <v>8432.0897873573667</v>
          </cell>
          <cell r="BE54">
            <v>10710.329786547176</v>
          </cell>
          <cell r="BI54">
            <v>13766.996924555482</v>
          </cell>
          <cell r="BK54">
            <v>16851.81280634342</v>
          </cell>
        </row>
        <row r="56">
          <cell r="F56" t="str">
            <v>Capex*</v>
          </cell>
          <cell r="H56" t="str">
            <v>Rs mn</v>
          </cell>
          <cell r="K56">
            <v>6471.5284236500074</v>
          </cell>
          <cell r="O56">
            <v>13353.603225500428</v>
          </cell>
          <cell r="S56">
            <v>7911.2095272686865</v>
          </cell>
          <cell r="U56">
            <v>5622.0130822571973</v>
          </cell>
          <cell r="AB56" t="str">
            <v>Capex*</v>
          </cell>
          <cell r="AD56" t="str">
            <v>Rs mn</v>
          </cell>
          <cell r="AG56">
            <v>6471.5284236500074</v>
          </cell>
          <cell r="AK56">
            <v>13353.603225500428</v>
          </cell>
          <cell r="AO56">
            <v>7911.2095272686865</v>
          </cell>
          <cell r="AQ56">
            <v>5622.0130822571973</v>
          </cell>
          <cell r="AV56" t="str">
            <v>Capex*</v>
          </cell>
          <cell r="AX56" t="str">
            <v>Rs mn</v>
          </cell>
          <cell r="BA56">
            <v>6471.5284236500074</v>
          </cell>
          <cell r="BE56">
            <v>13353.603225500428</v>
          </cell>
          <cell r="BI56">
            <v>7911.2095272686865</v>
          </cell>
          <cell r="BK56">
            <v>5622.0130822571973</v>
          </cell>
        </row>
        <row r="57">
          <cell r="F57" t="str">
            <v>Change in WC etc.</v>
          </cell>
          <cell r="H57" t="str">
            <v>Rs mn</v>
          </cell>
          <cell r="K57">
            <v>-884.55288255793403</v>
          </cell>
          <cell r="O57">
            <v>500</v>
          </cell>
          <cell r="S57">
            <v>0</v>
          </cell>
          <cell r="U57">
            <v>0</v>
          </cell>
          <cell r="AB57" t="str">
            <v>Change in WC etc.</v>
          </cell>
          <cell r="AD57" t="str">
            <v>Rs mn</v>
          </cell>
          <cell r="AG57">
            <v>-884.55288255793403</v>
          </cell>
          <cell r="AK57">
            <v>500</v>
          </cell>
          <cell r="AO57">
            <v>0</v>
          </cell>
          <cell r="AQ57">
            <v>0</v>
          </cell>
          <cell r="AV57" t="str">
            <v>Change in WC etc.</v>
          </cell>
          <cell r="AX57" t="str">
            <v>Rs mn</v>
          </cell>
          <cell r="BA57">
            <v>-884.55288255793403</v>
          </cell>
          <cell r="BE57">
            <v>500</v>
          </cell>
          <cell r="BI57">
            <v>0</v>
          </cell>
          <cell r="BK57">
            <v>0</v>
          </cell>
        </row>
        <row r="58">
          <cell r="F58" t="str">
            <v>Tax</v>
          </cell>
          <cell r="H58" t="str">
            <v>Rs mn</v>
          </cell>
          <cell r="K58">
            <v>0</v>
          </cell>
          <cell r="O58">
            <v>0</v>
          </cell>
          <cell r="S58">
            <v>0</v>
          </cell>
          <cell r="U58">
            <v>0</v>
          </cell>
          <cell r="AB58" t="str">
            <v>Tax</v>
          </cell>
          <cell r="AD58" t="str">
            <v>Rs mn</v>
          </cell>
          <cell r="AG58">
            <v>0</v>
          </cell>
          <cell r="AK58">
            <v>0</v>
          </cell>
          <cell r="AO58">
            <v>0</v>
          </cell>
          <cell r="AQ58">
            <v>0</v>
          </cell>
          <cell r="AV58" t="str">
            <v>Tax</v>
          </cell>
          <cell r="AX58" t="str">
            <v>Rs mn</v>
          </cell>
          <cell r="BA58">
            <v>0</v>
          </cell>
          <cell r="BE58">
            <v>0</v>
          </cell>
          <cell r="BI58">
            <v>0</v>
          </cell>
          <cell r="BK58">
            <v>0</v>
          </cell>
        </row>
        <row r="59">
          <cell r="F59" t="str">
            <v>Interest</v>
          </cell>
          <cell r="H59" t="str">
            <v>Rs mn</v>
          </cell>
          <cell r="K59">
            <v>3304.0790146172694</v>
          </cell>
          <cell r="O59">
            <v>3643.1616833914654</v>
          </cell>
          <cell r="S59">
            <v>3270.9508381813739</v>
          </cell>
          <cell r="U59">
            <v>2793.5546647774645</v>
          </cell>
          <cell r="AB59" t="str">
            <v>Interest</v>
          </cell>
          <cell r="AD59" t="str">
            <v>Rs mn</v>
          </cell>
          <cell r="AG59">
            <v>3304.0790146172694</v>
          </cell>
          <cell r="AK59">
            <v>3643.1616833914654</v>
          </cell>
          <cell r="AO59">
            <v>3270.9508381813739</v>
          </cell>
          <cell r="AQ59">
            <v>2793.5546647774645</v>
          </cell>
          <cell r="AV59" t="str">
            <v>Interest</v>
          </cell>
          <cell r="AX59" t="str">
            <v>Rs mn</v>
          </cell>
          <cell r="BA59">
            <v>3304.0790146172694</v>
          </cell>
          <cell r="BE59">
            <v>3643.1616833914654</v>
          </cell>
          <cell r="BI59">
            <v>3270.9508381813739</v>
          </cell>
          <cell r="BK59">
            <v>2793.5546647774645</v>
          </cell>
        </row>
        <row r="60">
          <cell r="F60" t="str">
            <v>Operating Cash Flows</v>
          </cell>
          <cell r="H60" t="str">
            <v>Rs mn</v>
          </cell>
          <cell r="K60">
            <v>-458.96476835197609</v>
          </cell>
          <cell r="O60">
            <v>-6786.4351223447247</v>
          </cell>
          <cell r="S60">
            <v>2584.8365591054207</v>
          </cell>
          <cell r="U60">
            <v>8436.2450593087578</v>
          </cell>
          <cell r="AB60" t="str">
            <v>Operating Cash Flows</v>
          </cell>
          <cell r="AD60" t="str">
            <v>Rs mn</v>
          </cell>
          <cell r="AG60">
            <v>-458.96476835197609</v>
          </cell>
          <cell r="AK60">
            <v>-6786.4351223447193</v>
          </cell>
          <cell r="AO60">
            <v>2584.8365591054207</v>
          </cell>
          <cell r="AQ60">
            <v>8436.2450593087578</v>
          </cell>
          <cell r="AV60" t="str">
            <v>Operating Cash Flows</v>
          </cell>
          <cell r="AX60" t="str">
            <v>Rs mn</v>
          </cell>
          <cell r="BA60">
            <v>-458.96476835197609</v>
          </cell>
          <cell r="BE60">
            <v>-6786.4351223447193</v>
          </cell>
          <cell r="BI60">
            <v>2584.8365591054207</v>
          </cell>
          <cell r="BK60">
            <v>8436.2450593087578</v>
          </cell>
        </row>
        <row r="62">
          <cell r="F62" t="str">
            <v>Investments - New Circles</v>
          </cell>
          <cell r="H62" t="str">
            <v>Rs mn</v>
          </cell>
          <cell r="K62">
            <v>0</v>
          </cell>
          <cell r="O62">
            <v>4750</v>
          </cell>
          <cell r="S62">
            <v>0</v>
          </cell>
          <cell r="U62">
            <v>0</v>
          </cell>
          <cell r="AB62" t="str">
            <v>Investments - New Circles</v>
          </cell>
          <cell r="AD62" t="str">
            <v>Rs mn</v>
          </cell>
          <cell r="AG62">
            <v>0</v>
          </cell>
          <cell r="AK62">
            <v>4750</v>
          </cell>
          <cell r="AO62">
            <v>0</v>
          </cell>
          <cell r="AQ62">
            <v>0</v>
          </cell>
          <cell r="AV62" t="str">
            <v>Investments - New Circles</v>
          </cell>
          <cell r="AX62" t="str">
            <v>Rs mn</v>
          </cell>
          <cell r="BA62">
            <v>0</v>
          </cell>
          <cell r="BE62">
            <v>4750</v>
          </cell>
          <cell r="BI62">
            <v>0</v>
          </cell>
          <cell r="BK62">
            <v>0</v>
          </cell>
        </row>
        <row r="63">
          <cell r="F63" t="str">
            <v>Debt repyament (net)</v>
          </cell>
          <cell r="H63" t="str">
            <v>Rs mn</v>
          </cell>
          <cell r="K63">
            <v>0</v>
          </cell>
          <cell r="O63">
            <v>0</v>
          </cell>
          <cell r="S63">
            <v>2886.9749999999995</v>
          </cell>
          <cell r="U63">
            <v>5773.9499999999989</v>
          </cell>
          <cell r="AB63" t="str">
            <v>Debt repyament (net)</v>
          </cell>
          <cell r="AD63" t="str">
            <v>Rs mn</v>
          </cell>
          <cell r="AG63">
            <v>0</v>
          </cell>
          <cell r="AK63">
            <v>0</v>
          </cell>
          <cell r="AO63">
            <v>2886.9749999999995</v>
          </cell>
          <cell r="AQ63">
            <v>5773.95</v>
          </cell>
          <cell r="AV63" t="str">
            <v>Debt repyament (net)</v>
          </cell>
          <cell r="AX63" t="str">
            <v>Rs mn</v>
          </cell>
          <cell r="BA63">
            <v>0</v>
          </cell>
          <cell r="BE63">
            <v>0</v>
          </cell>
          <cell r="BI63">
            <v>2886.9749999999995</v>
          </cell>
          <cell r="BK63">
            <v>5773.95</v>
          </cell>
        </row>
        <row r="64">
          <cell r="F64" t="str">
            <v>Preference Shares</v>
          </cell>
          <cell r="H64" t="str">
            <v>Rs mn</v>
          </cell>
          <cell r="K64">
            <v>0</v>
          </cell>
          <cell r="O64">
            <v>0</v>
          </cell>
          <cell r="S64">
            <v>0</v>
          </cell>
          <cell r="U64">
            <v>0</v>
          </cell>
          <cell r="AB64" t="str">
            <v>Preference Shares</v>
          </cell>
          <cell r="AD64" t="str">
            <v>Rs mn</v>
          </cell>
          <cell r="AG64">
            <v>0</v>
          </cell>
          <cell r="AK64">
            <v>0</v>
          </cell>
          <cell r="AO64">
            <v>0</v>
          </cell>
          <cell r="AQ64">
            <v>0</v>
          </cell>
          <cell r="AV64" t="str">
            <v>Preference Shares</v>
          </cell>
          <cell r="AX64" t="str">
            <v>Rs mn</v>
          </cell>
          <cell r="BA64">
            <v>0</v>
          </cell>
          <cell r="BE64">
            <v>4830</v>
          </cell>
          <cell r="BI64">
            <v>0</v>
          </cell>
          <cell r="BK64">
            <v>0</v>
          </cell>
        </row>
        <row r="65">
          <cell r="F65" t="str">
            <v>Redemption premium</v>
          </cell>
          <cell r="H65" t="str">
            <v>Rs mn</v>
          </cell>
          <cell r="K65">
            <v>0</v>
          </cell>
          <cell r="O65">
            <v>0</v>
          </cell>
          <cell r="S65">
            <v>0</v>
          </cell>
          <cell r="U65">
            <v>0</v>
          </cell>
          <cell r="AB65" t="str">
            <v>Redemption premium</v>
          </cell>
          <cell r="AD65" t="str">
            <v>Rs mn</v>
          </cell>
          <cell r="AG65">
            <v>0</v>
          </cell>
          <cell r="AK65">
            <v>0</v>
          </cell>
          <cell r="AO65">
            <v>0</v>
          </cell>
          <cell r="AQ65">
            <v>0</v>
          </cell>
          <cell r="AV65" t="str">
            <v>Redemption premium</v>
          </cell>
          <cell r="AX65" t="str">
            <v>Rs mn</v>
          </cell>
          <cell r="BA65">
            <v>0</v>
          </cell>
          <cell r="BE65">
            <v>2340.6</v>
          </cell>
          <cell r="BI65">
            <v>0</v>
          </cell>
          <cell r="BK65">
            <v>0</v>
          </cell>
        </row>
        <row r="66">
          <cell r="F66" t="str">
            <v>Cost of Equity raising</v>
          </cell>
          <cell r="H66" t="str">
            <v>Rs mn</v>
          </cell>
          <cell r="K66">
            <v>0</v>
          </cell>
          <cell r="O66">
            <v>232.5</v>
          </cell>
          <cell r="S66">
            <v>0</v>
          </cell>
          <cell r="U66">
            <v>0</v>
          </cell>
          <cell r="AB66" t="str">
            <v>Cost of Equity raising</v>
          </cell>
          <cell r="AD66" t="str">
            <v>Rs mn</v>
          </cell>
          <cell r="AG66">
            <v>0</v>
          </cell>
          <cell r="AK66">
            <v>232.5</v>
          </cell>
          <cell r="AO66">
            <v>0</v>
          </cell>
          <cell r="AQ66">
            <v>0</v>
          </cell>
          <cell r="AV66" t="str">
            <v>Cost of Equity raising</v>
          </cell>
          <cell r="AX66" t="str">
            <v>Rs mn</v>
          </cell>
          <cell r="BA66">
            <v>0</v>
          </cell>
          <cell r="BE66">
            <v>447.61799999999999</v>
          </cell>
          <cell r="BI66">
            <v>0</v>
          </cell>
          <cell r="BK66">
            <v>0</v>
          </cell>
        </row>
        <row r="67">
          <cell r="F67" t="str">
            <v>DSRA</v>
          </cell>
          <cell r="H67" t="str">
            <v>Rs mn</v>
          </cell>
          <cell r="K67">
            <v>1058</v>
          </cell>
          <cell r="O67">
            <v>-1058</v>
          </cell>
          <cell r="S67">
            <v>0</v>
          </cell>
          <cell r="U67">
            <v>0</v>
          </cell>
          <cell r="AB67" t="str">
            <v>DSRA</v>
          </cell>
          <cell r="AD67" t="str">
            <v>Rs mn</v>
          </cell>
          <cell r="AG67">
            <v>1058</v>
          </cell>
          <cell r="AK67">
            <v>-1058</v>
          </cell>
          <cell r="AO67">
            <v>0</v>
          </cell>
          <cell r="AQ67">
            <v>0</v>
          </cell>
          <cell r="AV67" t="str">
            <v>DSRA</v>
          </cell>
          <cell r="AX67" t="str">
            <v>Rs mn</v>
          </cell>
          <cell r="BA67">
            <v>1058</v>
          </cell>
          <cell r="BE67">
            <v>-1058</v>
          </cell>
          <cell r="BI67">
            <v>0</v>
          </cell>
          <cell r="BK67">
            <v>0</v>
          </cell>
        </row>
        <row r="68">
          <cell r="F68" t="str">
            <v>(Shortfall) / Surplus</v>
          </cell>
          <cell r="H68" t="str">
            <v>Rs mn</v>
          </cell>
          <cell r="K68">
            <v>-1516.9647683519761</v>
          </cell>
          <cell r="O68">
            <v>-10710.935122344725</v>
          </cell>
          <cell r="S68">
            <v>-302.13844089457871</v>
          </cell>
          <cell r="U68">
            <v>2662.2950593087589</v>
          </cell>
          <cell r="AB68" t="str">
            <v>(Shortfall) / Surplus</v>
          </cell>
          <cell r="AD68" t="str">
            <v>Rs mn</v>
          </cell>
          <cell r="AG68">
            <v>-1516.9647683519761</v>
          </cell>
          <cell r="AK68">
            <v>-10710.935122344719</v>
          </cell>
          <cell r="AO68">
            <v>-302.13844089457871</v>
          </cell>
          <cell r="AQ68">
            <v>2662.295059308758</v>
          </cell>
          <cell r="AV68" t="str">
            <v>(Shortfall) / Surplus</v>
          </cell>
          <cell r="AX68" t="str">
            <v>Rs mn</v>
          </cell>
          <cell r="BA68">
            <v>-1516.9647683519761</v>
          </cell>
          <cell r="BE68">
            <v>-18096.65312234472</v>
          </cell>
          <cell r="BI68">
            <v>-302.13844089457871</v>
          </cell>
          <cell r="BK68">
            <v>2662.295059308758</v>
          </cell>
        </row>
        <row r="70">
          <cell r="F70" t="str">
            <v>Equity</v>
          </cell>
          <cell r="H70" t="str">
            <v>Rs mn</v>
          </cell>
          <cell r="K70">
            <v>0</v>
          </cell>
          <cell r="O70">
            <v>7982.5</v>
          </cell>
          <cell r="S70">
            <v>0</v>
          </cell>
          <cell r="U70">
            <v>0</v>
          </cell>
          <cell r="AB70" t="str">
            <v>Equity</v>
          </cell>
          <cell r="AD70" t="str">
            <v>Rs mn</v>
          </cell>
          <cell r="AG70">
            <v>0</v>
          </cell>
          <cell r="AK70">
            <v>7982.5</v>
          </cell>
          <cell r="AO70">
            <v>0</v>
          </cell>
          <cell r="AQ70">
            <v>0</v>
          </cell>
          <cell r="AV70" t="str">
            <v>Equity</v>
          </cell>
          <cell r="AX70" t="str">
            <v>Rs mn</v>
          </cell>
          <cell r="BA70">
            <v>0</v>
          </cell>
          <cell r="BE70">
            <v>15368.218000000001</v>
          </cell>
          <cell r="BI70">
            <v>0</v>
          </cell>
          <cell r="BK70">
            <v>0</v>
          </cell>
        </row>
        <row r="71">
          <cell r="F71" t="str">
            <v>Debt Drawdown (net)</v>
          </cell>
          <cell r="H71" t="str">
            <v>Rs mn</v>
          </cell>
          <cell r="K71">
            <v>1516.4843609999953</v>
          </cell>
          <cell r="O71">
            <v>3000</v>
          </cell>
          <cell r="S71">
            <v>0</v>
          </cell>
          <cell r="U71">
            <v>0</v>
          </cell>
          <cell r="AB71" t="str">
            <v>Debt Drawdown (net)</v>
          </cell>
          <cell r="AD71" t="str">
            <v>Rs mn</v>
          </cell>
          <cell r="AG71">
            <v>1516.4843609999953</v>
          </cell>
          <cell r="AK71">
            <v>3000</v>
          </cell>
          <cell r="AO71">
            <v>0</v>
          </cell>
          <cell r="AQ71">
            <v>0</v>
          </cell>
          <cell r="AV71" t="str">
            <v>Debt Drawdown (net)</v>
          </cell>
          <cell r="AX71" t="str">
            <v>Rs mn</v>
          </cell>
          <cell r="BA71">
            <v>1516.4843609999953</v>
          </cell>
          <cell r="BE71">
            <v>3000</v>
          </cell>
          <cell r="BI71">
            <v>0</v>
          </cell>
          <cell r="BK71">
            <v>0</v>
          </cell>
        </row>
        <row r="72">
          <cell r="F72" t="str">
            <v>Source of Funds</v>
          </cell>
          <cell r="H72" t="str">
            <v>Rs mn</v>
          </cell>
          <cell r="K72">
            <v>1516.4843609999953</v>
          </cell>
          <cell r="O72">
            <v>10982.5</v>
          </cell>
          <cell r="S72">
            <v>0</v>
          </cell>
          <cell r="U72">
            <v>0</v>
          </cell>
          <cell r="AB72" t="str">
            <v>Source of Funds</v>
          </cell>
          <cell r="AD72" t="str">
            <v>Rs mn</v>
          </cell>
          <cell r="AG72">
            <v>1516.4843609999953</v>
          </cell>
          <cell r="AK72">
            <v>10982.5</v>
          </cell>
          <cell r="AO72">
            <v>0</v>
          </cell>
          <cell r="AQ72">
            <v>0</v>
          </cell>
          <cell r="AV72" t="str">
            <v>Source of Funds</v>
          </cell>
          <cell r="AX72" t="str">
            <v>Rs mn</v>
          </cell>
          <cell r="BA72">
            <v>1516.4843609999953</v>
          </cell>
          <cell r="BE72">
            <v>18368.218000000001</v>
          </cell>
          <cell r="BI72">
            <v>0</v>
          </cell>
          <cell r="BK72">
            <v>0</v>
          </cell>
        </row>
        <row r="74">
          <cell r="F74" t="str">
            <v>Funding (Gap) / Surplus</v>
          </cell>
          <cell r="H74" t="str">
            <v>Rs mn</v>
          </cell>
          <cell r="K74">
            <v>-0.48040735198082984</v>
          </cell>
          <cell r="O74">
            <v>271.56487765527527</v>
          </cell>
          <cell r="S74">
            <v>-302.13844089457871</v>
          </cell>
          <cell r="U74">
            <v>2662.2950593087589</v>
          </cell>
          <cell r="AB74" t="str">
            <v>Funding (Gap) / Surplus</v>
          </cell>
          <cell r="AD74" t="str">
            <v>Rs mn</v>
          </cell>
          <cell r="AG74">
            <v>-0.48040735198082984</v>
          </cell>
          <cell r="AK74">
            <v>271.56487765528072</v>
          </cell>
          <cell r="AO74">
            <v>-302.13844089457871</v>
          </cell>
          <cell r="AQ74">
            <v>2662.295059308758</v>
          </cell>
          <cell r="AV74" t="str">
            <v>Funding (Gap) / Surplus</v>
          </cell>
          <cell r="AX74" t="str">
            <v>Rs mn</v>
          </cell>
          <cell r="BA74">
            <v>-0.48040735198082984</v>
          </cell>
          <cell r="BE74">
            <v>271.56487765528072</v>
          </cell>
          <cell r="BI74">
            <v>-302.13844089457871</v>
          </cell>
          <cell r="BK74">
            <v>2662.295059308758</v>
          </cell>
        </row>
        <row r="75">
          <cell r="F75" t="str">
            <v xml:space="preserve">Cummulative </v>
          </cell>
          <cell r="H75" t="str">
            <v>Rs mn</v>
          </cell>
          <cell r="K75">
            <v>-0.48040735198082984</v>
          </cell>
          <cell r="O75">
            <v>271.08447030329444</v>
          </cell>
          <cell r="S75">
            <v>-31.053970591284269</v>
          </cell>
          <cell r="U75">
            <v>2631.2410887174747</v>
          </cell>
          <cell r="AB75" t="str">
            <v xml:space="preserve">Cummulative </v>
          </cell>
          <cell r="AD75" t="str">
            <v>Rs mn</v>
          </cell>
          <cell r="AG75">
            <v>-0.48040735198082984</v>
          </cell>
          <cell r="AK75">
            <v>271.0844703032999</v>
          </cell>
          <cell r="AO75">
            <v>-31.053970591278812</v>
          </cell>
          <cell r="AQ75">
            <v>2631.2410887174792</v>
          </cell>
          <cell r="AV75" t="str">
            <v xml:space="preserve">Cummulative </v>
          </cell>
          <cell r="AX75" t="str">
            <v>Rs mn</v>
          </cell>
          <cell r="BA75">
            <v>-0.48040735198082984</v>
          </cell>
          <cell r="BE75">
            <v>271.0844703032999</v>
          </cell>
          <cell r="BI75">
            <v>-31.053970591278812</v>
          </cell>
          <cell r="BK75">
            <v>2631.2410887174792</v>
          </cell>
        </row>
        <row r="77">
          <cell r="F77" t="str">
            <v>*including outstanding capex commitements from PY</v>
          </cell>
          <cell r="AB77" t="str">
            <v>*including outstanding capex commitements from PY</v>
          </cell>
          <cell r="AV77" t="str">
            <v>*including outstanding capex commitements from PY</v>
          </cell>
        </row>
        <row r="82">
          <cell r="F82" t="str">
            <v>Financial Ratios</v>
          </cell>
          <cell r="I82" t="str">
            <v>03-04p</v>
          </cell>
          <cell r="K82" t="str">
            <v>04-05e</v>
          </cell>
          <cell r="O82" t="str">
            <v>05-06b</v>
          </cell>
          <cell r="S82" t="str">
            <v>06-07b</v>
          </cell>
          <cell r="U82" t="str">
            <v>07-08b</v>
          </cell>
          <cell r="AB82" t="str">
            <v>Financial Ratios</v>
          </cell>
          <cell r="AE82" t="str">
            <v>03-04p</v>
          </cell>
          <cell r="AG82" t="str">
            <v>04-05e</v>
          </cell>
          <cell r="AK82" t="str">
            <v>05-06b</v>
          </cell>
          <cell r="AO82" t="str">
            <v>06-07b</v>
          </cell>
          <cell r="AQ82" t="str">
            <v>07-08b</v>
          </cell>
          <cell r="AV82" t="str">
            <v>Financial Ratios</v>
          </cell>
          <cell r="AY82" t="str">
            <v>03-04p</v>
          </cell>
          <cell r="BA82" t="str">
            <v>04-05e</v>
          </cell>
          <cell r="BE82" t="str">
            <v>05-06b</v>
          </cell>
          <cell r="BI82" t="str">
            <v>06-07b</v>
          </cell>
          <cell r="BK82" t="str">
            <v>07-08b</v>
          </cell>
        </row>
        <row r="84">
          <cell r="F84" t="str">
            <v>Average Interest Cost</v>
          </cell>
          <cell r="H84" t="str">
            <v>%</v>
          </cell>
          <cell r="K84">
            <v>9.0543158566389406E-2</v>
          </cell>
          <cell r="O84">
            <v>9.4017075700424918E-2</v>
          </cell>
          <cell r="S84">
            <v>8.4288708968149981E-2</v>
          </cell>
          <cell r="U84">
            <v>8.1028849441205267E-2</v>
          </cell>
          <cell r="AB84" t="str">
            <v>Average Fin Cost</v>
          </cell>
          <cell r="AD84" t="str">
            <v>%</v>
          </cell>
          <cell r="AG84">
            <v>9.0543158566389406E-2</v>
          </cell>
          <cell r="AK84">
            <v>9.4017075700424918E-2</v>
          </cell>
          <cell r="AO84">
            <v>8.4288708968149981E-2</v>
          </cell>
          <cell r="AQ84">
            <v>8.1028849441205267E-2</v>
          </cell>
          <cell r="AV84" t="str">
            <v>Average Fin Cost</v>
          </cell>
          <cell r="AX84" t="str">
            <v>%</v>
          </cell>
          <cell r="BA84">
            <v>9.0543158566389406E-2</v>
          </cell>
          <cell r="BE84">
            <v>9.4017075700424918E-2</v>
          </cell>
          <cell r="BI84">
            <v>8.4288708968149981E-2</v>
          </cell>
          <cell r="BK84">
            <v>8.1028849441205267E-2</v>
          </cell>
        </row>
        <row r="85">
          <cell r="F85" t="str">
            <v>(Interest / Average Debt)</v>
          </cell>
          <cell r="AB85" t="str">
            <v>(Interest + Fin Cost / Average Debt)</v>
          </cell>
          <cell r="AV85" t="str">
            <v>(Interest + Fin Cost / Average Debt)</v>
          </cell>
        </row>
        <row r="86">
          <cell r="F86" t="str">
            <v>Interest Coverage</v>
          </cell>
          <cell r="H86" t="str">
            <v>x</v>
          </cell>
          <cell r="K86">
            <v>2.5520242554895756</v>
          </cell>
          <cell r="O86">
            <v>2.9398447604929729</v>
          </cell>
          <cell r="S86">
            <v>4.2088669642646899</v>
          </cell>
          <cell r="U86">
            <v>6.0323905663345352</v>
          </cell>
          <cell r="AB86" t="str">
            <v>Interest Coverage</v>
          </cell>
          <cell r="AD86" t="str">
            <v>x</v>
          </cell>
          <cell r="AG86">
            <v>2.5520242554895756</v>
          </cell>
          <cell r="AK86">
            <v>2.9398447604929778</v>
          </cell>
          <cell r="AO86">
            <v>4.2088669642646899</v>
          </cell>
          <cell r="AQ86">
            <v>6.0323905663345379</v>
          </cell>
          <cell r="AV86" t="str">
            <v>Interest Coverage</v>
          </cell>
          <cell r="AX86" t="str">
            <v>x</v>
          </cell>
          <cell r="BA86">
            <v>2.5520242554895756</v>
          </cell>
          <cell r="BE86">
            <v>2.9398447604929778</v>
          </cell>
          <cell r="BI86">
            <v>4.2088669642646899</v>
          </cell>
          <cell r="BK86">
            <v>6.0323905663345379</v>
          </cell>
        </row>
        <row r="87">
          <cell r="F87" t="str">
            <v>(EBITDA / Interest)</v>
          </cell>
          <cell r="AB87" t="str">
            <v>(EBITDA / Interest)</v>
          </cell>
          <cell r="AV87" t="str">
            <v>(EBITDA / Interest)</v>
          </cell>
        </row>
        <row r="88">
          <cell r="F88" t="str">
            <v>DSCR</v>
          </cell>
          <cell r="H88" t="str">
            <v>x</v>
          </cell>
          <cell r="K88">
            <v>0.97757606763903582</v>
          </cell>
          <cell r="O88">
            <v>1.1402262781747543</v>
          </cell>
          <cell r="S88">
            <v>1.5992281586116355</v>
          </cell>
          <cell r="U88">
            <v>2.3064834059916439</v>
          </cell>
          <cell r="AB88" t="str">
            <v>DSCR</v>
          </cell>
          <cell r="AD88" t="str">
            <v>x</v>
          </cell>
          <cell r="AG88">
            <v>0.97757606763903582</v>
          </cell>
          <cell r="AK88">
            <v>1.1402262781747561</v>
          </cell>
          <cell r="AO88">
            <v>1.5992281586116355</v>
          </cell>
          <cell r="AQ88">
            <v>2.3064834059916453</v>
          </cell>
          <cell r="AV88" t="str">
            <v>DSCR</v>
          </cell>
          <cell r="AX88" t="str">
            <v>x</v>
          </cell>
          <cell r="BA88">
            <v>0.97757606763903582</v>
          </cell>
          <cell r="BE88">
            <v>1.1402262781747561</v>
          </cell>
          <cell r="BI88">
            <v>1.5992281586116355</v>
          </cell>
          <cell r="BK88">
            <v>2.3064834059916453</v>
          </cell>
        </row>
        <row r="89">
          <cell r="F89" t="str">
            <v>( EBITDA)/( Interest + 1/7th of O/S Debt)</v>
          </cell>
          <cell r="AB89" t="str">
            <v>( EBITDA)/( Interest + 1/7th of O/S Debt)</v>
          </cell>
          <cell r="AV89" t="str">
            <v>( EBITDA)/( Interest + 1/7th of O/S Debt)</v>
          </cell>
        </row>
        <row r="91">
          <cell r="F91" t="str">
            <v>Debt / EBITDA</v>
          </cell>
          <cell r="H91" t="str">
            <v>x</v>
          </cell>
          <cell r="K91">
            <v>4.4176474562510819</v>
          </cell>
          <cell r="O91">
            <v>3.7580542151518532</v>
          </cell>
          <cell r="S91">
            <v>2.7139560795105209</v>
          </cell>
          <cell r="U91">
            <v>1.8745208817005812</v>
          </cell>
          <cell r="AB91" t="str">
            <v>Debt / EBITDA</v>
          </cell>
          <cell r="AD91" t="str">
            <v>x</v>
          </cell>
          <cell r="AG91">
            <v>4.4176474562510819</v>
          </cell>
          <cell r="AK91">
            <v>3.7580542151518475</v>
          </cell>
          <cell r="AO91">
            <v>2.7139560795105209</v>
          </cell>
          <cell r="AQ91">
            <v>1.8745208817005803</v>
          </cell>
          <cell r="AV91" t="str">
            <v>Debt / EBITDA</v>
          </cell>
          <cell r="AX91" t="str">
            <v>x</v>
          </cell>
          <cell r="BA91">
            <v>4.4176474562510819</v>
          </cell>
          <cell r="BE91">
            <v>3.7580542151518475</v>
          </cell>
          <cell r="BI91">
            <v>2.7139560795105209</v>
          </cell>
          <cell r="BK91">
            <v>1.8745208817005803</v>
          </cell>
        </row>
        <row r="92">
          <cell r="F92" t="str">
            <v>(O/S Debt /  EBITDA)</v>
          </cell>
          <cell r="AB92" t="str">
            <v>(O/S Debt /  EBITDA)</v>
          </cell>
          <cell r="AV92" t="str">
            <v>(O/S Debt /  EBITDA)</v>
          </cell>
        </row>
        <row r="93">
          <cell r="F93" t="str">
            <v>Asset Turnover Ratio</v>
          </cell>
          <cell r="H93" t="str">
            <v>x</v>
          </cell>
          <cell r="K93">
            <v>0.60454385073834527</v>
          </cell>
          <cell r="O93">
            <v>0.62193081845417897</v>
          </cell>
          <cell r="S93">
            <v>0.64041232792884661</v>
          </cell>
          <cell r="U93">
            <v>0.66843767731703407</v>
          </cell>
          <cell r="AB93" t="str">
            <v>Asset Turnover Ratio</v>
          </cell>
          <cell r="AD93" t="str">
            <v>x</v>
          </cell>
          <cell r="AG93">
            <v>0.60454385073834516</v>
          </cell>
          <cell r="AK93">
            <v>0.62193081845417908</v>
          </cell>
          <cell r="AO93">
            <v>0.64041232792884661</v>
          </cell>
          <cell r="AQ93">
            <v>0.66843767731703407</v>
          </cell>
          <cell r="AV93" t="str">
            <v>Asset Turnover Ratio</v>
          </cell>
          <cell r="AX93" t="str">
            <v>x</v>
          </cell>
          <cell r="BA93">
            <v>0.60454385073834516</v>
          </cell>
          <cell r="BE93">
            <v>0.62193081845417908</v>
          </cell>
          <cell r="BI93">
            <v>0.64041232792884661</v>
          </cell>
          <cell r="BK93">
            <v>0.66843767731703407</v>
          </cell>
        </row>
        <row r="94">
          <cell r="F94" t="str">
            <v>( Gr Rev)/(Avg Gross Assets)</v>
          </cell>
          <cell r="AB94" t="str">
            <v>( Gr Rev)/(Avg Gross Assets)</v>
          </cell>
          <cell r="AV94" t="str">
            <v>( Gr Rev)/(Avg Gross Assets)</v>
          </cell>
        </row>
        <row r="96">
          <cell r="F96" t="str">
            <v>ROCE</v>
          </cell>
          <cell r="H96" t="str">
            <v>%</v>
          </cell>
          <cell r="K96">
            <v>7.6863482624864657E-2</v>
          </cell>
          <cell r="O96">
            <v>9.6778729723155821E-2</v>
          </cell>
          <cell r="S96">
            <v>0.13652045933126492</v>
          </cell>
          <cell r="U96">
            <v>0.18545993135295719</v>
          </cell>
          <cell r="AB96" t="str">
            <v>ROCE</v>
          </cell>
          <cell r="AD96" t="str">
            <v>%</v>
          </cell>
          <cell r="AG96">
            <v>7.6863482624864657E-2</v>
          </cell>
          <cell r="AK96">
            <v>9.6778729723156112E-2</v>
          </cell>
          <cell r="AO96">
            <v>0.13652045933126492</v>
          </cell>
          <cell r="AQ96">
            <v>0.18545993135295732</v>
          </cell>
          <cell r="AV96" t="str">
            <v>ROCE</v>
          </cell>
          <cell r="AX96" t="str">
            <v>%</v>
          </cell>
          <cell r="BA96">
            <v>7.6863482624864657E-2</v>
          </cell>
          <cell r="BE96">
            <v>9.6778729723156112E-2</v>
          </cell>
          <cell r="BI96">
            <v>0.13652045933126492</v>
          </cell>
          <cell r="BK96">
            <v>0.18545993135295732</v>
          </cell>
        </row>
        <row r="97">
          <cell r="F97" t="str">
            <v>PBIT / (Assets - Current Liability)</v>
          </cell>
          <cell r="AB97" t="str">
            <v>PBIT / (Assets - Current Liability)</v>
          </cell>
          <cell r="AV97" t="str">
            <v>PBIT / (Assets - Current Liability)</v>
          </cell>
        </row>
        <row r="98">
          <cell r="F98" t="str">
            <v>ROI</v>
          </cell>
          <cell r="H98" t="str">
            <v>%</v>
          </cell>
          <cell r="K98">
            <v>5.2943161099522983E-2</v>
          </cell>
          <cell r="O98">
            <v>6.5707747935578029E-2</v>
          </cell>
          <cell r="S98">
            <v>9.8378212039648652E-2</v>
          </cell>
          <cell r="U98">
            <v>0.14008185431006082</v>
          </cell>
          <cell r="AB98" t="str">
            <v>ROI</v>
          </cell>
          <cell r="AD98" t="str">
            <v>%</v>
          </cell>
          <cell r="AG98">
            <v>0</v>
          </cell>
          <cell r="AK98">
            <v>0</v>
          </cell>
          <cell r="AO98">
            <v>0</v>
          </cell>
          <cell r="AQ98">
            <v>0</v>
          </cell>
          <cell r="AV98" t="str">
            <v>ROI</v>
          </cell>
          <cell r="AX98" t="str">
            <v>%</v>
          </cell>
          <cell r="BA98">
            <v>0</v>
          </cell>
          <cell r="BE98">
            <v>0</v>
          </cell>
          <cell r="BI98">
            <v>0</v>
          </cell>
          <cell r="BK98">
            <v>0</v>
          </cell>
        </row>
        <row r="99">
          <cell r="F99" t="str">
            <v>( PBIT / (Equity + Pref + Debt+ Funding S'fall))</v>
          </cell>
          <cell r="AB99" t="str">
            <v>( PBIT / (Equity + Pref + Debt+ Funding S'fall))</v>
          </cell>
          <cell r="AV99" t="str">
            <v>( PBIT / (Equity + Pref + Debt+ Funding S'fall))</v>
          </cell>
        </row>
        <row r="100">
          <cell r="F100" t="str">
            <v>Return on Equity</v>
          </cell>
          <cell r="H100" t="str">
            <v>%</v>
          </cell>
          <cell r="K100">
            <v>-2.0882449170279111E-2</v>
          </cell>
          <cell r="O100">
            <v>2.6505388090887105E-2</v>
          </cell>
          <cell r="S100">
            <v>0.11509344576347436</v>
          </cell>
          <cell r="U100">
            <v>0.20726786186189494</v>
          </cell>
          <cell r="AB100" t="str">
            <v>Return on Equity</v>
          </cell>
          <cell r="AD100" t="str">
            <v>%</v>
          </cell>
          <cell r="AG100">
            <v>-2.0882449170279111E-2</v>
          </cell>
          <cell r="AK100">
            <v>2.6505388090887594E-2</v>
          </cell>
          <cell r="AO100">
            <v>0.11509344576347437</v>
          </cell>
          <cell r="AQ100">
            <v>0.11270437111668125</v>
          </cell>
          <cell r="AV100" t="str">
            <v>Return on Equity</v>
          </cell>
          <cell r="AX100" t="str">
            <v>%</v>
          </cell>
          <cell r="BA100">
            <v>-2.0882449170279111E-2</v>
          </cell>
          <cell r="BE100">
            <v>3.9719288780723346E-2</v>
          </cell>
          <cell r="BI100">
            <v>0.10984394007337642</v>
          </cell>
          <cell r="BK100">
            <v>0.18603208750538877</v>
          </cell>
        </row>
        <row r="101">
          <cell r="F101" t="str">
            <v>( Net Profit - Pref. Dividend)/(Funded Equity + Funding S'fall)</v>
          </cell>
          <cell r="AB101" t="str">
            <v>( Net Profit - Pref. Dividend)/(Funded Equity + Funding S'fall)</v>
          </cell>
          <cell r="AV101" t="str">
            <v>( Net Profit - Pref. Dividend)/(Funded Equity + Funding S'fall)</v>
          </cell>
        </row>
        <row r="103">
          <cell r="F103" t="str">
            <v>Debt to Equity</v>
          </cell>
          <cell r="H103" t="str">
            <v>x</v>
          </cell>
          <cell r="K103">
            <v>1.8525768846630164</v>
          </cell>
          <cell r="O103">
            <v>1.5017838416909608</v>
          </cell>
          <cell r="S103">
            <v>1.4293872123545761</v>
          </cell>
          <cell r="U103">
            <v>1.2702126173388297</v>
          </cell>
          <cell r="AB103" t="str">
            <v>Debt to Equity</v>
          </cell>
          <cell r="AD103" t="str">
            <v>x</v>
          </cell>
          <cell r="AG103">
            <v>1.8525768846630164</v>
          </cell>
          <cell r="AK103">
            <v>1.5017838416909608</v>
          </cell>
          <cell r="AO103">
            <v>1.4293872123545763</v>
          </cell>
          <cell r="AQ103">
            <v>1.2702126173388297</v>
          </cell>
          <cell r="AV103" t="str">
            <v>Debt to Equity</v>
          </cell>
          <cell r="AX103" t="str">
            <v>x</v>
          </cell>
          <cell r="BA103">
            <v>1.8525768846630164</v>
          </cell>
          <cell r="BE103">
            <v>1.0330605011053458</v>
          </cell>
          <cell r="BI103">
            <v>0.9581993959905537</v>
          </cell>
          <cell r="BK103">
            <v>0.81076833910445578</v>
          </cell>
        </row>
        <row r="104">
          <cell r="F104" t="str">
            <v>(Funded Debt + Pref Share + Unpaid pref Div) / (Funded Equity + Funding S'fall)</v>
          </cell>
          <cell r="AB104" t="str">
            <v>(Funded Debt + Pref Share + Unpaid pref Div) / (Funded Equity + Funding S'fall)</v>
          </cell>
          <cell r="AV104" t="str">
            <v>(Funded Debt + Pref Share + Unpaid pref Div) / (Funded Equity + Funding S'fall)</v>
          </cell>
        </row>
        <row r="105">
          <cell r="F105" t="str">
            <v>Debt to Networth*</v>
          </cell>
          <cell r="H105" t="str">
            <v>x</v>
          </cell>
          <cell r="K105">
            <v>10.214354730336177</v>
          </cell>
          <cell r="O105">
            <v>3.4928879027479454</v>
          </cell>
          <cell r="S105">
            <v>2.5253021635673645</v>
          </cell>
          <cell r="U105">
            <v>1.5974609725251256</v>
          </cell>
          <cell r="AB105" t="str">
            <v>Debt to Networth*</v>
          </cell>
          <cell r="AD105" t="str">
            <v>x</v>
          </cell>
          <cell r="AG105">
            <v>10.214354730336177</v>
          </cell>
          <cell r="AK105">
            <v>3.4928879027479454</v>
          </cell>
          <cell r="AO105">
            <v>2.5253021635673654</v>
          </cell>
          <cell r="AQ105">
            <v>1.5974609725251256</v>
          </cell>
          <cell r="AV105" t="str">
            <v>Debt to Networth*</v>
          </cell>
          <cell r="AX105" t="str">
            <v>x</v>
          </cell>
          <cell r="BA105">
            <v>10.214354730336177</v>
          </cell>
          <cell r="BE105">
            <v>2.1867476711381082</v>
          </cell>
          <cell r="BI105">
            <v>1.6444614119338836</v>
          </cell>
          <cell r="BK105">
            <v>1.0551627217705808</v>
          </cell>
        </row>
        <row r="106">
          <cell r="F106" t="str">
            <v>(Funded Debt + Pref Share + Unpaid pref div) / Networth (i.e. Equity - Accumulated Losses  + Funding S'fall )</v>
          </cell>
          <cell r="AB106" t="str">
            <v>(Funded Debt + Pref Share + Unpaid pref div) / Networth (i.e. Equity - Accumulated Losses  + Funding S'fall )</v>
          </cell>
          <cell r="AV106" t="str">
            <v>(Funded Debt + Pref Share + Unpaid pref div) / Networth (i.e. Equity - Accumulated Losses  + Funding S'fall )</v>
          </cell>
        </row>
        <row r="107">
          <cell r="I107" t="str">
            <v>\</v>
          </cell>
          <cell r="K107" t="str">
            <v>\</v>
          </cell>
          <cell r="AE107" t="str">
            <v>\</v>
          </cell>
          <cell r="AG107" t="str">
            <v>\</v>
          </cell>
          <cell r="AY107" t="str">
            <v>\</v>
          </cell>
          <cell r="BA107" t="str">
            <v>\</v>
          </cell>
        </row>
        <row r="112">
          <cell r="F112" t="str">
            <v>Capex</v>
          </cell>
          <cell r="K112" t="str">
            <v>04-05e</v>
          </cell>
          <cell r="O112" t="str">
            <v>05-06b</v>
          </cell>
          <cell r="S112" t="str">
            <v>06-07b</v>
          </cell>
          <cell r="U112" t="str">
            <v>07-08b</v>
          </cell>
        </row>
        <row r="114">
          <cell r="F114" t="str">
            <v>Net Subs Adds</v>
          </cell>
          <cell r="H114" t="str">
            <v>Rs mn</v>
          </cell>
          <cell r="K114">
            <v>1338322</v>
          </cell>
          <cell r="O114">
            <v>2013380.9332590066</v>
          </cell>
          <cell r="S114">
            <v>1945458.0026070327</v>
          </cell>
          <cell r="U114">
            <v>1502737.0620981641</v>
          </cell>
        </row>
        <row r="115">
          <cell r="F115" t="str">
            <v>Ending Subs</v>
          </cell>
          <cell r="H115" t="str">
            <v>Rs mn</v>
          </cell>
          <cell r="K115">
            <v>5060095</v>
          </cell>
          <cell r="O115">
            <v>7073475.9332590066</v>
          </cell>
          <cell r="S115">
            <v>9018933.9358660392</v>
          </cell>
          <cell r="U115">
            <v>10521670.997964203</v>
          </cell>
        </row>
        <row r="117">
          <cell r="F117" t="str">
            <v>Capex for CY*</v>
          </cell>
          <cell r="H117" t="str">
            <v>Rs mn</v>
          </cell>
          <cell r="K117">
            <v>6144.477423650007</v>
          </cell>
          <cell r="O117">
            <v>12125.000000000002</v>
          </cell>
          <cell r="S117">
            <v>7911.2095272686865</v>
          </cell>
          <cell r="U117">
            <v>5622.0130822571973</v>
          </cell>
        </row>
        <row r="118">
          <cell r="F118" t="str">
            <v>Cummulative Capex</v>
          </cell>
          <cell r="H118" t="str">
            <v>Rs mn</v>
          </cell>
          <cell r="I118">
            <v>36062.965268000007</v>
          </cell>
          <cell r="K118">
            <v>42534.016268000014</v>
          </cell>
          <cell r="O118">
            <v>55887.619493500446</v>
          </cell>
          <cell r="S118">
            <v>63798.829020769132</v>
          </cell>
          <cell r="U118">
            <v>69420.842103026327</v>
          </cell>
        </row>
        <row r="120">
          <cell r="F120" t="str">
            <v>Capex per Subs</v>
          </cell>
        </row>
        <row r="121">
          <cell r="F121" t="str">
            <v xml:space="preserve">Incremental </v>
          </cell>
          <cell r="H121" t="str">
            <v>$</v>
          </cell>
          <cell r="K121">
            <v>105.37480300991837</v>
          </cell>
          <cell r="O121">
            <v>136.62578919204446</v>
          </cell>
          <cell r="S121">
            <v>90</v>
          </cell>
          <cell r="U121">
            <v>80</v>
          </cell>
        </row>
        <row r="122">
          <cell r="F122" t="str">
            <v>Cummulative</v>
          </cell>
          <cell r="H122" t="str">
            <v>$</v>
          </cell>
          <cell r="K122">
            <v>192.13198292239861</v>
          </cell>
          <cell r="O122">
            <v>177.92567889812568</v>
          </cell>
          <cell r="S122">
            <v>153.91220232782064</v>
          </cell>
          <cell r="U122">
            <v>138.70124539794509</v>
          </cell>
        </row>
        <row r="124">
          <cell r="F124" t="str">
            <v>Outstanding Capex Commitments</v>
          </cell>
        </row>
        <row r="125">
          <cell r="F125" t="str">
            <v>From PY</v>
          </cell>
          <cell r="H125" t="str">
            <v>Rs mn</v>
          </cell>
          <cell r="K125">
            <v>1556.0509999999999</v>
          </cell>
          <cell r="O125">
            <v>1228.603225500427</v>
          </cell>
          <cell r="S125">
            <v>0</v>
          </cell>
          <cell r="U125">
            <v>0</v>
          </cell>
        </row>
        <row r="126">
          <cell r="F126" t="str">
            <v>To NY</v>
          </cell>
          <cell r="H126" t="str">
            <v>Rs mn</v>
          </cell>
          <cell r="K126">
            <v>1229</v>
          </cell>
          <cell r="O126">
            <v>0</v>
          </cell>
          <cell r="S126">
            <v>0</v>
          </cell>
          <cell r="U126">
            <v>0</v>
          </cell>
        </row>
        <row r="128">
          <cell r="F128" t="str">
            <v>*excluding outstanding capex commitments from PY</v>
          </cell>
        </row>
        <row r="137">
          <cell r="F137" t="str">
            <v>Capex for 2005-06</v>
          </cell>
          <cell r="O137" t="str">
            <v>2005-06</v>
          </cell>
        </row>
        <row r="139">
          <cell r="F139" t="str">
            <v>Net Subs Adds</v>
          </cell>
          <cell r="H139" t="str">
            <v>Rs mn</v>
          </cell>
          <cell r="O139">
            <v>2013380.9332590066</v>
          </cell>
        </row>
        <row r="141">
          <cell r="F141" t="str">
            <v>Capex for CY*</v>
          </cell>
        </row>
        <row r="142">
          <cell r="F142" t="str">
            <v xml:space="preserve">Network </v>
          </cell>
          <cell r="H142" t="str">
            <v>Rs mn</v>
          </cell>
          <cell r="O142">
            <v>11355</v>
          </cell>
        </row>
        <row r="143">
          <cell r="F143" t="str">
            <v>IT</v>
          </cell>
          <cell r="H143" t="str">
            <v>Rs mn</v>
          </cell>
          <cell r="O143">
            <v>700</v>
          </cell>
        </row>
        <row r="144">
          <cell r="F144" t="str">
            <v>VAS</v>
          </cell>
          <cell r="H144" t="str">
            <v>Rs mn</v>
          </cell>
          <cell r="O144">
            <v>150</v>
          </cell>
        </row>
        <row r="145">
          <cell r="F145" t="str">
            <v>Admin</v>
          </cell>
          <cell r="H145" t="str">
            <v>Rs mn</v>
          </cell>
          <cell r="O145">
            <v>120.00000000000001</v>
          </cell>
        </row>
        <row r="146">
          <cell r="F146" t="str">
            <v>Total</v>
          </cell>
          <cell r="H146" t="str">
            <v>Rs mn</v>
          </cell>
          <cell r="O146">
            <v>12325</v>
          </cell>
        </row>
        <row r="148">
          <cell r="F148" t="str">
            <v xml:space="preserve">Capex per Subs </v>
          </cell>
          <cell r="H148" t="str">
            <v>US$</v>
          </cell>
          <cell r="O148">
            <v>138.87941045706785</v>
          </cell>
        </row>
        <row r="150">
          <cell r="F150" t="str">
            <v>*excluding outstanding capex commitments from PY</v>
          </cell>
        </row>
        <row r="155">
          <cell r="F155" t="str">
            <v>Quarterly Fund Flow Statement</v>
          </cell>
          <cell r="K155" t="str">
            <v>1Q06</v>
          </cell>
          <cell r="O155" t="str">
            <v>2Q06</v>
          </cell>
          <cell r="S155" t="str">
            <v>3Q06</v>
          </cell>
          <cell r="U155" t="str">
            <v>4Q06</v>
          </cell>
          <cell r="X155" t="str">
            <v>FY 05-06</v>
          </cell>
        </row>
        <row r="157">
          <cell r="F157" t="str">
            <v>EBITDA</v>
          </cell>
          <cell r="H157" t="str">
            <v>Rs mn</v>
          </cell>
          <cell r="K157">
            <v>2395.1906429205765</v>
          </cell>
          <cell r="O157">
            <v>2639.021305803521</v>
          </cell>
          <cell r="S157">
            <v>2699.7440047472373</v>
          </cell>
          <cell r="U157">
            <v>2976.3738330758351</v>
          </cell>
          <cell r="X157">
            <v>10710.32978654717</v>
          </cell>
        </row>
        <row r="159">
          <cell r="F159" t="str">
            <v>Capex*</v>
          </cell>
          <cell r="H159" t="str">
            <v>Rs mn</v>
          </cell>
          <cell r="K159">
            <v>1228.603225500427</v>
          </cell>
          <cell r="O159">
            <v>3637.5000000000005</v>
          </cell>
          <cell r="S159">
            <v>6062.5000000000009</v>
          </cell>
          <cell r="U159">
            <v>2425.0000000000005</v>
          </cell>
          <cell r="X159">
            <v>13353.603225500428</v>
          </cell>
        </row>
        <row r="160">
          <cell r="F160" t="str">
            <v>Change in WC etc.</v>
          </cell>
          <cell r="H160" t="str">
            <v>Rs mn</v>
          </cell>
          <cell r="K160">
            <v>500</v>
          </cell>
          <cell r="O160">
            <v>0</v>
          </cell>
          <cell r="S160">
            <v>0</v>
          </cell>
          <cell r="U160">
            <v>0</v>
          </cell>
          <cell r="X160">
            <v>500</v>
          </cell>
        </row>
        <row r="161">
          <cell r="F161" t="str">
            <v>Tax</v>
          </cell>
          <cell r="H161" t="str">
            <v>Rs mn</v>
          </cell>
          <cell r="K161">
            <v>0</v>
          </cell>
          <cell r="O161">
            <v>0</v>
          </cell>
          <cell r="S161">
            <v>0</v>
          </cell>
          <cell r="U161">
            <v>0</v>
          </cell>
          <cell r="X161">
            <v>0</v>
          </cell>
        </row>
        <row r="162">
          <cell r="F162" t="str">
            <v>Interest</v>
          </cell>
          <cell r="H162" t="str">
            <v>Rs mn</v>
          </cell>
          <cell r="K162">
            <v>812.23347412317514</v>
          </cell>
          <cell r="O162">
            <v>812.23347412317514</v>
          </cell>
          <cell r="S162">
            <v>1201.3897408953412</v>
          </cell>
          <cell r="U162">
            <v>817.3049942497745</v>
          </cell>
          <cell r="X162">
            <v>3643.1616833914659</v>
          </cell>
        </row>
        <row r="163">
          <cell r="F163" t="str">
            <v>Operating Cash Flows</v>
          </cell>
          <cell r="H163" t="str">
            <v>Rs mn</v>
          </cell>
          <cell r="K163">
            <v>-145.64605670302581</v>
          </cell>
          <cell r="O163">
            <v>-1810.7121683196542</v>
          </cell>
          <cell r="S163">
            <v>-4564.1457361481043</v>
          </cell>
          <cell r="U163">
            <v>-265.93116117393993</v>
          </cell>
          <cell r="X163">
            <v>-6786.4351223447247</v>
          </cell>
        </row>
        <row r="165">
          <cell r="F165" t="str">
            <v>Debt repyament (net)</v>
          </cell>
          <cell r="H165" t="str">
            <v>Rs mn</v>
          </cell>
          <cell r="K165">
            <v>0</v>
          </cell>
          <cell r="O165">
            <v>0</v>
          </cell>
          <cell r="S165">
            <v>0</v>
          </cell>
          <cell r="U165">
            <v>0</v>
          </cell>
          <cell r="X165">
            <v>0</v>
          </cell>
        </row>
        <row r="166">
          <cell r="F166" t="str">
            <v>Preference Shares</v>
          </cell>
          <cell r="H166" t="str">
            <v>Rs mn</v>
          </cell>
          <cell r="K166">
            <v>0</v>
          </cell>
          <cell r="O166">
            <v>0</v>
          </cell>
          <cell r="S166">
            <v>0</v>
          </cell>
          <cell r="U166">
            <v>0</v>
          </cell>
          <cell r="X166">
            <v>0</v>
          </cell>
        </row>
        <row r="167">
          <cell r="F167" t="str">
            <v>Redemption premium</v>
          </cell>
          <cell r="H167" t="str">
            <v>Rs mn</v>
          </cell>
          <cell r="K167">
            <v>0</v>
          </cell>
          <cell r="O167">
            <v>0</v>
          </cell>
          <cell r="S167">
            <v>0</v>
          </cell>
          <cell r="U167">
            <v>0</v>
          </cell>
          <cell r="X167">
            <v>0</v>
          </cell>
        </row>
        <row r="168">
          <cell r="F168" t="str">
            <v>DSRA</v>
          </cell>
          <cell r="H168" t="str">
            <v>Rs mn</v>
          </cell>
          <cell r="K168">
            <v>-1058</v>
          </cell>
          <cell r="O168">
            <v>0</v>
          </cell>
          <cell r="S168">
            <v>0</v>
          </cell>
          <cell r="U168">
            <v>0</v>
          </cell>
          <cell r="X168">
            <v>-1058</v>
          </cell>
        </row>
        <row r="169">
          <cell r="F169" t="str">
            <v>(Shortfall) / Surplus</v>
          </cell>
          <cell r="H169" t="str">
            <v>Rs mn</v>
          </cell>
          <cell r="K169">
            <v>912.35394329697419</v>
          </cell>
          <cell r="O169">
            <v>-1810.7121683196542</v>
          </cell>
          <cell r="S169">
            <v>-4564.1457361481043</v>
          </cell>
          <cell r="U169">
            <v>-265.93116117393993</v>
          </cell>
          <cell r="X169">
            <v>-5728.4351223447247</v>
          </cell>
        </row>
        <row r="171">
          <cell r="F171" t="str">
            <v>Equity</v>
          </cell>
          <cell r="H171" t="str">
            <v>Rs mn</v>
          </cell>
          <cell r="K171">
            <v>0</v>
          </cell>
          <cell r="O171">
            <v>0</v>
          </cell>
          <cell r="S171">
            <v>0</v>
          </cell>
          <cell r="U171">
            <v>7982.5</v>
          </cell>
          <cell r="X171">
            <v>7982.5</v>
          </cell>
        </row>
        <row r="172">
          <cell r="F172" t="str">
            <v>Debt Drawdown (net)</v>
          </cell>
          <cell r="H172" t="str">
            <v>Rs mn</v>
          </cell>
          <cell r="K172">
            <v>0</v>
          </cell>
          <cell r="O172">
            <v>0</v>
          </cell>
          <cell r="S172">
            <v>3000</v>
          </cell>
          <cell r="U172">
            <v>0</v>
          </cell>
          <cell r="X172">
            <v>3000</v>
          </cell>
        </row>
        <row r="173">
          <cell r="F173" t="str">
            <v>Source of Funds</v>
          </cell>
          <cell r="H173" t="str">
            <v>Rs mn</v>
          </cell>
          <cell r="K173">
            <v>0</v>
          </cell>
          <cell r="O173">
            <v>0</v>
          </cell>
          <cell r="S173">
            <v>3000</v>
          </cell>
          <cell r="U173">
            <v>7982.5</v>
          </cell>
          <cell r="X173">
            <v>10982.5</v>
          </cell>
        </row>
        <row r="175">
          <cell r="F175" t="str">
            <v>Funding (Gap) / Surplus</v>
          </cell>
          <cell r="H175" t="str">
            <v>Rs mn</v>
          </cell>
          <cell r="K175">
            <v>912.35394329697419</v>
          </cell>
          <cell r="O175">
            <v>-1810.7121683196542</v>
          </cell>
          <cell r="S175">
            <v>-1564.1457361481043</v>
          </cell>
          <cell r="U175">
            <v>7716.5688388260605</v>
          </cell>
          <cell r="X175">
            <v>5254.0648776552753</v>
          </cell>
        </row>
        <row r="176">
          <cell r="F176" t="str">
            <v xml:space="preserve">Cummulative </v>
          </cell>
          <cell r="H176" t="str">
            <v>Rs mn</v>
          </cell>
          <cell r="K176">
            <v>912.35394329697419</v>
          </cell>
          <cell r="O176">
            <v>-898.35822502268002</v>
          </cell>
          <cell r="S176">
            <v>-2462.5039611707844</v>
          </cell>
          <cell r="U176">
            <v>5254.0648776552762</v>
          </cell>
          <cell r="X176">
            <v>5254.0648776552753</v>
          </cell>
        </row>
        <row r="178">
          <cell r="F178" t="str">
            <v>*including outstanding capex commitements from PY</v>
          </cell>
        </row>
      </sheetData>
      <sheetData sheetId="32" refreshError="1"/>
      <sheetData sheetId="33" refreshError="1">
        <row r="11">
          <cell r="E11" t="str">
            <v>All India Mobility Subs ('000)</v>
          </cell>
        </row>
        <row r="33">
          <cell r="E33" t="str">
            <v>All India Mobility Subs ('000)</v>
          </cell>
        </row>
        <row r="55">
          <cell r="E55" t="str">
            <v>IDEA 8 Circle Subs ('000)</v>
          </cell>
        </row>
        <row r="77">
          <cell r="E77" t="str">
            <v>IDEA Share in Net Adds (%)</v>
          </cell>
        </row>
        <row r="99">
          <cell r="E99" t="str">
            <v>IDEA Share in Ending Subs (%)</v>
          </cell>
        </row>
        <row r="121">
          <cell r="E121" t="str">
            <v>IDEA - Net Adds ('000)</v>
          </cell>
        </row>
        <row r="143">
          <cell r="E143" t="str">
            <v>IDEA - Ending Subs ('000)</v>
          </cell>
        </row>
        <row r="165">
          <cell r="E165" t="str">
            <v>GRPU (Rs)</v>
          </cell>
        </row>
        <row r="187">
          <cell r="E187" t="str">
            <v>Gross Revenue (Rs mn)</v>
          </cell>
        </row>
        <row r="209">
          <cell r="E209" t="str">
            <v>EBITDA Margin</v>
          </cell>
        </row>
        <row r="231">
          <cell r="E231" t="str">
            <v>EBITDA (Rs mn)</v>
          </cell>
        </row>
        <row r="253">
          <cell r="E253" t="str">
            <v>Capex per Net Adds (US$)</v>
          </cell>
        </row>
        <row r="275">
          <cell r="E275" t="str">
            <v>Capex (Rs mn)</v>
          </cell>
        </row>
      </sheetData>
      <sheetData sheetId="34" refreshError="1">
        <row r="7">
          <cell r="D7" t="str">
            <v>Ending Subscriber and Net Additions</v>
          </cell>
        </row>
        <row r="49">
          <cell r="D49" t="str">
            <v>Gross Revenue and GRPU Trends</v>
          </cell>
        </row>
        <row r="91">
          <cell r="D91" t="str">
            <v>Gross Revenue and Opex per Subscriber Trend</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Set>
  </externalBook>
</externalLink>
</file>

<file path=xl/externalLinks/externalLink153.xml><?xml version="1.0" encoding="utf-8"?>
<externalLink xmlns="http://schemas.openxmlformats.org/spreadsheetml/2006/main">
  <externalBook xmlns:r="http://schemas.openxmlformats.org/officeDocument/2006/relationships" r:id="rId1">
    <sheetNames>
      <sheetName val="Ini"/>
      <sheetName val="&gt;Output"/>
      <sheetName val="O1"/>
      <sheetName val="O2"/>
      <sheetName val="O3"/>
      <sheetName val="Analysis"/>
      <sheetName val="AC1"/>
      <sheetName val="AC1a"/>
      <sheetName val="Sheet1"/>
      <sheetName val="Sensitivity"/>
      <sheetName val="&gt;Input"/>
      <sheetName val="Con"/>
      <sheetName val="AP"/>
      <sheetName val="Del"/>
      <sheetName val="Guj"/>
      <sheetName val="Har"/>
      <sheetName val="Ker"/>
      <sheetName val="Mah"/>
      <sheetName val="MP"/>
      <sheetName val="UP-W"/>
      <sheetName val="&gt;Misc"/>
      <sheetName val="Valuation"/>
      <sheetName val="Capex"/>
      <sheetName val="Funding"/>
      <sheetName val="PBS"/>
      <sheetName val="Advt"/>
      <sheetName val="CorpExp"/>
      <sheetName val="Con#2"/>
      <sheetName val="ScData"/>
      <sheetName val="&gt;Prs"/>
      <sheetName val="PTa"/>
      <sheetName val="PTaa"/>
      <sheetName val="PTb"/>
      <sheetName val="PCa"/>
      <sheetName val="PCb"/>
      <sheetName val="&gt;Temp"/>
      <sheetName val="Sheet7"/>
      <sheetName val="Sheet6"/>
      <sheetName val="Manpower"/>
      <sheetName val="Sheet5"/>
      <sheetName val="Sheet4"/>
      <sheetName val="Sheet2"/>
      <sheetName val="Sheet3"/>
      <sheetName val="MktShare"/>
      <sheetName val="ToDo"/>
      <sheetName val="BP06 - Assumptions"/>
      <sheetName val="BP06 - Output"/>
    </sheetNames>
    <sheetDataSet>
      <sheetData sheetId="0" refreshError="1">
        <row r="5">
          <cell r="C5">
            <v>38657</v>
          </cell>
        </row>
        <row r="6">
          <cell r="C6">
            <v>38292</v>
          </cell>
        </row>
      </sheetData>
      <sheetData sheetId="1" refreshError="1"/>
      <sheetData sheetId="2" refreshError="1"/>
      <sheetData sheetId="3" refreshError="1"/>
      <sheetData sheetId="4" refreshError="1"/>
      <sheetData sheetId="5" refreshError="1"/>
      <sheetData sheetId="6" refreshError="1">
        <row r="28">
          <cell r="B28" t="str">
            <v>Investments - New Circle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8">
          <cell r="F8" t="str">
            <v>Subscriber Summary</v>
          </cell>
          <cell r="I8" t="str">
            <v>03-04p</v>
          </cell>
          <cell r="K8" t="str">
            <v>04-05e</v>
          </cell>
          <cell r="M8" t="str">
            <v>Var %</v>
          </cell>
          <cell r="O8" t="str">
            <v>05-06b</v>
          </cell>
          <cell r="Q8" t="str">
            <v>Var %</v>
          </cell>
          <cell r="S8" t="str">
            <v>06-07b</v>
          </cell>
          <cell r="U8" t="str">
            <v>07-08b</v>
          </cell>
          <cell r="W8" t="str">
            <v>CAGR</v>
          </cell>
        </row>
        <row r="9">
          <cell r="M9" t="str">
            <v>'05 ov '04</v>
          </cell>
          <cell r="Q9" t="str">
            <v>'06 ov '05</v>
          </cell>
          <cell r="W9" t="str">
            <v>'08 ov '05</v>
          </cell>
        </row>
        <row r="10">
          <cell r="F10" t="str">
            <v>All India Mobility Market</v>
          </cell>
        </row>
        <row r="11">
          <cell r="F11" t="str">
            <v>Net Adds</v>
          </cell>
          <cell r="H11" t="str">
            <v>'000</v>
          </cell>
          <cell r="I11">
            <v>18411240</v>
          </cell>
          <cell r="K11">
            <v>35752703</v>
          </cell>
          <cell r="M11">
            <v>0.94189543995950298</v>
          </cell>
          <cell r="O11">
            <v>34990201.599999905</v>
          </cell>
          <cell r="Q11">
            <v>-2.1327097981937104E-2</v>
          </cell>
          <cell r="S11">
            <v>30616426.399999976</v>
          </cell>
          <cell r="U11">
            <v>22962319.799999982</v>
          </cell>
          <cell r="W11">
            <v>-0.13721558154964741</v>
          </cell>
        </row>
        <row r="12">
          <cell r="F12" t="str">
            <v>Ending</v>
          </cell>
          <cell r="H12" t="str">
            <v>'000</v>
          </cell>
          <cell r="I12">
            <v>51722801</v>
          </cell>
          <cell r="K12">
            <v>87475504</v>
          </cell>
          <cell r="M12">
            <v>0.6912367912944235</v>
          </cell>
          <cell r="O12">
            <v>122465705.5999999</v>
          </cell>
          <cell r="Q12">
            <v>0.3999999999999988</v>
          </cell>
          <cell r="S12">
            <v>153082131.99999988</v>
          </cell>
          <cell r="U12">
            <v>176044451.79999986</v>
          </cell>
          <cell r="W12">
            <v>0.26254043591692411</v>
          </cell>
        </row>
        <row r="14">
          <cell r="F14" t="str">
            <v>IDEA 8 Circles Share</v>
          </cell>
        </row>
        <row r="15">
          <cell r="F15" t="str">
            <v>Net Adds</v>
          </cell>
          <cell r="H15" t="str">
            <v>%</v>
          </cell>
          <cell r="I15">
            <v>4.4722191443922296E-2</v>
          </cell>
          <cell r="K15">
            <v>5.1557552473388717E-2</v>
          </cell>
          <cell r="M15">
            <v>6.8353610294664205E-3</v>
          </cell>
          <cell r="O15">
            <v>5.5750012915796211E-2</v>
          </cell>
          <cell r="Q15">
            <v>4.1924604424074946E-3</v>
          </cell>
          <cell r="S15">
            <v>5.9860300485636189E-2</v>
          </cell>
          <cell r="U15">
            <v>6.4312065228792931E-2</v>
          </cell>
          <cell r="W15">
            <v>4.2515042518014049E-3</v>
          </cell>
        </row>
        <row r="16">
          <cell r="F16" t="str">
            <v>Ending Subs</v>
          </cell>
          <cell r="H16" t="str">
            <v>%</v>
          </cell>
          <cell r="I16">
            <v>3.9261466137535748E-2</v>
          </cell>
          <cell r="K16">
            <v>4.4287082484120152E-2</v>
          </cell>
          <cell r="M16">
            <v>5.0256163465844036E-3</v>
          </cell>
          <cell r="O16">
            <v>4.7562205464599022E-2</v>
          </cell>
          <cell r="Q16">
            <v>3.2751229804788701E-3</v>
          </cell>
          <cell r="S16">
            <v>5.0021824468806451E-2</v>
          </cell>
          <cell r="U16">
            <v>5.1885768915761209E-2</v>
          </cell>
          <cell r="W16">
            <v>2.5328954772136855E-3</v>
          </cell>
        </row>
        <row r="18">
          <cell r="F18" t="str">
            <v>IDEA 8 Circles Market</v>
          </cell>
        </row>
        <row r="19">
          <cell r="F19" t="str">
            <v>Net Adds</v>
          </cell>
          <cell r="H19" t="str">
            <v>'000</v>
          </cell>
          <cell r="I19">
            <v>823391</v>
          </cell>
          <cell r="K19">
            <v>1843321.8609879822</v>
          </cell>
          <cell r="M19">
            <v>1.2386956634065496</v>
          </cell>
          <cell r="O19">
            <v>1950704.1911263079</v>
          </cell>
          <cell r="Q19">
            <v>5.8254791206550971E-2</v>
          </cell>
          <cell r="S19">
            <v>1832708.4841003632</v>
          </cell>
          <cell r="U19">
            <v>1476754.2087820023</v>
          </cell>
          <cell r="W19">
            <v>-7.12424699955716E-2</v>
          </cell>
        </row>
        <row r="20">
          <cell r="F20" t="str">
            <v>Ending Subs</v>
          </cell>
          <cell r="H20" t="str">
            <v>'000</v>
          </cell>
          <cell r="I20">
            <v>2030713</v>
          </cell>
          <cell r="K20">
            <v>3874034.8609879822</v>
          </cell>
          <cell r="M20">
            <v>0.90772150519939654</v>
          </cell>
          <cell r="O20">
            <v>5824739.0521142902</v>
          </cell>
          <cell r="Q20">
            <v>0.5035329472045138</v>
          </cell>
          <cell r="S20">
            <v>7657447.5362146534</v>
          </cell>
          <cell r="U20">
            <v>9134201.7449966557</v>
          </cell>
          <cell r="W20">
            <v>0.33097232431024515</v>
          </cell>
        </row>
        <row r="22">
          <cell r="F22" t="str">
            <v>IDEA Share</v>
          </cell>
        </row>
        <row r="23">
          <cell r="F23" t="str">
            <v>Circle Net Adds</v>
          </cell>
          <cell r="H23" t="str">
            <v>%</v>
          </cell>
          <cell r="I23">
            <v>0.25198113654387772</v>
          </cell>
          <cell r="K23">
            <v>9.6312996449082561E-2</v>
          </cell>
          <cell r="M23">
            <v>-0.15566814009479515</v>
          </cell>
          <cell r="O23">
            <v>0.23260845488924878</v>
          </cell>
          <cell r="Q23">
            <v>0.13629545844016622</v>
          </cell>
          <cell r="S23">
            <v>0.26</v>
          </cell>
          <cell r="U23">
            <v>0.26000000000000006</v>
          </cell>
          <cell r="W23">
            <v>5.4562334516972504E-2</v>
          </cell>
        </row>
        <row r="24">
          <cell r="F24" t="str">
            <v>Circle Ending Subs</v>
          </cell>
          <cell r="H24" t="str">
            <v>%</v>
          </cell>
          <cell r="I24">
            <v>0.31245921998825044</v>
          </cell>
          <cell r="K24">
            <v>0.20961371825259134</v>
          </cell>
          <cell r="M24">
            <v>-0.1028455017356591</v>
          </cell>
          <cell r="O24">
            <v>0.21731465193041705</v>
          </cell>
          <cell r="Q24">
            <v>7.7009336778257054E-3</v>
          </cell>
          <cell r="S24">
            <v>0.22753082372707992</v>
          </cell>
          <cell r="U24">
            <v>0.23278021432029555</v>
          </cell>
          <cell r="W24">
            <v>7.7221653559014043E-3</v>
          </cell>
        </row>
        <row r="25">
          <cell r="F25" t="str">
            <v>National Share</v>
          </cell>
          <cell r="H25" t="str">
            <v>%</v>
          </cell>
          <cell r="I25">
            <v>1.2267607084929527E-2</v>
          </cell>
          <cell r="K25">
            <v>9.2831800300556353E-3</v>
          </cell>
          <cell r="M25">
            <v>-2.9844270548738915E-3</v>
          </cell>
          <cell r="O25">
            <v>1.0335964125582315E-2</v>
          </cell>
          <cell r="Q25">
            <v>1.0527840955266796E-3</v>
          </cell>
          <cell r="S25">
            <v>1.1381506925718933E-2</v>
          </cell>
          <cell r="U25">
            <v>1.2077980408384224E-2</v>
          </cell>
          <cell r="W25">
            <v>9.316001261095297E-4</v>
          </cell>
        </row>
        <row r="27">
          <cell r="F27" t="str">
            <v>IDEA Subs</v>
          </cell>
        </row>
        <row r="28">
          <cell r="F28" t="str">
            <v>Net Adds</v>
          </cell>
          <cell r="H28" t="str">
            <v>'000</v>
          </cell>
          <cell r="I28">
            <v>207479</v>
          </cell>
          <cell r="K28">
            <v>177535.8518518518</v>
          </cell>
          <cell r="M28">
            <v>-0.14431893419646424</v>
          </cell>
          <cell r="O28">
            <v>453750.28784387233</v>
          </cell>
          <cell r="Q28">
            <v>1.5558234188242328</v>
          </cell>
          <cell r="S28">
            <v>476504.20586609445</v>
          </cell>
          <cell r="U28">
            <v>383956.09428332071</v>
          </cell>
          <cell r="W28">
            <v>0.29319842094153237</v>
          </cell>
        </row>
        <row r="29">
          <cell r="F29" t="str">
            <v>Ending Subs</v>
          </cell>
          <cell r="H29" t="str">
            <v>'000</v>
          </cell>
          <cell r="I29">
            <v>634515</v>
          </cell>
          <cell r="K29">
            <v>812050.8518518518</v>
          </cell>
          <cell r="M29">
            <v>0.27979772243658818</v>
          </cell>
          <cell r="O29">
            <v>1265801.1396957242</v>
          </cell>
          <cell r="Q29">
            <v>0.55877077994452162</v>
          </cell>
          <cell r="S29">
            <v>1742305.3455618187</v>
          </cell>
          <cell r="U29">
            <v>2126261.4398451392</v>
          </cell>
          <cell r="W29">
            <v>0.37830229404368754</v>
          </cell>
        </row>
        <row r="35">
          <cell r="F35" t="str">
            <v>Indian Telecom Market</v>
          </cell>
          <cell r="I35" t="str">
            <v>03-04p</v>
          </cell>
          <cell r="K35" t="str">
            <v>04-05e</v>
          </cell>
          <cell r="M35" t="str">
            <v>Var %</v>
          </cell>
          <cell r="O35" t="str">
            <v>05-06b</v>
          </cell>
          <cell r="Q35" t="str">
            <v>Var %</v>
          </cell>
          <cell r="S35" t="str">
            <v>06-07b</v>
          </cell>
          <cell r="U35" t="str">
            <v>07-08b</v>
          </cell>
          <cell r="W35" t="str">
            <v>CAGR</v>
          </cell>
        </row>
        <row r="36">
          <cell r="M36" t="str">
            <v>'05 ov '04</v>
          </cell>
          <cell r="Q36" t="str">
            <v>'06 ov '05</v>
          </cell>
          <cell r="W36" t="str">
            <v>'08 ov '05</v>
          </cell>
        </row>
        <row r="37">
          <cell r="F37" t="str">
            <v>All India Pops</v>
          </cell>
          <cell r="H37" t="str">
            <v>'000</v>
          </cell>
          <cell r="I37">
            <v>1060761877.4948872</v>
          </cell>
          <cell r="K37">
            <v>1076673305.6573105</v>
          </cell>
          <cell r="M37">
            <v>1.4999999999999902E-2</v>
          </cell>
          <cell r="O37">
            <v>1092823405.2421701</v>
          </cell>
          <cell r="Q37">
            <v>1.4999999999999902E-2</v>
          </cell>
          <cell r="S37">
            <v>1109501360.86094</v>
          </cell>
          <cell r="U37">
            <v>1126448058.1296101</v>
          </cell>
          <cell r="W37">
            <v>1.517849277849459E-2</v>
          </cell>
        </row>
        <row r="39">
          <cell r="F39" t="str">
            <v>Telecom Market</v>
          </cell>
        </row>
        <row r="40">
          <cell r="F40" t="str">
            <v>Mobility</v>
          </cell>
          <cell r="H40" t="str">
            <v>'000</v>
          </cell>
          <cell r="I40">
            <v>51722801</v>
          </cell>
          <cell r="K40">
            <v>87475504</v>
          </cell>
          <cell r="M40">
            <v>0.6912367912944235</v>
          </cell>
          <cell r="O40">
            <v>122465705.5999999</v>
          </cell>
          <cell r="Q40">
            <v>0.3999999999999988</v>
          </cell>
          <cell r="S40">
            <v>153082131.99999988</v>
          </cell>
          <cell r="U40">
            <v>176044451.79999986</v>
          </cell>
          <cell r="W40">
            <v>0.26254043591692411</v>
          </cell>
        </row>
        <row r="41">
          <cell r="F41" t="str">
            <v>Fixed Line</v>
          </cell>
          <cell r="H41" t="str">
            <v>'000</v>
          </cell>
          <cell r="I41">
            <v>43923757.790028073</v>
          </cell>
          <cell r="K41">
            <v>46119945.679529481</v>
          </cell>
          <cell r="M41">
            <v>5.0000000000000044E-2</v>
          </cell>
          <cell r="O41">
            <v>48887142.420301251</v>
          </cell>
          <cell r="Q41">
            <v>6.0000000000000053E-2</v>
          </cell>
          <cell r="S41">
            <v>51331499.541316316</v>
          </cell>
          <cell r="U41">
            <v>53384759.52296897</v>
          </cell>
          <cell r="W41">
            <v>4.9968253008386032E-2</v>
          </cell>
        </row>
        <row r="42">
          <cell r="F42" t="str">
            <v>Total</v>
          </cell>
          <cell r="H42" t="str">
            <v>'000</v>
          </cell>
          <cell r="I42">
            <v>95646558.790028065</v>
          </cell>
          <cell r="K42">
            <v>133595449.67952949</v>
          </cell>
          <cell r="M42">
            <v>0.39676169607743272</v>
          </cell>
          <cell r="O42">
            <v>171352848.02030116</v>
          </cell>
          <cell r="Q42">
            <v>0.28262488304313216</v>
          </cell>
          <cell r="S42">
            <v>204413631.54131621</v>
          </cell>
          <cell r="U42">
            <v>229429211.32296884</v>
          </cell>
        </row>
        <row r="44">
          <cell r="F44" t="str">
            <v>Penetration</v>
          </cell>
        </row>
        <row r="45">
          <cell r="F45" t="str">
            <v>Mobility</v>
          </cell>
          <cell r="H45" t="str">
            <v>%</v>
          </cell>
          <cell r="I45">
            <v>4.8760048883119196E-2</v>
          </cell>
          <cell r="K45">
            <v>8.1246097159059852E-2</v>
          </cell>
          <cell r="M45">
            <v>3.2486048275940656E-2</v>
          </cell>
          <cell r="O45">
            <v>0.11206358228835835</v>
          </cell>
          <cell r="Q45">
            <v>3.0817485129298494E-2</v>
          </cell>
          <cell r="S45">
            <v>0.13797381184031421</v>
          </cell>
          <cell r="U45">
            <v>0.15628279575740903</v>
          </cell>
          <cell r="W45">
            <v>2.5012232866116393E-2</v>
          </cell>
        </row>
        <row r="46">
          <cell r="F46" t="str">
            <v>Fixed Line</v>
          </cell>
          <cell r="H46" t="str">
            <v>%</v>
          </cell>
          <cell r="I46">
            <v>4.1407745434591921E-2</v>
          </cell>
          <cell r="K46">
            <v>4.2835598725439926E-2</v>
          </cell>
          <cell r="M46">
            <v>1.4278532908480052E-3</v>
          </cell>
          <cell r="O46">
            <v>4.4734713939868304E-2</v>
          </cell>
          <cell r="Q46">
            <v>1.8991152144283777E-3</v>
          </cell>
          <cell r="S46">
            <v>4.6265377720208112E-2</v>
          </cell>
          <cell r="U46">
            <v>4.7392118205264351E-2</v>
          </cell>
          <cell r="W46">
            <v>1.5188398266081417E-3</v>
          </cell>
        </row>
        <row r="47">
          <cell r="F47" t="str">
            <v>Teledensity</v>
          </cell>
          <cell r="H47" t="str">
            <v>%</v>
          </cell>
          <cell r="I47">
            <v>9.0167794317711117E-2</v>
          </cell>
          <cell r="K47">
            <v>0.12408169588449978</v>
          </cell>
          <cell r="M47">
            <v>3.3913901566788668E-2</v>
          </cell>
          <cell r="O47">
            <v>0.15679829622822666</v>
          </cell>
          <cell r="Q47">
            <v>3.2716600343726879E-2</v>
          </cell>
          <cell r="S47">
            <v>0.18423918956052232</v>
          </cell>
          <cell r="U47">
            <v>0.2036749139626734</v>
          </cell>
        </row>
        <row r="49">
          <cell r="F49" t="str">
            <v>Mobilie to Fixed Line</v>
          </cell>
          <cell r="H49" t="str">
            <v>%</v>
          </cell>
          <cell r="I49">
            <v>1.1775586516812668</v>
          </cell>
          <cell r="K49">
            <v>1.8966957291718223</v>
          </cell>
          <cell r="M49">
            <v>0.71913707749055544</v>
          </cell>
          <cell r="O49">
            <v>2.5050698309816499</v>
          </cell>
          <cell r="Q49">
            <v>0.60837410180982765</v>
          </cell>
          <cell r="S49">
            <v>2.9822259892638687</v>
          </cell>
          <cell r="U49">
            <v>3.2976537381283166</v>
          </cell>
          <cell r="W49">
            <v>0.46698600298549814</v>
          </cell>
        </row>
        <row r="55">
          <cell r="F55" t="str">
            <v>IDEA Circles Share</v>
          </cell>
          <cell r="I55" t="str">
            <v>03-04p</v>
          </cell>
          <cell r="K55" t="str">
            <v>04-05e</v>
          </cell>
          <cell r="M55" t="str">
            <v>Var %</v>
          </cell>
          <cell r="O55" t="str">
            <v>05-06b</v>
          </cell>
          <cell r="Q55" t="str">
            <v>Var %</v>
          </cell>
          <cell r="S55" t="str">
            <v>06-07b</v>
          </cell>
          <cell r="U55" t="str">
            <v>07-08b</v>
          </cell>
          <cell r="W55" t="str">
            <v>CAGR</v>
          </cell>
        </row>
        <row r="56">
          <cell r="M56" t="str">
            <v>'05 ov '04</v>
          </cell>
          <cell r="Q56" t="str">
            <v>'06 ov '05</v>
          </cell>
          <cell r="W56" t="str">
            <v>'08 ov '05</v>
          </cell>
        </row>
        <row r="57">
          <cell r="F57" t="str">
            <v>In National Net Adds</v>
          </cell>
        </row>
        <row r="58">
          <cell r="F58" t="str">
            <v>Andhra Pradesh</v>
          </cell>
          <cell r="H58" t="str">
            <v>%</v>
          </cell>
          <cell r="I58">
            <v>6.2570853456910019E-2</v>
          </cell>
          <cell r="K58">
            <v>7.2268895638923178E-2</v>
          </cell>
          <cell r="M58">
            <v>9.6980421820131585E-3</v>
          </cell>
          <cell r="O58">
            <v>8.9081788606894557E-2</v>
          </cell>
          <cell r="Q58">
            <v>1.681289296797138E-2</v>
          </cell>
          <cell r="S58">
            <v>6.9268727208793082E-2</v>
          </cell>
          <cell r="U58">
            <v>6.924590582439108E-2</v>
          </cell>
          <cell r="W58">
            <v>-1.0076632715106993E-3</v>
          </cell>
        </row>
        <row r="59">
          <cell r="F59" t="str">
            <v>Delhi</v>
          </cell>
          <cell r="H59" t="str">
            <v>%</v>
          </cell>
          <cell r="I59">
            <v>7.5141055138056967E-2</v>
          </cell>
          <cell r="K59">
            <v>8.270966149659173E-2</v>
          </cell>
          <cell r="M59">
            <v>7.5686063585347629E-3</v>
          </cell>
          <cell r="O59">
            <v>6.3249609466867626E-2</v>
          </cell>
          <cell r="Q59">
            <v>-1.9460052029724104E-2</v>
          </cell>
          <cell r="S59">
            <v>5.9656895954552216E-2</v>
          </cell>
          <cell r="U59">
            <v>5.4256779257254195E-2</v>
          </cell>
          <cell r="W59">
            <v>-9.4842940797791788E-3</v>
          </cell>
        </row>
        <row r="60">
          <cell r="F60" t="str">
            <v>Gujarat</v>
          </cell>
          <cell r="H60" t="str">
            <v>%</v>
          </cell>
          <cell r="I60">
            <v>6.6950840899363651E-2</v>
          </cell>
          <cell r="K60">
            <v>5.9362645003838151E-2</v>
          </cell>
          <cell r="M60">
            <v>-7.5881958955254999E-3</v>
          </cell>
          <cell r="O60">
            <v>7.016691668371533E-2</v>
          </cell>
          <cell r="Q60">
            <v>1.080427167987718E-2</v>
          </cell>
          <cell r="S60">
            <v>6.3932541976550419E-2</v>
          </cell>
          <cell r="U60">
            <v>6.4180403189730187E-2</v>
          </cell>
          <cell r="W60">
            <v>1.6059193952973453E-3</v>
          </cell>
        </row>
        <row r="61">
          <cell r="F61" t="str">
            <v>Haryana</v>
          </cell>
          <cell r="H61" t="str">
            <v>%</v>
          </cell>
          <cell r="I61">
            <v>2.5389544647726064E-2</v>
          </cell>
          <cell r="K61">
            <v>2.6910861018666944E-2</v>
          </cell>
          <cell r="M61">
            <v>1.5213163709408804E-3</v>
          </cell>
          <cell r="O61">
            <v>3.0481745468866811E-2</v>
          </cell>
          <cell r="Q61">
            <v>3.5708844501998668E-3</v>
          </cell>
          <cell r="S61">
            <v>2.5067217468069728E-2</v>
          </cell>
          <cell r="U61">
            <v>2.4724165112389826E-2</v>
          </cell>
          <cell r="W61">
            <v>-7.2889863542570604E-4</v>
          </cell>
        </row>
        <row r="62">
          <cell r="F62" t="str">
            <v>Kerala</v>
          </cell>
          <cell r="H62" t="str">
            <v>%</v>
          </cell>
          <cell r="I62">
            <v>5.180096506264651E-2</v>
          </cell>
          <cell r="K62">
            <v>4.2191877034725343E-2</v>
          </cell>
          <cell r="M62">
            <v>-9.6090880279211671E-3</v>
          </cell>
          <cell r="O62">
            <v>6.1095286275621476E-2</v>
          </cell>
          <cell r="Q62">
            <v>1.8903409240896132E-2</v>
          </cell>
          <cell r="S62">
            <v>4.18489401734825E-2</v>
          </cell>
          <cell r="U62">
            <v>3.8564340103427019E-2</v>
          </cell>
          <cell r="W62">
            <v>-1.2091789770994413E-3</v>
          </cell>
        </row>
        <row r="63">
          <cell r="F63" t="str">
            <v>Maharashtra</v>
          </cell>
          <cell r="H63" t="str">
            <v>%</v>
          </cell>
          <cell r="I63">
            <v>6.8446611960954293E-2</v>
          </cell>
          <cell r="K63">
            <v>7.020118971950999E-2</v>
          </cell>
          <cell r="M63">
            <v>1.7545777585556976E-3</v>
          </cell>
          <cell r="O63">
            <v>7.7066524922663596E-2</v>
          </cell>
          <cell r="Q63">
            <v>6.8653352031536052E-3</v>
          </cell>
          <cell r="S63">
            <v>8.7373134191233409E-2</v>
          </cell>
          <cell r="U63">
            <v>9.3281694767052975E-2</v>
          </cell>
          <cell r="W63">
            <v>7.6935016825143282E-3</v>
          </cell>
        </row>
        <row r="64">
          <cell r="F64" t="str">
            <v>Madhya Pradesh</v>
          </cell>
          <cell r="H64" t="str">
            <v>%</v>
          </cell>
          <cell r="I64">
            <v>3.9226635468333472E-2</v>
          </cell>
          <cell r="K64">
            <v>3.4727224623783276E-2</v>
          </cell>
          <cell r="M64">
            <v>-4.499410844550196E-3</v>
          </cell>
          <cell r="O64">
            <v>5.0309926506141564E-2</v>
          </cell>
          <cell r="Q64">
            <v>1.5582701882358288E-2</v>
          </cell>
          <cell r="S64">
            <v>6.0651198398156997E-2</v>
          </cell>
          <cell r="U64">
            <v>6.8476924270882103E-2</v>
          </cell>
          <cell r="W64">
            <v>1.1249899882366276E-2</v>
          </cell>
        </row>
        <row r="65">
          <cell r="F65" t="str">
            <v>Uttar Pradesh (West)</v>
          </cell>
          <cell r="H65" t="str">
            <v>%</v>
          </cell>
          <cell r="I65">
            <v>4.4722191443922296E-2</v>
          </cell>
          <cell r="K65">
            <v>5.1557552473388717E-2</v>
          </cell>
          <cell r="M65">
            <v>6.8353610294664205E-3</v>
          </cell>
          <cell r="O65">
            <v>5.5750012915796211E-2</v>
          </cell>
          <cell r="Q65">
            <v>4.1924604424074946E-3</v>
          </cell>
          <cell r="S65">
            <v>5.9860300485636189E-2</v>
          </cell>
          <cell r="U65">
            <v>6.4312065228792958E-2</v>
          </cell>
          <cell r="W65">
            <v>4.2515042518014136E-3</v>
          </cell>
        </row>
        <row r="66">
          <cell r="F66" t="str">
            <v>Total</v>
          </cell>
          <cell r="H66" t="str">
            <v>%</v>
          </cell>
          <cell r="I66">
            <v>0.43424869807791333</v>
          </cell>
          <cell r="K66">
            <v>0.4399299070094273</v>
          </cell>
          <cell r="M66">
            <v>5.6812089315139702E-3</v>
          </cell>
          <cell r="O66">
            <v>0.49720181084656723</v>
          </cell>
          <cell r="Q66">
            <v>5.7271903837139926E-2</v>
          </cell>
          <cell r="S66">
            <v>0.46765895585647455</v>
          </cell>
          <cell r="U66">
            <v>0.47704227775392033</v>
          </cell>
          <cell r="W66">
            <v>1.2370790248164343E-2</v>
          </cell>
        </row>
        <row r="68">
          <cell r="F68" t="str">
            <v>In National EoP</v>
          </cell>
        </row>
        <row r="69">
          <cell r="F69" t="str">
            <v>Andhra Pradesh</v>
          </cell>
          <cell r="H69" t="str">
            <v>%</v>
          </cell>
          <cell r="I69">
            <v>7.4012774366183295E-2</v>
          </cell>
          <cell r="K69">
            <v>7.3300021934328219E-2</v>
          </cell>
          <cell r="M69">
            <v>-7.1275243185507653E-4</v>
          </cell>
          <cell r="O69">
            <v>7.780909812649002E-2</v>
          </cell>
          <cell r="Q69">
            <v>4.5090761921618011E-3</v>
          </cell>
          <cell r="S69">
            <v>7.6101023942950624E-2</v>
          </cell>
          <cell r="U69">
            <v>7.5206878101399394E-2</v>
          </cell>
          <cell r="W69">
            <v>6.356187223570583E-4</v>
          </cell>
        </row>
        <row r="70">
          <cell r="F70" t="str">
            <v>Delhi</v>
          </cell>
          <cell r="H70" t="str">
            <v>%</v>
          </cell>
          <cell r="I70">
            <v>0.10738014749046557</v>
          </cell>
          <cell r="K70">
            <v>9.7296906831404822E-2</v>
          </cell>
          <cell r="M70">
            <v>-1.0083240659060744E-2</v>
          </cell>
          <cell r="O70">
            <v>8.7569107584394207E-2</v>
          </cell>
          <cell r="Q70">
            <v>-9.7277992470106156E-3</v>
          </cell>
          <cell r="S70">
            <v>8.1986665258425809E-2</v>
          </cell>
          <cell r="U70">
            <v>7.8369723606099076E-2</v>
          </cell>
          <cell r="W70">
            <v>-6.3090610751019155E-3</v>
          </cell>
        </row>
        <row r="71">
          <cell r="F71" t="str">
            <v>Gujarat</v>
          </cell>
          <cell r="H71" t="str">
            <v>%</v>
          </cell>
          <cell r="I71">
            <v>7.3755518383468832E-2</v>
          </cell>
          <cell r="K71">
            <v>6.7872910067676304E-2</v>
          </cell>
          <cell r="M71">
            <v>-5.8826083157925285E-3</v>
          </cell>
          <cell r="O71">
            <v>6.8528340529401738E-2</v>
          </cell>
          <cell r="Q71">
            <v>6.5543046172543418E-4</v>
          </cell>
          <cell r="S71">
            <v>6.760918081883148E-2</v>
          </cell>
          <cell r="U71">
            <v>6.7161948954166092E-2</v>
          </cell>
          <cell r="W71">
            <v>-2.3698703783673705E-4</v>
          </cell>
        </row>
        <row r="72">
          <cell r="F72" t="str">
            <v>Haryana</v>
          </cell>
          <cell r="H72" t="str">
            <v>%</v>
          </cell>
          <cell r="I72">
            <v>2.2021835205715174E-2</v>
          </cell>
          <cell r="K72">
            <v>2.4020061907556161E-2</v>
          </cell>
          <cell r="M72">
            <v>1.9982267018409869E-3</v>
          </cell>
          <cell r="O72">
            <v>2.5866257210787773E-2</v>
          </cell>
          <cell r="Q72">
            <v>1.8461953032316118E-3</v>
          </cell>
          <cell r="S72">
            <v>2.5706449262244163E-2</v>
          </cell>
          <cell r="U72">
            <v>2.5578325242697948E-2</v>
          </cell>
          <cell r="W72">
            <v>5.1942111171392885E-4</v>
          </cell>
        </row>
        <row r="73">
          <cell r="F73" t="str">
            <v>Kerala</v>
          </cell>
          <cell r="H73" t="str">
            <v>%</v>
          </cell>
          <cell r="I73">
            <v>4.8998815822058825E-2</v>
          </cell>
          <cell r="K73">
            <v>4.6216705977882175E-2</v>
          </cell>
          <cell r="M73">
            <v>-2.7821098441766501E-3</v>
          </cell>
          <cell r="O73">
            <v>5.0467728920093394E-2</v>
          </cell>
          <cell r="Q73">
            <v>4.2510229422112189E-3</v>
          </cell>
          <cell r="S73">
            <v>4.8743971170771214E-2</v>
          </cell>
          <cell r="U73">
            <v>4.7416193205465453E-2</v>
          </cell>
          <cell r="W73">
            <v>3.9982907586109256E-4</v>
          </cell>
        </row>
        <row r="74">
          <cell r="F74" t="str">
            <v>Maharashtra</v>
          </cell>
          <cell r="H74" t="str">
            <v>%</v>
          </cell>
          <cell r="I74">
            <v>7.9919821047587894E-2</v>
          </cell>
          <cell r="K74">
            <v>7.5947653714442093E-2</v>
          </cell>
          <cell r="M74">
            <v>-3.9721673331458013E-3</v>
          </cell>
          <cell r="O74">
            <v>7.6267331202505381E-2</v>
          </cell>
          <cell r="Q74">
            <v>3.1967748806328855E-4</v>
          </cell>
          <cell r="S74">
            <v>7.8488491800250984E-2</v>
          </cell>
          <cell r="U74">
            <v>8.0418040013312111E-2</v>
          </cell>
          <cell r="W74">
            <v>1.4901287662900063E-3</v>
          </cell>
        </row>
        <row r="75">
          <cell r="F75" t="str">
            <v>Madhya Pradesh</v>
          </cell>
          <cell r="H75" t="str">
            <v>%</v>
          </cell>
          <cell r="I75">
            <v>3.3406311464067848E-2</v>
          </cell>
          <cell r="K75">
            <v>3.3946190787176374E-2</v>
          </cell>
          <cell r="M75">
            <v>5.398793231085261E-4</v>
          </cell>
          <cell r="O75">
            <v>3.8621543849737851E-2</v>
          </cell>
          <cell r="Q75">
            <v>4.675353062561477E-3</v>
          </cell>
          <cell r="S75">
            <v>4.3027474759421674E-2</v>
          </cell>
          <cell r="U75">
            <v>4.6346968173959995E-2</v>
          </cell>
          <cell r="W75">
            <v>4.1335924622612069E-3</v>
          </cell>
        </row>
        <row r="76">
          <cell r="F76" t="str">
            <v>Uttar Pradesh (West)</v>
          </cell>
          <cell r="H76" t="str">
            <v>%</v>
          </cell>
          <cell r="I76">
            <v>3.9261466137535748E-2</v>
          </cell>
          <cell r="K76">
            <v>4.4287082484120152E-2</v>
          </cell>
          <cell r="M76">
            <v>5.0256163465844036E-3</v>
          </cell>
          <cell r="O76">
            <v>4.7562205464599022E-2</v>
          </cell>
          <cell r="Q76">
            <v>3.2751229804788701E-3</v>
          </cell>
          <cell r="S76">
            <v>5.0021824468806451E-2</v>
          </cell>
          <cell r="U76">
            <v>5.1885768915761209E-2</v>
          </cell>
          <cell r="W76">
            <v>2.5328954772136855E-3</v>
          </cell>
        </row>
        <row r="77">
          <cell r="F77" t="str">
            <v>Total</v>
          </cell>
          <cell r="H77" t="str">
            <v>%</v>
          </cell>
          <cell r="I77">
            <v>0.47875668991708314</v>
          </cell>
          <cell r="K77">
            <v>0.4628875337045863</v>
          </cell>
          <cell r="M77">
            <v>-1.5869156212496849E-2</v>
          </cell>
          <cell r="O77">
            <v>0.47269161288800943</v>
          </cell>
          <cell r="Q77">
            <v>9.8040791834231311E-3</v>
          </cell>
          <cell r="S77">
            <v>0.47168508148170241</v>
          </cell>
          <cell r="U77">
            <v>0.47238384621286128</v>
          </cell>
          <cell r="W77">
            <v>3.1654375027583281E-3</v>
          </cell>
        </row>
        <row r="83">
          <cell r="F83" t="str">
            <v>IDEA Circles Subscribers</v>
          </cell>
          <cell r="I83" t="str">
            <v>03-04p</v>
          </cell>
          <cell r="K83" t="str">
            <v>04-05e</v>
          </cell>
          <cell r="M83" t="str">
            <v>Var %</v>
          </cell>
          <cell r="O83" t="str">
            <v>05-06b</v>
          </cell>
          <cell r="Q83" t="str">
            <v>Var %</v>
          </cell>
          <cell r="S83" t="str">
            <v>06-07b</v>
          </cell>
          <cell r="U83" t="str">
            <v>07-08b</v>
          </cell>
          <cell r="W83" t="str">
            <v>CAGR</v>
          </cell>
        </row>
        <row r="84">
          <cell r="M84" t="str">
            <v>'05 ov '04</v>
          </cell>
          <cell r="Q84" t="str">
            <v>'06 ov '05</v>
          </cell>
          <cell r="W84" t="str">
            <v>'08 ov '05</v>
          </cell>
        </row>
        <row r="85">
          <cell r="F85" t="str">
            <v>Net Adds</v>
          </cell>
        </row>
        <row r="86">
          <cell r="F86" t="str">
            <v>Andhra Pradesh</v>
          </cell>
          <cell r="H86" t="str">
            <v>'000</v>
          </cell>
          <cell r="I86">
            <v>1152007</v>
          </cell>
          <cell r="K86">
            <v>2583808.3619164154</v>
          </cell>
          <cell r="M86">
            <v>1.2428755744682243</v>
          </cell>
          <cell r="O86">
            <v>3116989.7422438152</v>
          </cell>
          <cell r="Q86">
            <v>0.20635484743610721</v>
          </cell>
          <cell r="S86">
            <v>2120760.8884096891</v>
          </cell>
          <cell r="U86">
            <v>1590046.6343803494</v>
          </cell>
          <cell r="W86">
            <v>-0.14941734801884921</v>
          </cell>
        </row>
        <row r="87">
          <cell r="F87" t="str">
            <v>Delhi</v>
          </cell>
          <cell r="H87" t="str">
            <v>'000</v>
          </cell>
          <cell r="I87">
            <v>1383440</v>
          </cell>
          <cell r="K87">
            <v>2957093.9627181794</v>
          </cell>
          <cell r="M87">
            <v>1.1374934675288988</v>
          </cell>
          <cell r="O87">
            <v>2213116.5863669608</v>
          </cell>
          <cell r="Q87">
            <v>-0.25159071227731633</v>
          </cell>
          <cell r="S87">
            <v>1826480.9642450043</v>
          </cell>
          <cell r="U87">
            <v>1245861.5166230763</v>
          </cell>
          <cell r="W87">
            <v>-0.25033330780183605</v>
          </cell>
        </row>
        <row r="88">
          <cell r="F88" t="str">
            <v>Gujarat</v>
          </cell>
          <cell r="H88" t="str">
            <v>'000</v>
          </cell>
          <cell r="I88">
            <v>1232648</v>
          </cell>
          <cell r="K88">
            <v>2122375.0161166592</v>
          </cell>
          <cell r="M88">
            <v>0.72180137080225593</v>
          </cell>
          <cell r="O88">
            <v>2455154.5604135962</v>
          </cell>
          <cell r="Q88">
            <v>0.15679582626534527</v>
          </cell>
          <cell r="S88">
            <v>1957385.965989965</v>
          </cell>
          <cell r="U88">
            <v>1473730.9429355236</v>
          </cell>
          <cell r="W88">
            <v>-0.11447935143008958</v>
          </cell>
        </row>
        <row r="89">
          <cell r="F89" t="str">
            <v>Haryana</v>
          </cell>
          <cell r="H89" t="str">
            <v>'000</v>
          </cell>
          <cell r="I89">
            <v>467453</v>
          </cell>
          <cell r="K89">
            <v>962136.02147467667</v>
          </cell>
          <cell r="M89">
            <v>1.0582518915798524</v>
          </cell>
          <cell r="O89">
            <v>1066562.4190755333</v>
          </cell>
          <cell r="Q89">
            <v>0.10853600246751083</v>
          </cell>
          <cell r="S89">
            <v>767468.61866395059</v>
          </cell>
          <cell r="U89">
            <v>567724.18609869771</v>
          </cell>
          <cell r="W89">
            <v>-0.16124786121699575</v>
          </cell>
        </row>
        <row r="90">
          <cell r="F90" t="str">
            <v>Kerala</v>
          </cell>
          <cell r="H90" t="str">
            <v>'000</v>
          </cell>
          <cell r="I90">
            <v>953720</v>
          </cell>
          <cell r="K90">
            <v>1508473.6486350559</v>
          </cell>
          <cell r="M90">
            <v>0.58167349812844016</v>
          </cell>
          <cell r="O90">
            <v>2137736.3835937027</v>
          </cell>
          <cell r="Q90">
            <v>0.41715195723043341</v>
          </cell>
          <cell r="S90">
            <v>1281264.9967394292</v>
          </cell>
          <cell r="U90">
            <v>885526.71033085557</v>
          </cell>
          <cell r="W90">
            <v>-0.162686720219684</v>
          </cell>
        </row>
        <row r="91">
          <cell r="F91" t="str">
            <v>Maharashtra</v>
          </cell>
          <cell r="H91" t="str">
            <v>'000</v>
          </cell>
          <cell r="I91">
            <v>1260187</v>
          </cell>
          <cell r="K91">
            <v>2509882.286288294</v>
          </cell>
          <cell r="M91">
            <v>0.99167447869902969</v>
          </cell>
          <cell r="O91">
            <v>2696573.2436554162</v>
          </cell>
          <cell r="Q91">
            <v>7.4382355852715243E-2</v>
          </cell>
          <cell r="S91">
            <v>2675053.1323032193</v>
          </cell>
          <cell r="U91">
            <v>2141964.1067270553</v>
          </cell>
          <cell r="W91">
            <v>-5.1465907243536169E-2</v>
          </cell>
        </row>
        <row r="92">
          <cell r="F92" t="str">
            <v>Madhya Pradesh</v>
          </cell>
          <cell r="H92" t="str">
            <v>'000</v>
          </cell>
          <cell r="I92">
            <v>722211</v>
          </cell>
          <cell r="K92">
            <v>1241592.1479884102</v>
          </cell>
          <cell r="M92">
            <v>0.71915430253542278</v>
          </cell>
          <cell r="O92">
            <v>1760354.4709310723</v>
          </cell>
          <cell r="Q92">
            <v>0.41782023491622833</v>
          </cell>
          <cell r="S92">
            <v>1856922.9518289701</v>
          </cell>
          <cell r="U92">
            <v>1572389.0340283755</v>
          </cell>
          <cell r="W92">
            <v>8.1916347651681987E-2</v>
          </cell>
        </row>
        <row r="93">
          <cell r="F93" t="str">
            <v>Uttar Pradesh (West)</v>
          </cell>
          <cell r="H93" t="str">
            <v>'000</v>
          </cell>
          <cell r="I93">
            <v>823391</v>
          </cell>
          <cell r="K93">
            <v>1843321.8609879822</v>
          </cell>
          <cell r="M93">
            <v>1.2386956634065496</v>
          </cell>
          <cell r="O93">
            <v>1950704.1911263079</v>
          </cell>
          <cell r="Q93">
            <v>5.8254791206550971E-2</v>
          </cell>
          <cell r="S93">
            <v>1832708.4841003632</v>
          </cell>
          <cell r="U93">
            <v>1476754.208782003</v>
          </cell>
          <cell r="W93">
            <v>-7.1242469995571378E-2</v>
          </cell>
        </row>
        <row r="94">
          <cell r="F94" t="str">
            <v>Total</v>
          </cell>
          <cell r="H94" t="str">
            <v>'000</v>
          </cell>
          <cell r="I94">
            <v>7995057</v>
          </cell>
          <cell r="K94">
            <v>15728683.306125674</v>
          </cell>
          <cell r="M94">
            <v>0.96730095934596516</v>
          </cell>
          <cell r="O94">
            <v>17397191.597406406</v>
          </cell>
          <cell r="Q94">
            <v>0.10608060819883858</v>
          </cell>
          <cell r="S94">
            <v>14318046.002280589</v>
          </cell>
          <cell r="U94">
            <v>10953997.339905936</v>
          </cell>
          <cell r="W94">
            <v>-0.11360610880421851</v>
          </cell>
        </row>
        <row r="96">
          <cell r="F96" t="str">
            <v>Ending</v>
          </cell>
        </row>
        <row r="97">
          <cell r="F97" t="str">
            <v>Andhra Pradesh</v>
          </cell>
          <cell r="H97" t="str">
            <v>'000</v>
          </cell>
          <cell r="I97">
            <v>3828148</v>
          </cell>
          <cell r="K97">
            <v>6411956.3619164154</v>
          </cell>
          <cell r="M97">
            <v>0.67494996586245248</v>
          </cell>
          <cell r="O97">
            <v>9528946.1041602306</v>
          </cell>
          <cell r="Q97">
            <v>0.48612148403832944</v>
          </cell>
          <cell r="S97">
            <v>11649706.99256992</v>
          </cell>
          <cell r="U97">
            <v>13239753.62695027</v>
          </cell>
          <cell r="W97">
            <v>0.27339492647155739</v>
          </cell>
        </row>
        <row r="98">
          <cell r="F98" t="str">
            <v>Delhi</v>
          </cell>
          <cell r="H98" t="str">
            <v>'000</v>
          </cell>
          <cell r="I98">
            <v>5554002</v>
          </cell>
          <cell r="K98">
            <v>8511095.9627181794</v>
          </cell>
          <cell r="M98">
            <v>0.53242580084021918</v>
          </cell>
          <cell r="O98">
            <v>10724212.54908514</v>
          </cell>
          <cell r="Q98">
            <v>0.26002721577353238</v>
          </cell>
          <cell r="S98">
            <v>12550693.513330145</v>
          </cell>
          <cell r="U98">
            <v>13796555.029953221</v>
          </cell>
          <cell r="W98">
            <v>0.17470384455420374</v>
          </cell>
        </row>
        <row r="99">
          <cell r="F99" t="str">
            <v>Gujarat</v>
          </cell>
          <cell r="H99" t="str">
            <v>'000</v>
          </cell>
          <cell r="I99">
            <v>3814842</v>
          </cell>
          <cell r="K99">
            <v>5937217.0161166592</v>
          </cell>
          <cell r="M99">
            <v>0.55634676773419689</v>
          </cell>
          <cell r="O99">
            <v>8392371.5765302554</v>
          </cell>
          <cell r="Q99">
            <v>0.41351942395722507</v>
          </cell>
          <cell r="S99">
            <v>10349757.542520221</v>
          </cell>
          <cell r="U99">
            <v>11823488.485455744</v>
          </cell>
          <cell r="W99">
            <v>0.2581166303724729</v>
          </cell>
        </row>
        <row r="100">
          <cell r="F100" t="str">
            <v>Haryana</v>
          </cell>
          <cell r="H100" t="str">
            <v>'000</v>
          </cell>
          <cell r="I100">
            <v>1139031</v>
          </cell>
          <cell r="K100">
            <v>2101167.0214746767</v>
          </cell>
          <cell r="M100">
            <v>0.84469695862068428</v>
          </cell>
          <cell r="O100">
            <v>3167729.44055021</v>
          </cell>
          <cell r="Q100">
            <v>0.50760477780913416</v>
          </cell>
          <cell r="S100">
            <v>3935198.0592141608</v>
          </cell>
          <cell r="U100">
            <v>4502922.2453128584</v>
          </cell>
          <cell r="W100">
            <v>0.28927221703402584</v>
          </cell>
        </row>
        <row r="101">
          <cell r="F101" t="str">
            <v>Kerala</v>
          </cell>
          <cell r="H101" t="str">
            <v>'000</v>
          </cell>
          <cell r="I101">
            <v>2534356</v>
          </cell>
          <cell r="K101">
            <v>4042829.6486350559</v>
          </cell>
          <cell r="M101">
            <v>0.59520984764376261</v>
          </cell>
          <cell r="O101">
            <v>6180566.0322287586</v>
          </cell>
          <cell r="Q101">
            <v>0.52877231280705761</v>
          </cell>
          <cell r="S101">
            <v>7461831.028968188</v>
          </cell>
          <cell r="U101">
            <v>8347357.739299044</v>
          </cell>
          <cell r="W101">
            <v>0.27336974849102225</v>
          </cell>
        </row>
        <row r="102">
          <cell r="F102" t="str">
            <v>Maharashtra</v>
          </cell>
          <cell r="H102" t="str">
            <v>'000</v>
          </cell>
          <cell r="I102">
            <v>4133677</v>
          </cell>
          <cell r="K102">
            <v>6643559.286288294</v>
          </cell>
          <cell r="M102">
            <v>0.60717910138801212</v>
          </cell>
          <cell r="O102">
            <v>9340132.5299437102</v>
          </cell>
          <cell r="Q102">
            <v>0.40589285463605318</v>
          </cell>
          <cell r="S102">
            <v>12015185.662246929</v>
          </cell>
          <cell r="U102">
            <v>14157149.768973984</v>
          </cell>
          <cell r="W102">
            <v>0.28684133885281748</v>
          </cell>
        </row>
        <row r="103">
          <cell r="F103" t="str">
            <v>Madhya Pradesh</v>
          </cell>
          <cell r="H103" t="str">
            <v>'000</v>
          </cell>
          <cell r="I103">
            <v>1727868</v>
          </cell>
          <cell r="K103">
            <v>2969460.1479884102</v>
          </cell>
          <cell r="M103">
            <v>0.71856886520753327</v>
          </cell>
          <cell r="O103">
            <v>4729814.6189194825</v>
          </cell>
          <cell r="Q103">
            <v>0.59281969893537134</v>
          </cell>
          <cell r="S103">
            <v>6586737.5707484521</v>
          </cell>
          <cell r="U103">
            <v>8159126.6047768276</v>
          </cell>
          <cell r="W103">
            <v>0.40062559053226066</v>
          </cell>
        </row>
        <row r="104">
          <cell r="F104" t="str">
            <v>Uttar Pradesh (West)</v>
          </cell>
          <cell r="H104" t="str">
            <v>'000</v>
          </cell>
          <cell r="I104">
            <v>2030713</v>
          </cell>
          <cell r="K104">
            <v>3874034.8609879822</v>
          </cell>
          <cell r="M104">
            <v>0.90772150519939654</v>
          </cell>
          <cell r="O104">
            <v>5824739.0521142902</v>
          </cell>
          <cell r="Q104">
            <v>0.5035329472045138</v>
          </cell>
          <cell r="S104">
            <v>7657447.5362146534</v>
          </cell>
          <cell r="U104">
            <v>9134201.7449966557</v>
          </cell>
          <cell r="W104">
            <v>0.33097232431024515</v>
          </cell>
        </row>
        <row r="105">
          <cell r="F105" t="str">
            <v>Total</v>
          </cell>
          <cell r="H105" t="str">
            <v>'000</v>
          </cell>
          <cell r="I105">
            <v>24762637</v>
          </cell>
          <cell r="K105">
            <v>40491320.306125671</v>
          </cell>
          <cell r="M105">
            <v>0.63517804287668023</v>
          </cell>
          <cell r="O105">
            <v>57888511.903532088</v>
          </cell>
          <cell r="Q105">
            <v>0.42965236662768214</v>
          </cell>
          <cell r="S105">
            <v>72206557.905812651</v>
          </cell>
          <cell r="U105">
            <v>83160555.245718598</v>
          </cell>
          <cell r="W105">
            <v>0.27111588890583316</v>
          </cell>
        </row>
        <row r="111">
          <cell r="F111" t="str">
            <v>IDEA Market Share</v>
          </cell>
          <cell r="I111" t="str">
            <v>03-04p</v>
          </cell>
          <cell r="K111" t="str">
            <v>04-05e</v>
          </cell>
          <cell r="M111" t="str">
            <v>Var %</v>
          </cell>
          <cell r="O111" t="str">
            <v>05-06b</v>
          </cell>
          <cell r="Q111" t="str">
            <v>Var %</v>
          </cell>
          <cell r="S111" t="str">
            <v>06-07b</v>
          </cell>
          <cell r="U111" t="str">
            <v>07-08b</v>
          </cell>
          <cell r="W111" t="str">
            <v>CAGR</v>
          </cell>
        </row>
        <row r="112">
          <cell r="M112" t="str">
            <v>'05 ov '04</v>
          </cell>
          <cell r="Q112" t="str">
            <v>'06 ov '05</v>
          </cell>
          <cell r="W112" t="str">
            <v>'08 ov '05</v>
          </cell>
        </row>
        <row r="113">
          <cell r="F113" t="str">
            <v>Net Adds</v>
          </cell>
        </row>
        <row r="114">
          <cell r="F114" t="str">
            <v>Andhra Pradesh</v>
          </cell>
          <cell r="H114" t="str">
            <v>%</v>
          </cell>
          <cell r="I114">
            <v>0.13591410468859999</v>
          </cell>
          <cell r="K114">
            <v>7.7241041682630934E-2</v>
          </cell>
          <cell r="M114">
            <v>-5.8673063005969056E-2</v>
          </cell>
          <cell r="O114">
            <v>0.11194587017003908</v>
          </cell>
          <cell r="Q114">
            <v>3.4704828487408149E-2</v>
          </cell>
          <cell r="S114">
            <v>0.2</v>
          </cell>
          <cell r="U114">
            <v>0.2</v>
          </cell>
          <cell r="W114">
            <v>4.0919652772456357E-2</v>
          </cell>
        </row>
        <row r="115">
          <cell r="F115" t="str">
            <v>Delhi</v>
          </cell>
          <cell r="H115" t="str">
            <v>%</v>
          </cell>
          <cell r="I115">
            <v>7.7207540623373622E-2</v>
          </cell>
          <cell r="K115">
            <v>0.10184445306131533</v>
          </cell>
          <cell r="M115">
            <v>2.4636912437941708E-2</v>
          </cell>
          <cell r="O115">
            <v>0.1086428571428571</v>
          </cell>
          <cell r="Q115">
            <v>6.7984040815417673E-3</v>
          </cell>
          <cell r="S115">
            <v>0.15</v>
          </cell>
          <cell r="U115">
            <v>0.15</v>
          </cell>
          <cell r="W115">
            <v>1.6051848979561554E-2</v>
          </cell>
        </row>
        <row r="116">
          <cell r="F116" t="str">
            <v>Gujarat</v>
          </cell>
          <cell r="H116" t="str">
            <v>%</v>
          </cell>
          <cell r="I116">
            <v>0.19172707861449498</v>
          </cell>
          <cell r="K116">
            <v>0.13575947527205573</v>
          </cell>
          <cell r="M116">
            <v>-5.5967603342439248E-2</v>
          </cell>
          <cell r="O116">
            <v>0.18089149258488241</v>
          </cell>
          <cell r="Q116">
            <v>4.5132017312826678E-2</v>
          </cell>
          <cell r="S116">
            <v>0.2</v>
          </cell>
          <cell r="U116">
            <v>0.2</v>
          </cell>
          <cell r="W116">
            <v>2.1413508242648094E-2</v>
          </cell>
        </row>
        <row r="117">
          <cell r="F117" t="str">
            <v>Haryana</v>
          </cell>
          <cell r="H117" t="str">
            <v>%</v>
          </cell>
          <cell r="I117">
            <v>0.12026663643189797</v>
          </cell>
          <cell r="K117">
            <v>7.3549301262314251E-2</v>
          </cell>
          <cell r="M117">
            <v>-4.6717335169583721E-2</v>
          </cell>
          <cell r="O117">
            <v>0.20648623326762972</v>
          </cell>
          <cell r="Q117">
            <v>0.13293693200531548</v>
          </cell>
          <cell r="S117">
            <v>0.26</v>
          </cell>
          <cell r="U117">
            <v>0.26</v>
          </cell>
          <cell r="W117">
            <v>6.2150232912561922E-2</v>
          </cell>
        </row>
        <row r="118">
          <cell r="F118" t="str">
            <v>Kerala</v>
          </cell>
          <cell r="H118" t="str">
            <v>%</v>
          </cell>
          <cell r="I118">
            <v>0.13806777670595144</v>
          </cell>
          <cell r="K118">
            <v>0.18646230206958739</v>
          </cell>
          <cell r="M118">
            <v>4.8394525363635948E-2</v>
          </cell>
          <cell r="O118">
            <v>0.14616263822424022</v>
          </cell>
          <cell r="Q118">
            <v>-4.0299663845347167E-2</v>
          </cell>
          <cell r="S118">
            <v>0.22000000000000003</v>
          </cell>
          <cell r="U118">
            <v>0.21999999999999997</v>
          </cell>
          <cell r="W118">
            <v>1.1179232643470862E-2</v>
          </cell>
        </row>
        <row r="119">
          <cell r="F119" t="str">
            <v>Maharashtra</v>
          </cell>
          <cell r="H119" t="str">
            <v>%</v>
          </cell>
          <cell r="I119">
            <v>0.20820798817953209</v>
          </cell>
          <cell r="K119">
            <v>6.8236951583358199E-2</v>
          </cell>
          <cell r="M119">
            <v>-0.13997103659617388</v>
          </cell>
          <cell r="O119">
            <v>0.27206421878390136</v>
          </cell>
          <cell r="Q119">
            <v>0.20382726720054317</v>
          </cell>
          <cell r="S119">
            <v>0.26</v>
          </cell>
          <cell r="U119">
            <v>0.26</v>
          </cell>
          <cell r="W119">
            <v>6.3921016138880613E-2</v>
          </cell>
        </row>
        <row r="120">
          <cell r="F120" t="str">
            <v>Madhya Pradesh</v>
          </cell>
          <cell r="H120" t="str">
            <v>%</v>
          </cell>
          <cell r="I120">
            <v>0.26391179309093882</v>
          </cell>
          <cell r="K120">
            <v>0.10745475116349351</v>
          </cell>
          <cell r="M120">
            <v>-0.15645704192744531</v>
          </cell>
          <cell r="O120">
            <v>0.2438023927292188</v>
          </cell>
          <cell r="Q120">
            <v>0.13634764156572529</v>
          </cell>
          <cell r="S120">
            <v>0.26</v>
          </cell>
          <cell r="U120">
            <v>0.26</v>
          </cell>
          <cell r="W120">
            <v>5.0848416278835497E-2</v>
          </cell>
        </row>
        <row r="121">
          <cell r="F121" t="str">
            <v>Uttar Pradesh (West)</v>
          </cell>
          <cell r="H121" t="str">
            <v>%</v>
          </cell>
          <cell r="I121">
            <v>0.25198113654387772</v>
          </cell>
          <cell r="K121">
            <v>9.6312996449082561E-2</v>
          </cell>
          <cell r="M121">
            <v>-0.15566814009479515</v>
          </cell>
          <cell r="O121">
            <v>0.23260845488924878</v>
          </cell>
          <cell r="Q121">
            <v>0.13629545844016622</v>
          </cell>
          <cell r="S121">
            <v>0.26</v>
          </cell>
          <cell r="U121">
            <v>0.26</v>
          </cell>
          <cell r="W121">
            <v>5.4562334516972483E-2</v>
          </cell>
        </row>
        <row r="122">
          <cell r="F122" t="str">
            <v>Total</v>
          </cell>
          <cell r="H122" t="str">
            <v>%</v>
          </cell>
          <cell r="I122">
            <v>0.16861355710159415</v>
          </cell>
          <cell r="K122">
            <v>0.10319539137757884</v>
          </cell>
          <cell r="M122">
            <v>-6.5418165724015306E-2</v>
          </cell>
          <cell r="O122">
            <v>0.18294606070354796</v>
          </cell>
          <cell r="Q122">
            <v>7.9750669325969123E-2</v>
          </cell>
          <cell r="S122">
            <v>0.22529887408370056</v>
          </cell>
          <cell r="U122">
            <v>0.22747374690490979</v>
          </cell>
          <cell r="W122">
            <v>4.1426118509110314E-2</v>
          </cell>
        </row>
        <row r="124">
          <cell r="F124" t="str">
            <v>Ending Subs</v>
          </cell>
        </row>
        <row r="125">
          <cell r="F125" t="str">
            <v>Andhra Pradesh</v>
          </cell>
          <cell r="H125" t="str">
            <v>%</v>
          </cell>
          <cell r="I125">
            <v>0.1700177213629149</v>
          </cell>
          <cell r="K125">
            <v>0.13263175876146147</v>
          </cell>
          <cell r="M125">
            <v>-3.7385962601453437E-2</v>
          </cell>
          <cell r="O125">
            <v>0.12586524944932342</v>
          </cell>
          <cell r="Q125">
            <v>-6.7665093121380415E-3</v>
          </cell>
          <cell r="S125">
            <v>0.13936104634276961</v>
          </cell>
          <cell r="U125">
            <v>0.14664356585874908</v>
          </cell>
          <cell r="W125">
            <v>4.6706023657625368E-3</v>
          </cell>
        </row>
        <row r="126">
          <cell r="F126" t="str">
            <v>Delhi</v>
          </cell>
          <cell r="H126" t="str">
            <v>%</v>
          </cell>
          <cell r="I126">
            <v>0.10956153778842716</v>
          </cell>
          <cell r="K126">
            <v>0.10688031497572618</v>
          </cell>
          <cell r="M126">
            <v>-2.681222812700973E-3</v>
          </cell>
          <cell r="O126">
            <v>0.10724404436717518</v>
          </cell>
          <cell r="Q126">
            <v>3.6372939144899141E-4</v>
          </cell>
          <cell r="S126">
            <v>0.11346624547411127</v>
          </cell>
          <cell r="U126">
            <v>0.11676532982688924</v>
          </cell>
          <cell r="W126">
            <v>3.2950049503876846E-3</v>
          </cell>
        </row>
        <row r="127">
          <cell r="F127" t="str">
            <v>Gujarat</v>
          </cell>
          <cell r="H127" t="str">
            <v>%</v>
          </cell>
          <cell r="I127">
            <v>0.17251304247987204</v>
          </cell>
          <cell r="K127">
            <v>0.15937475688524266</v>
          </cell>
          <cell r="M127">
            <v>-1.3138285594629373E-2</v>
          </cell>
          <cell r="O127">
            <v>0.1656693913990335</v>
          </cell>
          <cell r="Q127">
            <v>6.2946345137908366E-3</v>
          </cell>
          <cell r="S127">
            <v>0.17216212818087148</v>
          </cell>
          <cell r="U127">
            <v>0.17563196139767454</v>
          </cell>
          <cell r="W127">
            <v>5.4190681708106243E-3</v>
          </cell>
        </row>
        <row r="128">
          <cell r="F128" t="str">
            <v>Haryana</v>
          </cell>
          <cell r="H128" t="str">
            <v>%</v>
          </cell>
          <cell r="I128">
            <v>0.16931058066022786</v>
          </cell>
          <cell r="K128">
            <v>0.12546096022093051</v>
          </cell>
          <cell r="M128">
            <v>-4.3849620439297354E-2</v>
          </cell>
          <cell r="O128">
            <v>0.15274186057835903</v>
          </cell>
          <cell r="Q128">
            <v>2.7280900357428528E-2</v>
          </cell>
          <cell r="S128">
            <v>0.17366005957717395</v>
          </cell>
          <cell r="U128">
            <v>0.18454571776400622</v>
          </cell>
          <cell r="W128">
            <v>1.9694919181025238E-2</v>
          </cell>
        </row>
        <row r="129">
          <cell r="F129" t="str">
            <v>Kerala</v>
          </cell>
          <cell r="H129" t="str">
            <v>%</v>
          </cell>
          <cell r="I129">
            <v>0.21977378079480547</v>
          </cell>
          <cell r="K129">
            <v>0.20734449432436911</v>
          </cell>
          <cell r="M129">
            <v>-1.2429286470436368E-2</v>
          </cell>
          <cell r="O129">
            <v>0.18618289211527894</v>
          </cell>
          <cell r="Q129">
            <v>-2.1161602209090163E-2</v>
          </cell>
          <cell r="S129">
            <v>0.19198960047619523</v>
          </cell>
          <cell r="U129">
            <v>0.19496107453062464</v>
          </cell>
          <cell r="W129">
            <v>-4.1278065979148222E-3</v>
          </cell>
        </row>
        <row r="130">
          <cell r="F130" t="str">
            <v>Maharashtra</v>
          </cell>
          <cell r="H130" t="str">
            <v>%</v>
          </cell>
          <cell r="I130">
            <v>0.30755596046812561</v>
          </cell>
          <cell r="K130">
            <v>0.21714319898172452</v>
          </cell>
          <cell r="M130">
            <v>-9.0412761486401094E-2</v>
          </cell>
          <cell r="O130">
            <v>0.2329993500628818</v>
          </cell>
          <cell r="Q130">
            <v>1.5856151081157288E-2</v>
          </cell>
          <cell r="S130">
            <v>0.23901075722868698</v>
          </cell>
          <cell r="U130">
            <v>0.24218641090030812</v>
          </cell>
          <cell r="W130">
            <v>8.3477373061945359E-3</v>
          </cell>
        </row>
        <row r="131">
          <cell r="F131" t="str">
            <v>Madhya Pradesh</v>
          </cell>
          <cell r="H131" t="str">
            <v>%</v>
          </cell>
          <cell r="I131">
            <v>0.28739637518606748</v>
          </cell>
          <cell r="K131">
            <v>0.21215909421630699</v>
          </cell>
          <cell r="M131">
            <v>-7.5237280969760484E-2</v>
          </cell>
          <cell r="O131">
            <v>0.2239361777809343</v>
          </cell>
          <cell r="Q131">
            <v>1.1777083564627311E-2</v>
          </cell>
          <cell r="S131">
            <v>0.23410323521869605</v>
          </cell>
          <cell r="U131">
            <v>0.23909393960794953</v>
          </cell>
          <cell r="W131">
            <v>8.9782817972141795E-3</v>
          </cell>
        </row>
        <row r="132">
          <cell r="F132" t="str">
            <v>Uttar Pradesh (West)</v>
          </cell>
          <cell r="H132" t="str">
            <v>%</v>
          </cell>
          <cell r="I132">
            <v>0.31245921998825044</v>
          </cell>
          <cell r="K132">
            <v>0.20961371825259134</v>
          </cell>
          <cell r="M132">
            <v>-0.1028455017356591</v>
          </cell>
          <cell r="O132">
            <v>0.21731465193041705</v>
          </cell>
          <cell r="Q132">
            <v>7.7009336778257054E-3</v>
          </cell>
          <cell r="S132">
            <v>0.22753082372707992</v>
          </cell>
          <cell r="U132">
            <v>0.23278021432029561</v>
          </cell>
          <cell r="W132">
            <v>7.7221653559014225E-3</v>
          </cell>
        </row>
        <row r="133">
          <cell r="F133" t="str">
            <v>Total</v>
          </cell>
          <cell r="H133" t="str">
            <v>%</v>
          </cell>
          <cell r="I133">
            <v>0.20473336502893452</v>
          </cell>
          <cell r="K133">
            <v>0.16529136563168845</v>
          </cell>
          <cell r="M133">
            <v>-3.9441999397246075E-2</v>
          </cell>
          <cell r="O133">
            <v>0.17059711806268477</v>
          </cell>
          <cell r="Q133">
            <v>5.3057524309963189E-3</v>
          </cell>
          <cell r="S133">
            <v>0.18144408656291552</v>
          </cell>
          <cell r="U133">
            <v>0.18750716268660381</v>
          </cell>
          <cell r="W133">
            <v>7.4052656849717862E-3</v>
          </cell>
        </row>
        <row r="139">
          <cell r="F139" t="str">
            <v>IDEA Subscribers</v>
          </cell>
          <cell r="I139" t="str">
            <v>03-04p</v>
          </cell>
          <cell r="K139" t="str">
            <v>04-05e</v>
          </cell>
          <cell r="M139" t="str">
            <v>Var %</v>
          </cell>
          <cell r="O139" t="str">
            <v>05-06b</v>
          </cell>
          <cell r="Q139" t="str">
            <v>Var %</v>
          </cell>
          <cell r="S139" t="str">
            <v>06-07b</v>
          </cell>
          <cell r="U139" t="str">
            <v>07-08b</v>
          </cell>
          <cell r="W139" t="str">
            <v>CAGR</v>
          </cell>
        </row>
        <row r="140">
          <cell r="M140" t="str">
            <v>'05 ov '04</v>
          </cell>
          <cell r="Q140" t="str">
            <v>'06 ov '05</v>
          </cell>
          <cell r="W140" t="str">
            <v>'08 ov '05</v>
          </cell>
        </row>
        <row r="141">
          <cell r="F141" t="str">
            <v>Net Adds</v>
          </cell>
        </row>
        <row r="142">
          <cell r="F142" t="str">
            <v>Andhra Pradesh</v>
          </cell>
          <cell r="H142" t="str">
            <v>'000</v>
          </cell>
          <cell r="I142">
            <v>156574</v>
          </cell>
          <cell r="K142">
            <v>199576.04938271618</v>
          </cell>
          <cell r="M142">
            <v>0.27464361504921753</v>
          </cell>
          <cell r="O142">
            <v>348934.12900656974</v>
          </cell>
          <cell r="Q142">
            <v>0.7483767720917136</v>
          </cell>
          <cell r="S142">
            <v>424152.17768193781</v>
          </cell>
          <cell r="U142">
            <v>318009.32687606988</v>
          </cell>
          <cell r="W142">
            <v>0.16800260671644662</v>
          </cell>
        </row>
        <row r="143">
          <cell r="F143" t="str">
            <v>Delhi</v>
          </cell>
          <cell r="H143" t="str">
            <v>'000</v>
          </cell>
          <cell r="I143">
            <v>106812</v>
          </cell>
          <cell r="K143">
            <v>301163.61728395056</v>
          </cell>
          <cell r="M143">
            <v>1.8195672516566543</v>
          </cell>
          <cell r="O143">
            <v>240439.30913315329</v>
          </cell>
          <cell r="Q143">
            <v>-0.20163228446530335</v>
          </cell>
          <cell r="S143">
            <v>273972.14463675063</v>
          </cell>
          <cell r="U143">
            <v>186879.22749346143</v>
          </cell>
          <cell r="W143">
            <v>-0.14705798374103851</v>
          </cell>
        </row>
        <row r="144">
          <cell r="F144" t="str">
            <v>Gujarat</v>
          </cell>
          <cell r="H144" t="str">
            <v>'000</v>
          </cell>
          <cell r="I144">
            <v>236332</v>
          </cell>
          <cell r="K144">
            <v>288132.51851851848</v>
          </cell>
          <cell r="M144">
            <v>0.21918537700573126</v>
          </cell>
          <cell r="O144">
            <v>444116.57295979629</v>
          </cell>
          <cell r="Q144">
            <v>0.5413622011263981</v>
          </cell>
          <cell r="S144">
            <v>391477.19319799304</v>
          </cell>
          <cell r="U144">
            <v>294746.18858710473</v>
          </cell>
          <cell r="W144">
            <v>7.5933847216524963E-3</v>
          </cell>
        </row>
        <row r="145">
          <cell r="F145" t="str">
            <v>Haryana</v>
          </cell>
          <cell r="H145" t="str">
            <v>'000</v>
          </cell>
          <cell r="I145">
            <v>56219</v>
          </cell>
          <cell r="K145">
            <v>70764.43209876545</v>
          </cell>
          <cell r="M145">
            <v>0.25872804743530575</v>
          </cell>
          <cell r="O145">
            <v>220230.456459718</v>
          </cell>
          <cell r="Q145">
            <v>2.1121631295273282</v>
          </cell>
          <cell r="S145">
            <v>199541.84085262715</v>
          </cell>
          <cell r="U145">
            <v>147608.28838566141</v>
          </cell>
          <cell r="W145">
            <v>0.27770885966055658</v>
          </cell>
        </row>
        <row r="146">
          <cell r="F146" t="str">
            <v>Kerala</v>
          </cell>
          <cell r="H146" t="str">
            <v>'000</v>
          </cell>
          <cell r="I146">
            <v>131678</v>
          </cell>
          <cell r="K146">
            <v>281273.46913580241</v>
          </cell>
          <cell r="M146">
            <v>1.1360703316864047</v>
          </cell>
          <cell r="O146">
            <v>312457.18965400197</v>
          </cell>
          <cell r="Q146">
            <v>0.11086619941087883</v>
          </cell>
          <cell r="S146">
            <v>281878.29928267444</v>
          </cell>
          <cell r="U146">
            <v>194815.87627278821</v>
          </cell>
          <cell r="W146">
            <v>-0.1152270045539755</v>
          </cell>
        </row>
        <row r="147">
          <cell r="F147" t="str">
            <v>Maharashtra</v>
          </cell>
          <cell r="H147" t="str">
            <v>'000</v>
          </cell>
          <cell r="I147">
            <v>262381</v>
          </cell>
          <cell r="K147">
            <v>171266.7160493827</v>
          </cell>
          <cell r="M147">
            <v>-0.34725945838539107</v>
          </cell>
          <cell r="O147">
            <v>733641.09292868164</v>
          </cell>
          <cell r="Q147">
            <v>3.2836174468198776</v>
          </cell>
          <cell r="S147">
            <v>695513.81439883704</v>
          </cell>
          <cell r="U147">
            <v>556910.66774903436</v>
          </cell>
          <cell r="W147">
            <v>0.48150864090537815</v>
          </cell>
        </row>
        <row r="148">
          <cell r="F148" t="str">
            <v>Madhya Pradesh</v>
          </cell>
          <cell r="H148" t="str">
            <v>'000</v>
          </cell>
          <cell r="I148">
            <v>190600</v>
          </cell>
          <cell r="K148">
            <v>133414.97530864202</v>
          </cell>
          <cell r="M148">
            <v>-0.30002636249400827</v>
          </cell>
          <cell r="O148">
            <v>429178.63206457347</v>
          </cell>
          <cell r="Q148">
            <v>2.216870003323931</v>
          </cell>
          <cell r="S148">
            <v>482799.96747553226</v>
          </cell>
          <cell r="U148">
            <v>408821.14884737763</v>
          </cell>
          <cell r="W148">
            <v>0.45247809473388179</v>
          </cell>
        </row>
        <row r="149">
          <cell r="F149" t="str">
            <v>Uttar Pradesh (West)</v>
          </cell>
          <cell r="H149" t="str">
            <v>'000</v>
          </cell>
          <cell r="I149">
            <v>207479</v>
          </cell>
          <cell r="K149">
            <v>177535.8518518518</v>
          </cell>
          <cell r="M149">
            <v>-0.14431893419646424</v>
          </cell>
          <cell r="O149">
            <v>453750.28784387233</v>
          </cell>
          <cell r="Q149">
            <v>1.5558234188242328</v>
          </cell>
          <cell r="S149">
            <v>476504.20586609445</v>
          </cell>
          <cell r="U149">
            <v>383956.09428332082</v>
          </cell>
          <cell r="W149">
            <v>0.29319842094153259</v>
          </cell>
        </row>
        <row r="150">
          <cell r="F150" t="str">
            <v>Total</v>
          </cell>
          <cell r="H150" t="str">
            <v>'000</v>
          </cell>
          <cell r="I150">
            <v>1348075</v>
          </cell>
          <cell r="K150">
            <v>1623127.6296296297</v>
          </cell>
          <cell r="M150">
            <v>0.20403362545083148</v>
          </cell>
          <cell r="O150">
            <v>3182747.6700503668</v>
          </cell>
          <cell r="Q150">
            <v>0.96087332379192891</v>
          </cell>
          <cell r="S150">
            <v>3225839.6433924465</v>
          </cell>
          <cell r="U150">
            <v>2491746.8184948182</v>
          </cell>
          <cell r="W150">
            <v>0.15358716122131977</v>
          </cell>
        </row>
        <row r="152">
          <cell r="F152" t="str">
            <v>Ending</v>
          </cell>
        </row>
        <row r="153">
          <cell r="F153" t="str">
            <v>Andhra Pradesh</v>
          </cell>
          <cell r="H153" t="str">
            <v>'000</v>
          </cell>
          <cell r="I153">
            <v>650853</v>
          </cell>
          <cell r="K153">
            <v>850429.04938271618</v>
          </cell>
          <cell r="M153">
            <v>0.30663767299638511</v>
          </cell>
          <cell r="O153">
            <v>1199363.1783892859</v>
          </cell>
          <cell r="Q153">
            <v>0.41030363351280563</v>
          </cell>
          <cell r="S153">
            <v>1623515.3560712237</v>
          </cell>
          <cell r="U153">
            <v>1941524.6829472936</v>
          </cell>
          <cell r="W153">
            <v>0.31674479365632457</v>
          </cell>
        </row>
        <row r="154">
          <cell r="F154" t="str">
            <v>Delhi</v>
          </cell>
          <cell r="H154" t="str">
            <v>'000</v>
          </cell>
          <cell r="I154">
            <v>608505</v>
          </cell>
          <cell r="K154">
            <v>909668.61728395056</v>
          </cell>
          <cell r="M154">
            <v>0.49492381703346822</v>
          </cell>
          <cell r="O154">
            <v>1150107.9264171035</v>
          </cell>
          <cell r="Q154">
            <v>0.26431527323768322</v>
          </cell>
          <cell r="S154">
            <v>1424080.0710538542</v>
          </cell>
          <cell r="U154">
            <v>1610959.2985473156</v>
          </cell>
          <cell r="W154">
            <v>0.20985628592913108</v>
          </cell>
        </row>
        <row r="155">
          <cell r="F155" t="str">
            <v>Gujarat</v>
          </cell>
          <cell r="H155" t="str">
            <v>'000</v>
          </cell>
          <cell r="I155">
            <v>658110</v>
          </cell>
          <cell r="K155">
            <v>946242.51851851842</v>
          </cell>
          <cell r="M155">
            <v>0.43781817404160162</v>
          </cell>
          <cell r="O155">
            <v>1390359.0914783147</v>
          </cell>
          <cell r="Q155">
            <v>0.46934751320953749</v>
          </cell>
          <cell r="S155">
            <v>1781836.2846763078</v>
          </cell>
          <cell r="U155">
            <v>2076582.4732634125</v>
          </cell>
          <cell r="W155">
            <v>0.29951782759738999</v>
          </cell>
        </row>
        <row r="156">
          <cell r="F156" t="str">
            <v>Haryana</v>
          </cell>
          <cell r="H156" t="str">
            <v>'000</v>
          </cell>
          <cell r="I156">
            <v>192850</v>
          </cell>
          <cell r="K156">
            <v>263614.43209876545</v>
          </cell>
          <cell r="M156">
            <v>0.36694027533712958</v>
          </cell>
          <cell r="O156">
            <v>483844.88855848339</v>
          </cell>
          <cell r="Q156">
            <v>0.83542640175787741</v>
          </cell>
          <cell r="S156">
            <v>683386.72941111051</v>
          </cell>
          <cell r="U156">
            <v>830995.01779677195</v>
          </cell>
          <cell r="W156">
            <v>0.46625580896400676</v>
          </cell>
        </row>
        <row r="157">
          <cell r="F157" t="str">
            <v>Kerala</v>
          </cell>
          <cell r="H157" t="str">
            <v>'000</v>
          </cell>
          <cell r="I157">
            <v>556985</v>
          </cell>
          <cell r="K157">
            <v>838258.46913580247</v>
          </cell>
          <cell r="M157">
            <v>0.50499289771861444</v>
          </cell>
          <cell r="O157">
            <v>1150715.6587898047</v>
          </cell>
          <cell r="Q157">
            <v>0.37274564010803024</v>
          </cell>
          <cell r="S157">
            <v>1432593.9580724791</v>
          </cell>
          <cell r="U157">
            <v>1627409.8343452674</v>
          </cell>
          <cell r="W157">
            <v>0.24749743707416738</v>
          </cell>
        </row>
        <row r="158">
          <cell r="F158" t="str">
            <v>Maharashtra</v>
          </cell>
          <cell r="H158" t="str">
            <v>'000</v>
          </cell>
          <cell r="I158">
            <v>1271337</v>
          </cell>
          <cell r="K158">
            <v>1442603.7160493827</v>
          </cell>
          <cell r="M158">
            <v>0.13471386111580386</v>
          </cell>
          <cell r="O158">
            <v>2176244.8089780645</v>
          </cell>
          <cell r="Q158">
            <v>0.50855344733048513</v>
          </cell>
          <cell r="S158">
            <v>2871758.6233769013</v>
          </cell>
          <cell r="U158">
            <v>3428669.2911259355</v>
          </cell>
          <cell r="W158">
            <v>0.33452337064480986</v>
          </cell>
        </row>
        <row r="159">
          <cell r="F159" t="str">
            <v>Madhya Pradesh</v>
          </cell>
          <cell r="H159" t="str">
            <v>'000</v>
          </cell>
          <cell r="I159">
            <v>496583</v>
          </cell>
          <cell r="K159">
            <v>629997.97530864202</v>
          </cell>
          <cell r="M159">
            <v>0.26866601415804015</v>
          </cell>
          <cell r="O159">
            <v>1059176.6073732153</v>
          </cell>
          <cell r="Q159">
            <v>0.68123811327221251</v>
          </cell>
          <cell r="S159">
            <v>1541976.5748487476</v>
          </cell>
          <cell r="U159">
            <v>1950797.7236961252</v>
          </cell>
          <cell r="W159">
            <v>0.45755302173736245</v>
          </cell>
        </row>
        <row r="160">
          <cell r="F160" t="str">
            <v>Uttar Pradesh (West)</v>
          </cell>
          <cell r="H160" t="str">
            <v>'000</v>
          </cell>
          <cell r="I160">
            <v>634515</v>
          </cell>
          <cell r="K160">
            <v>812050.8518518518</v>
          </cell>
          <cell r="M160">
            <v>0.27979772243658818</v>
          </cell>
          <cell r="O160">
            <v>1265801.1396957242</v>
          </cell>
          <cell r="Q160">
            <v>0.55877077994452162</v>
          </cell>
          <cell r="S160">
            <v>1742305.3455618187</v>
          </cell>
          <cell r="U160">
            <v>2126261.4398451396</v>
          </cell>
          <cell r="W160">
            <v>0.37830229404368754</v>
          </cell>
        </row>
        <row r="161">
          <cell r="F161" t="str">
            <v>Total</v>
          </cell>
          <cell r="H161" t="str">
            <v>'000</v>
          </cell>
          <cell r="I161">
            <v>5069738</v>
          </cell>
          <cell r="K161">
            <v>6692865.6296296287</v>
          </cell>
          <cell r="M161">
            <v>0.32016006145280662</v>
          </cell>
          <cell r="O161">
            <v>9875613.2996799964</v>
          </cell>
          <cell r="Q161">
            <v>0.47554333915807234</v>
          </cell>
          <cell r="S161">
            <v>13101452.943072442</v>
          </cell>
          <cell r="U161">
            <v>15593199.761567261</v>
          </cell>
          <cell r="W161">
            <v>0.32568714667929788</v>
          </cell>
        </row>
        <row r="167">
          <cell r="F167" t="str">
            <v>IDEA Subscriber Build-up</v>
          </cell>
          <cell r="I167" t="str">
            <v>03-04p</v>
          </cell>
          <cell r="K167" t="str">
            <v>04-05e</v>
          </cell>
          <cell r="M167" t="str">
            <v>Var %</v>
          </cell>
          <cell r="O167" t="str">
            <v>05-06b</v>
          </cell>
          <cell r="Q167" t="str">
            <v>Var %</v>
          </cell>
          <cell r="S167" t="str">
            <v>06-07b</v>
          </cell>
          <cell r="U167" t="str">
            <v>07-08b</v>
          </cell>
          <cell r="W167" t="str">
            <v>CAGR</v>
          </cell>
        </row>
        <row r="168">
          <cell r="M168" t="str">
            <v>'05 ov '04</v>
          </cell>
          <cell r="Q168" t="str">
            <v>'06 ov '05</v>
          </cell>
          <cell r="W168" t="str">
            <v>'08 ov '05</v>
          </cell>
        </row>
        <row r="169">
          <cell r="F169" t="str">
            <v>Prepaid Ratio</v>
          </cell>
        </row>
        <row r="170">
          <cell r="F170" t="str">
            <v>Net Adds</v>
          </cell>
          <cell r="H170" t="str">
            <v>%</v>
          </cell>
          <cell r="I170">
            <v>0.77248781804423583</v>
          </cell>
          <cell r="K170">
            <v>0.80902727072201897</v>
          </cell>
          <cell r="M170">
            <v>3.6539452677783135E-2</v>
          </cell>
          <cell r="O170">
            <v>0.81589508388237852</v>
          </cell>
          <cell r="Q170">
            <v>6.8678131603595594E-3</v>
          </cell>
          <cell r="S170">
            <v>0.79999999999999993</v>
          </cell>
          <cell r="U170">
            <v>0.8</v>
          </cell>
          <cell r="W170">
            <v>-3.0090902406729736E-3</v>
          </cell>
        </row>
        <row r="171">
          <cell r="F171" t="str">
            <v>Ending</v>
          </cell>
          <cell r="H171" t="str">
            <v>%</v>
          </cell>
          <cell r="I171">
            <v>0.78447002828932333</v>
          </cell>
          <cell r="K171">
            <v>0.78471645613509067</v>
          </cell>
          <cell r="M171">
            <v>2.4642784576733856E-4</v>
          </cell>
          <cell r="O171">
            <v>0.79587045825882752</v>
          </cell>
          <cell r="Q171">
            <v>1.115400212373685E-2</v>
          </cell>
          <cell r="S171">
            <v>0.79699984927687184</v>
          </cell>
          <cell r="U171">
            <v>0.79754161057316741</v>
          </cell>
          <cell r="W171">
            <v>4.2750514793589156E-3</v>
          </cell>
        </row>
        <row r="173">
          <cell r="F173" t="str">
            <v>Monthly Churn</v>
          </cell>
        </row>
        <row r="174">
          <cell r="F174" t="str">
            <v xml:space="preserve">Postpaid </v>
          </cell>
          <cell r="H174" t="str">
            <v>%</v>
          </cell>
          <cell r="I174">
            <v>4.4535739327211034E-2</v>
          </cell>
          <cell r="K174">
            <v>5.4136461156582771E-2</v>
          </cell>
          <cell r="M174">
            <v>-9.6007218293717375E-3</v>
          </cell>
          <cell r="O174">
            <v>4.2558431574386664E-2</v>
          </cell>
          <cell r="Q174">
            <v>1.1578029582196107E-2</v>
          </cell>
          <cell r="S174">
            <v>3.5000000000000003E-2</v>
          </cell>
          <cell r="U174">
            <v>3.0000000000000002E-2</v>
          </cell>
          <cell r="W174">
            <v>8.0454870521942563E-3</v>
          </cell>
        </row>
        <row r="175">
          <cell r="F175" t="str">
            <v>Prepaid</v>
          </cell>
          <cell r="H175" t="str">
            <v>%</v>
          </cell>
          <cell r="I175">
            <v>7.4478198099968709E-2</v>
          </cell>
          <cell r="K175">
            <v>7.4188560098962505E-2</v>
          </cell>
          <cell r="M175">
            <v>2.8963800100620385E-4</v>
          </cell>
          <cell r="O175">
            <v>6.3385661106644842E-2</v>
          </cell>
          <cell r="Q175">
            <v>1.0802898992317664E-2</v>
          </cell>
          <cell r="S175">
            <v>8.2500000000000004E-2</v>
          </cell>
          <cell r="U175">
            <v>7.5000000000000025E-2</v>
          </cell>
          <cell r="W175">
            <v>-2.7047996701250648E-4</v>
          </cell>
        </row>
        <row r="177">
          <cell r="F177" t="str">
            <v>Gross Adds</v>
          </cell>
        </row>
        <row r="178">
          <cell r="F178" t="str">
            <v xml:space="preserve">Postpaid </v>
          </cell>
          <cell r="H178" t="str">
            <v>'000</v>
          </cell>
          <cell r="I178">
            <v>105862</v>
          </cell>
          <cell r="K178">
            <v>135197</v>
          </cell>
          <cell r="M178">
            <v>0.27710604371729231</v>
          </cell>
          <cell r="O178">
            <v>191702.76297622971</v>
          </cell>
          <cell r="Q178">
            <v>0.4179513079153363</v>
          </cell>
          <cell r="S178">
            <v>223836.72858384252</v>
          </cell>
          <cell r="U178">
            <v>217941.40744257765</v>
          </cell>
          <cell r="W178">
            <v>0.17253072593527863</v>
          </cell>
        </row>
        <row r="179">
          <cell r="F179" t="str">
            <v>Prepaid</v>
          </cell>
          <cell r="H179" t="str">
            <v>'000</v>
          </cell>
          <cell r="I179">
            <v>529132</v>
          </cell>
          <cell r="K179">
            <v>664506.69135802472</v>
          </cell>
          <cell r="M179">
            <v>0.2558429491280525</v>
          </cell>
          <cell r="O179">
            <v>960100.91585517081</v>
          </cell>
          <cell r="Q179">
            <v>0.44483257782258367</v>
          </cell>
          <cell r="S179">
            <v>1171893.5388968848</v>
          </cell>
          <cell r="U179">
            <v>1232484.5967388884</v>
          </cell>
          <cell r="W179">
            <v>0.22864772431897618</v>
          </cell>
        </row>
        <row r="180">
          <cell r="F180" t="str">
            <v>Total</v>
          </cell>
          <cell r="H180" t="str">
            <v>'000</v>
          </cell>
          <cell r="I180">
            <v>634994</v>
          </cell>
          <cell r="K180">
            <v>799703.69135802472</v>
          </cell>
          <cell r="M180">
            <v>0.25938779162956616</v>
          </cell>
          <cell r="O180">
            <v>1151803.6788314006</v>
          </cell>
          <cell r="Q180">
            <v>0.44028806078843252</v>
          </cell>
          <cell r="S180">
            <v>1395730.2674807273</v>
          </cell>
          <cell r="U180">
            <v>1450426.0041814661</v>
          </cell>
          <cell r="W180">
            <v>0.21951971499271261</v>
          </cell>
        </row>
        <row r="182">
          <cell r="F182" t="str">
            <v>Net Adds</v>
          </cell>
        </row>
        <row r="183">
          <cell r="F183" t="str">
            <v xml:space="preserve">Postpaid </v>
          </cell>
          <cell r="H183" t="str">
            <v>'000</v>
          </cell>
          <cell r="I183">
            <v>47204</v>
          </cell>
          <cell r="K183">
            <v>33904.506172839509</v>
          </cell>
          <cell r="M183">
            <v>-0.28174506031608537</v>
          </cell>
          <cell r="O183">
            <v>83537.658681842891</v>
          </cell>
          <cell r="Q183">
            <v>1.4639102028497883</v>
          </cell>
          <cell r="S183">
            <v>95300.841173218869</v>
          </cell>
          <cell r="U183">
            <v>76791.218856664142</v>
          </cell>
          <cell r="W183">
            <v>0.31326200414559535</v>
          </cell>
        </row>
        <row r="184">
          <cell r="F184" t="str">
            <v>Prepaid</v>
          </cell>
          <cell r="H184" t="str">
            <v>'000</v>
          </cell>
          <cell r="I184">
            <v>160275</v>
          </cell>
          <cell r="K184">
            <v>143631.34567901236</v>
          </cell>
          <cell r="M184">
            <v>-0.10384435701754879</v>
          </cell>
          <cell r="O184">
            <v>370212.6291620296</v>
          </cell>
          <cell r="Q184">
            <v>1.5775197427265049</v>
          </cell>
          <cell r="S184">
            <v>381203.36469287553</v>
          </cell>
          <cell r="U184">
            <v>307164.87542665657</v>
          </cell>
          <cell r="W184">
            <v>0.28837050630265204</v>
          </cell>
        </row>
        <row r="185">
          <cell r="F185" t="str">
            <v>Total</v>
          </cell>
          <cell r="H185" t="str">
            <v>'000</v>
          </cell>
          <cell r="I185">
            <v>207479</v>
          </cell>
          <cell r="K185">
            <v>177535.85185185185</v>
          </cell>
          <cell r="M185">
            <v>-0.14431893419646391</v>
          </cell>
          <cell r="O185">
            <v>453750.2878438725</v>
          </cell>
          <cell r="Q185">
            <v>1.5558234188242328</v>
          </cell>
          <cell r="S185">
            <v>476504.20586609439</v>
          </cell>
          <cell r="U185">
            <v>383956.09428332071</v>
          </cell>
          <cell r="W185">
            <v>0.29319842094153237</v>
          </cell>
        </row>
        <row r="187">
          <cell r="F187" t="str">
            <v>Ending</v>
          </cell>
        </row>
        <row r="188">
          <cell r="F188" t="str">
            <v xml:space="preserve">Postpaid </v>
          </cell>
          <cell r="H188" t="str">
            <v>'000</v>
          </cell>
          <cell r="I188">
            <v>136757</v>
          </cell>
          <cell r="K188">
            <v>174821.18518518517</v>
          </cell>
          <cell r="M188">
            <v>0.27833445589757866</v>
          </cell>
          <cell r="O188">
            <v>258387.40658154211</v>
          </cell>
          <cell r="Q188">
            <v>0.47800969492248102</v>
          </cell>
          <cell r="S188">
            <v>353688.24775476096</v>
          </cell>
          <cell r="U188">
            <v>430479.4666114251</v>
          </cell>
          <cell r="W188">
            <v>0.35037003898822827</v>
          </cell>
        </row>
        <row r="189">
          <cell r="F189" t="str">
            <v>Prepaid</v>
          </cell>
          <cell r="H189" t="str">
            <v>'000</v>
          </cell>
          <cell r="I189">
            <v>497758</v>
          </cell>
          <cell r="K189">
            <v>637229.66666666663</v>
          </cell>
          <cell r="M189">
            <v>0.28019974900788469</v>
          </cell>
          <cell r="O189">
            <v>1007413.7331141823</v>
          </cell>
          <cell r="Q189">
            <v>0.58092723206679908</v>
          </cell>
          <cell r="S189">
            <v>1388617.0978070577</v>
          </cell>
          <cell r="U189">
            <v>1695781.9732337142</v>
          </cell>
          <cell r="W189">
            <v>0.38577059785218459</v>
          </cell>
        </row>
        <row r="190">
          <cell r="F190" t="str">
            <v>Total</v>
          </cell>
          <cell r="H190" t="str">
            <v>'000</v>
          </cell>
          <cell r="I190">
            <v>634515</v>
          </cell>
          <cell r="K190">
            <v>812050.8518518518</v>
          </cell>
          <cell r="M190">
            <v>0.27979772243658818</v>
          </cell>
          <cell r="O190">
            <v>1265801.1396957245</v>
          </cell>
          <cell r="Q190">
            <v>0.55877077994452184</v>
          </cell>
          <cell r="S190">
            <v>1742305.3455618187</v>
          </cell>
          <cell r="U190">
            <v>2126261.4398451392</v>
          </cell>
          <cell r="W190">
            <v>0.37830229404368754</v>
          </cell>
        </row>
        <row r="196">
          <cell r="F196" t="str">
            <v>Revenue Summary</v>
          </cell>
          <cell r="I196" t="str">
            <v>03-04p</v>
          </cell>
          <cell r="K196" t="str">
            <v>04-05e</v>
          </cell>
          <cell r="M196" t="str">
            <v>Var %</v>
          </cell>
          <cell r="O196" t="str">
            <v>05-06b</v>
          </cell>
          <cell r="Q196" t="str">
            <v>Var %</v>
          </cell>
          <cell r="S196" t="str">
            <v>06-07b</v>
          </cell>
          <cell r="U196" t="str">
            <v>07-08b</v>
          </cell>
          <cell r="W196" t="str">
            <v>CAGR</v>
          </cell>
        </row>
        <row r="197">
          <cell r="M197" t="str">
            <v>'05 ov '04</v>
          </cell>
          <cell r="Q197" t="str">
            <v>'06 ov '05</v>
          </cell>
          <cell r="W197" t="str">
            <v>'08 ov '05</v>
          </cell>
        </row>
        <row r="198">
          <cell r="F198" t="str">
            <v>Revenue Build-up</v>
          </cell>
        </row>
        <row r="199">
          <cell r="F199" t="str">
            <v>Postpaid</v>
          </cell>
          <cell r="H199" t="str">
            <v>Rs mn</v>
          </cell>
          <cell r="I199">
            <v>868.39330902958591</v>
          </cell>
          <cell r="K199" t="e">
            <v>#N/A</v>
          </cell>
          <cell r="M199" t="e">
            <v>#N/A</v>
          </cell>
          <cell r="O199">
            <v>1499.9903784237133</v>
          </cell>
          <cell r="Q199" t="e">
            <v>#N/A</v>
          </cell>
          <cell r="S199">
            <v>1957.785658988332</v>
          </cell>
          <cell r="U199">
            <v>2285.0144340895276</v>
          </cell>
          <cell r="W199" t="e">
            <v>#N/A</v>
          </cell>
        </row>
        <row r="200">
          <cell r="F200" t="str">
            <v>Prepaid</v>
          </cell>
          <cell r="H200" t="str">
            <v>Rs mn</v>
          </cell>
          <cell r="I200">
            <v>1217.03990469</v>
          </cell>
          <cell r="K200" t="e">
            <v>#N/A</v>
          </cell>
          <cell r="M200" t="e">
            <v>#N/A</v>
          </cell>
          <cell r="O200">
            <v>2144.4137081928375</v>
          </cell>
          <cell r="Q200" t="e">
            <v>#N/A</v>
          </cell>
          <cell r="S200">
            <v>3265.7992237634389</v>
          </cell>
          <cell r="U200">
            <v>4172.3422278485777</v>
          </cell>
          <cell r="W200" t="e">
            <v>#N/A</v>
          </cell>
        </row>
        <row r="201">
          <cell r="F201" t="str">
            <v>In-roaming revenue</v>
          </cell>
          <cell r="H201" t="str">
            <v>Rs mn</v>
          </cell>
          <cell r="I201">
            <v>251.17048201</v>
          </cell>
          <cell r="K201" t="e">
            <v>#N/A</v>
          </cell>
          <cell r="M201" t="e">
            <v>#N/A</v>
          </cell>
          <cell r="O201">
            <v>299.97155381456633</v>
          </cell>
          <cell r="Q201" t="e">
            <v>#N/A</v>
          </cell>
          <cell r="S201">
            <v>413.1523857598915</v>
          </cell>
          <cell r="U201">
            <v>516.15250461139703</v>
          </cell>
          <cell r="W201" t="e">
            <v>#N/A</v>
          </cell>
        </row>
        <row r="202">
          <cell r="F202" t="str">
            <v>Incoming IUC</v>
          </cell>
          <cell r="H202" t="str">
            <v>Rs mn</v>
          </cell>
          <cell r="I202">
            <v>190.65436408077434</v>
          </cell>
          <cell r="K202" t="e">
            <v>#N/A</v>
          </cell>
          <cell r="M202" t="e">
            <v>#N/A</v>
          </cell>
          <cell r="O202">
            <v>371.49891548160645</v>
          </cell>
          <cell r="Q202" t="e">
            <v>#N/A</v>
          </cell>
          <cell r="S202">
            <v>522.17801913034248</v>
          </cell>
          <cell r="U202">
            <v>604.39369321552476</v>
          </cell>
          <cell r="W202" t="e">
            <v>#N/A</v>
          </cell>
        </row>
        <row r="203">
          <cell r="F203" t="str">
            <v>Other Subs Revenue</v>
          </cell>
          <cell r="H203" t="str">
            <v>Rs mn</v>
          </cell>
          <cell r="I203">
            <v>20.797419354838709</v>
          </cell>
          <cell r="K203" t="e">
            <v>#N/A</v>
          </cell>
          <cell r="M203" t="e">
            <v>#N/A</v>
          </cell>
          <cell r="O203">
            <v>22.110965367126767</v>
          </cell>
          <cell r="Q203" t="e">
            <v>#N/A</v>
          </cell>
          <cell r="S203">
            <v>31.174564091338461</v>
          </cell>
          <cell r="U203">
            <v>38.946475660107282</v>
          </cell>
          <cell r="W203" t="e">
            <v>#N/A</v>
          </cell>
        </row>
        <row r="204">
          <cell r="F204" t="str">
            <v>Gross Revenue</v>
          </cell>
          <cell r="H204" t="str">
            <v>Rs mn</v>
          </cell>
          <cell r="I204">
            <v>2548.0554791651994</v>
          </cell>
          <cell r="K204" t="e">
            <v>#N/A</v>
          </cell>
          <cell r="M204" t="e">
            <v>#N/A</v>
          </cell>
          <cell r="O204">
            <v>4337.9855212798502</v>
          </cell>
          <cell r="Q204" t="e">
            <v>#N/A</v>
          </cell>
          <cell r="S204">
            <v>6190.0898517333444</v>
          </cell>
          <cell r="U204">
            <v>7616.849335425135</v>
          </cell>
          <cell r="W204" t="e">
            <v>#N/A</v>
          </cell>
        </row>
        <row r="206">
          <cell r="F206" t="str">
            <v>Revenue Mix</v>
          </cell>
        </row>
        <row r="207">
          <cell r="F207" t="str">
            <v>Postpaid</v>
          </cell>
          <cell r="H207" t="str">
            <v>%</v>
          </cell>
          <cell r="I207">
            <v>0.34080627997711072</v>
          </cell>
          <cell r="K207" t="e">
            <v>#N/A</v>
          </cell>
          <cell r="M207" t="e">
            <v>#N/A</v>
          </cell>
          <cell r="O207">
            <v>0.3457804022317636</v>
          </cell>
          <cell r="Q207" t="e">
            <v>#N/A</v>
          </cell>
          <cell r="S207">
            <v>0.31627742179543877</v>
          </cell>
          <cell r="U207">
            <v>0.29999470036280945</v>
          </cell>
          <cell r="W207" t="e">
            <v>#N/A</v>
          </cell>
        </row>
        <row r="208">
          <cell r="F208" t="str">
            <v>Prepaid</v>
          </cell>
          <cell r="H208" t="str">
            <v>%</v>
          </cell>
          <cell r="I208">
            <v>0.47763477469051413</v>
          </cell>
          <cell r="K208" t="e">
            <v>#N/A</v>
          </cell>
          <cell r="M208" t="e">
            <v>#N/A</v>
          </cell>
          <cell r="O208">
            <v>0.49433399389497362</v>
          </cell>
          <cell r="Q208" t="e">
            <v>#N/A</v>
          </cell>
          <cell r="S208">
            <v>0.52758510813036941</v>
          </cell>
          <cell r="U208">
            <v>0.54777796489205444</v>
          </cell>
          <cell r="W208" t="e">
            <v>#N/A</v>
          </cell>
        </row>
        <row r="209">
          <cell r="F209" t="str">
            <v>In-roaming revenue</v>
          </cell>
          <cell r="H209" t="str">
            <v>%</v>
          </cell>
          <cell r="I209">
            <v>9.8573396091159338E-2</v>
          </cell>
          <cell r="K209" t="e">
            <v>#N/A</v>
          </cell>
          <cell r="M209" t="e">
            <v>#N/A</v>
          </cell>
          <cell r="O209">
            <v>6.914996657851101E-2</v>
          </cell>
          <cell r="Q209" t="e">
            <v>#N/A</v>
          </cell>
          <cell r="S209">
            <v>6.6744166184308437E-2</v>
          </cell>
          <cell r="U209">
            <v>6.7764567983618643E-2</v>
          </cell>
          <cell r="W209" t="e">
            <v>#N/A</v>
          </cell>
        </row>
        <row r="210">
          <cell r="F210" t="str">
            <v>Incoming IUC</v>
          </cell>
          <cell r="H210" t="str">
            <v>%</v>
          </cell>
          <cell r="I210">
            <v>7.4823474465021078E-2</v>
          </cell>
          <cell r="K210" t="e">
            <v>#N/A</v>
          </cell>
          <cell r="M210" t="e">
            <v>#N/A</v>
          </cell>
          <cell r="O210">
            <v>8.5638578934676093E-2</v>
          </cell>
          <cell r="Q210" t="e">
            <v>#N/A</v>
          </cell>
          <cell r="S210">
            <v>8.4357098465076816E-2</v>
          </cell>
          <cell r="U210">
            <v>7.9349566546440098E-2</v>
          </cell>
          <cell r="W210" t="e">
            <v>#N/A</v>
          </cell>
        </row>
        <row r="211">
          <cell r="F211" t="str">
            <v>Other Subs Revenue</v>
          </cell>
          <cell r="H211" t="str">
            <v>%</v>
          </cell>
          <cell r="I211">
            <v>8.1620747761945965E-3</v>
          </cell>
          <cell r="K211" t="e">
            <v>#N/A</v>
          </cell>
          <cell r="M211" t="e">
            <v>#N/A</v>
          </cell>
          <cell r="O211">
            <v>5.0970583600756913E-3</v>
          </cell>
          <cell r="Q211" t="e">
            <v>#N/A</v>
          </cell>
          <cell r="S211">
            <v>5.0362054248063916E-3</v>
          </cell>
          <cell r="U211">
            <v>5.1132002150773119E-3</v>
          </cell>
          <cell r="W211" t="e">
            <v>#N/A</v>
          </cell>
        </row>
        <row r="212">
          <cell r="F212" t="str">
            <v>Gross Revenue</v>
          </cell>
          <cell r="H212" t="str">
            <v>%</v>
          </cell>
          <cell r="I212">
            <v>0.99999999999999978</v>
          </cell>
          <cell r="K212" t="e">
            <v>#N/A</v>
          </cell>
          <cell r="M212" t="e">
            <v>#N/A</v>
          </cell>
          <cell r="O212">
            <v>1</v>
          </cell>
          <cell r="Q212" t="e">
            <v>#N/A</v>
          </cell>
          <cell r="S212">
            <v>0.99999999999999989</v>
          </cell>
          <cell r="U212">
            <v>0.99999999999999989</v>
          </cell>
          <cell r="W212" t="e">
            <v>#N/A</v>
          </cell>
        </row>
        <row r="219">
          <cell r="F219" t="str">
            <v>Revenue Drivers</v>
          </cell>
          <cell r="I219" t="str">
            <v>03-04p</v>
          </cell>
          <cell r="K219" t="str">
            <v>04-05e</v>
          </cell>
          <cell r="M219" t="str">
            <v>Var %</v>
          </cell>
          <cell r="O219" t="str">
            <v>05-06b</v>
          </cell>
          <cell r="Q219" t="str">
            <v>Var %</v>
          </cell>
          <cell r="S219" t="str">
            <v>06-07b</v>
          </cell>
          <cell r="U219" t="str">
            <v>07-08b</v>
          </cell>
        </row>
        <row r="220">
          <cell r="M220" t="str">
            <v>'05 ov '04</v>
          </cell>
          <cell r="Q220" t="str">
            <v>'06 ov '05</v>
          </cell>
        </row>
        <row r="221">
          <cell r="F221" t="str">
            <v>Postpaid</v>
          </cell>
        </row>
        <row r="222">
          <cell r="F222" t="str">
            <v>Average MoU</v>
          </cell>
          <cell r="H222" t="str">
            <v>Min</v>
          </cell>
          <cell r="I222">
            <v>373.54069644700343</v>
          </cell>
          <cell r="K222" t="e">
            <v>#N/A</v>
          </cell>
          <cell r="M222" t="e">
            <v>#N/A</v>
          </cell>
          <cell r="O222">
            <v>421.22408501404175</v>
          </cell>
          <cell r="Q222" t="e">
            <v>#N/A</v>
          </cell>
          <cell r="S222">
            <v>418.56647732757824</v>
          </cell>
          <cell r="U222">
            <v>397.63815346119924</v>
          </cell>
        </row>
        <row r="223">
          <cell r="F223" t="str">
            <v>ARPU</v>
          </cell>
          <cell r="H223" t="str">
            <v>Rs</v>
          </cell>
          <cell r="I223">
            <v>536.84969397109728</v>
          </cell>
          <cell r="K223" t="e">
            <v>#N/A</v>
          </cell>
          <cell r="M223" t="e">
            <v>#N/A</v>
          </cell>
          <cell r="O223">
            <v>477.61918756124487</v>
          </cell>
          <cell r="Q223" t="e">
            <v>#N/A</v>
          </cell>
          <cell r="S223">
            <v>445.09033880749917</v>
          </cell>
          <cell r="U223">
            <v>409.73535466960419</v>
          </cell>
        </row>
        <row r="224">
          <cell r="F224" t="str">
            <v>Average Rate</v>
          </cell>
          <cell r="H224" t="str">
            <v>Rs</v>
          </cell>
          <cell r="I224">
            <v>1.4371919822322854</v>
          </cell>
          <cell r="K224" t="e">
            <v>#N/A</v>
          </cell>
          <cell r="M224">
            <v>-9.7091577813479657E-2</v>
          </cell>
          <cell r="O224">
            <v>1.1338838507900686</v>
          </cell>
          <cell r="Q224">
            <v>-0.10748830813620358</v>
          </cell>
          <cell r="S224">
            <v>1.0633683367317608</v>
          </cell>
          <cell r="U224">
            <v>1.0304226370208849</v>
          </cell>
        </row>
        <row r="226">
          <cell r="F226" t="str">
            <v>Prepaid</v>
          </cell>
        </row>
        <row r="227">
          <cell r="F227" t="str">
            <v>Average MoU</v>
          </cell>
          <cell r="H227" t="str">
            <v>Min</v>
          </cell>
          <cell r="I227">
            <v>126.74211992548446</v>
          </cell>
          <cell r="K227" t="e">
            <v>#N/A</v>
          </cell>
          <cell r="M227" t="e">
            <v>#N/A</v>
          </cell>
          <cell r="O227">
            <v>152.42644749863283</v>
          </cell>
          <cell r="Q227" t="e">
            <v>#N/A</v>
          </cell>
          <cell r="S227">
            <v>155.2201479006788</v>
          </cell>
          <cell r="U227">
            <v>147.45914050564488</v>
          </cell>
        </row>
        <row r="228">
          <cell r="F228" t="str">
            <v>ARPU</v>
          </cell>
          <cell r="H228" t="str">
            <v>Rs</v>
          </cell>
          <cell r="I228">
            <v>217.96711512857016</v>
          </cell>
          <cell r="K228" t="e">
            <v>#N/A</v>
          </cell>
          <cell r="M228" t="e">
            <v>#N/A</v>
          </cell>
          <cell r="O228">
            <v>210.80580298592909</v>
          </cell>
          <cell r="Q228" t="e">
            <v>#N/A</v>
          </cell>
          <cell r="S228">
            <v>211.89379821050417</v>
          </cell>
          <cell r="U228">
            <v>211.81477113279234</v>
          </cell>
        </row>
        <row r="229">
          <cell r="F229" t="str">
            <v>Average Rate</v>
          </cell>
          <cell r="H229" t="str">
            <v>Rs</v>
          </cell>
          <cell r="I229">
            <v>1.7197685761980284</v>
          </cell>
          <cell r="K229" t="e">
            <v>#N/A</v>
          </cell>
          <cell r="M229">
            <v>-9.7091577813479657E-2</v>
          </cell>
          <cell r="O229">
            <v>1.3830001711994233</v>
          </cell>
          <cell r="Q229">
            <v>-0.10748830813620358</v>
          </cell>
          <cell r="S229">
            <v>1.3651178733967533</v>
          </cell>
          <cell r="U229">
            <v>1.4364302572663095</v>
          </cell>
        </row>
        <row r="231">
          <cell r="F231" t="str">
            <v>Blended</v>
          </cell>
        </row>
        <row r="232">
          <cell r="F232" t="str">
            <v>Average MoU</v>
          </cell>
          <cell r="H232" t="str">
            <v>Min</v>
          </cell>
          <cell r="I232">
            <v>178.58844430728669</v>
          </cell>
          <cell r="K232" t="e">
            <v>#N/A</v>
          </cell>
          <cell r="M232">
            <v>-2.3657167485386155E-2</v>
          </cell>
          <cell r="O232">
            <v>210.08788986214705</v>
          </cell>
          <cell r="Q232">
            <v>9.4203621339267629E-2</v>
          </cell>
          <cell r="S232">
            <v>208.80464621913933</v>
          </cell>
          <cell r="U232">
            <v>198.17102313664563</v>
          </cell>
        </row>
        <row r="233">
          <cell r="F233" t="str">
            <v>ARPU</v>
          </cell>
          <cell r="H233" t="str">
            <v>Rs</v>
          </cell>
          <cell r="I233">
            <v>284.95651942496715</v>
          </cell>
          <cell r="K233" t="e">
            <v>#N/A</v>
          </cell>
          <cell r="M233">
            <v>-0.11655365982551846</v>
          </cell>
          <cell r="O233">
            <v>268.04159098879717</v>
          </cell>
          <cell r="Q233">
            <v>-1.7655093291396806E-2</v>
          </cell>
          <cell r="S233">
            <v>259.34355634719049</v>
          </cell>
          <cell r="U233">
            <v>251.93374547841859</v>
          </cell>
        </row>
        <row r="234">
          <cell r="F234" t="str">
            <v>Average Rate</v>
          </cell>
          <cell r="H234" t="str">
            <v>Rs</v>
          </cell>
          <cell r="I234">
            <v>1.5956044666286422</v>
          </cell>
          <cell r="K234" t="e">
            <v>#N/A</v>
          </cell>
          <cell r="M234">
            <v>-9.5147410567734014E-2</v>
          </cell>
          <cell r="O234">
            <v>1.2758545538473325</v>
          </cell>
          <cell r="Q234">
            <v>-0.1022284266375878</v>
          </cell>
          <cell r="S234">
            <v>1.2420392028777503</v>
          </cell>
          <cell r="U234">
            <v>1.2712945691595978</v>
          </cell>
        </row>
        <row r="235">
          <cell r="F235" t="str">
            <v>GRPU</v>
          </cell>
          <cell r="H235" t="str">
            <v>Rs</v>
          </cell>
          <cell r="I235">
            <v>406.41115251581431</v>
          </cell>
          <cell r="K235" t="e">
            <v>#N/A</v>
          </cell>
          <cell r="M235" t="e">
            <v>#N/A</v>
          </cell>
          <cell r="O235">
            <v>366.13950793546542</v>
          </cell>
          <cell r="Q235" t="e">
            <v>#N/A</v>
          </cell>
          <cell r="S235">
            <v>342.96712799621145</v>
          </cell>
          <cell r="U235">
            <v>328.15121455993648</v>
          </cell>
        </row>
        <row r="236">
          <cell r="F236" t="str">
            <v>GRPM</v>
          </cell>
          <cell r="H236" t="str">
            <v>Rs</v>
          </cell>
          <cell r="I236">
            <v>2.2756856082834029</v>
          </cell>
          <cell r="K236" t="e">
            <v>#N/A</v>
          </cell>
          <cell r="M236" t="e">
            <v>#N/A</v>
          </cell>
          <cell r="O236">
            <v>1.7427920675280923</v>
          </cell>
          <cell r="Q236" t="e">
            <v>#N/A</v>
          </cell>
          <cell r="S236">
            <v>1.6425263240372023</v>
          </cell>
          <cell r="U236">
            <v>1.6558990783110863</v>
          </cell>
        </row>
        <row r="242">
          <cell r="F242" t="str">
            <v>Postpaid Revenue</v>
          </cell>
          <cell r="I242" t="str">
            <v>03-04p</v>
          </cell>
          <cell r="K242" t="str">
            <v>04-05e</v>
          </cell>
          <cell r="M242" t="str">
            <v>Var %</v>
          </cell>
          <cell r="O242" t="str">
            <v>05-06b</v>
          </cell>
          <cell r="Q242" t="str">
            <v>Var %</v>
          </cell>
          <cell r="S242" t="str">
            <v>06-07b</v>
          </cell>
          <cell r="U242" t="str">
            <v>07-08b</v>
          </cell>
          <cell r="W242" t="str">
            <v>CAGR</v>
          </cell>
        </row>
        <row r="243">
          <cell r="M243" t="str">
            <v>'05 ov '04</v>
          </cell>
          <cell r="Q243" t="str">
            <v>'06 ov '05</v>
          </cell>
          <cell r="W243" t="str">
            <v>'08 ov '05</v>
          </cell>
        </row>
        <row r="244">
          <cell r="F244" t="str">
            <v>Total Postpaid Rev</v>
          </cell>
          <cell r="H244" t="str">
            <v>Rs mn</v>
          </cell>
          <cell r="I244">
            <v>868.39330902958591</v>
          </cell>
          <cell r="K244" t="e">
            <v>#N/A</v>
          </cell>
          <cell r="M244" t="e">
            <v>#N/A</v>
          </cell>
          <cell r="O244">
            <v>1499.9903784237133</v>
          </cell>
          <cell r="Q244" t="e">
            <v>#N/A</v>
          </cell>
          <cell r="S244">
            <v>1957.785658988332</v>
          </cell>
          <cell r="U244">
            <v>2285.0144340895276</v>
          </cell>
          <cell r="W244" t="e">
            <v>#N/A</v>
          </cell>
        </row>
        <row r="245">
          <cell r="F245" t="str">
            <v>% of Gross Rev</v>
          </cell>
          <cell r="H245" t="str">
            <v>%</v>
          </cell>
          <cell r="I245">
            <v>0.34080627997711072</v>
          </cell>
          <cell r="K245" t="e">
            <v>#N/A</v>
          </cell>
          <cell r="M245" t="e">
            <v>#N/A</v>
          </cell>
          <cell r="O245">
            <v>0.3457804022317636</v>
          </cell>
          <cell r="Q245" t="e">
            <v>#N/A</v>
          </cell>
          <cell r="S245">
            <v>0.31627742179543877</v>
          </cell>
          <cell r="U245">
            <v>0.29999470036280945</v>
          </cell>
          <cell r="W245" t="e">
            <v>#N/A</v>
          </cell>
        </row>
        <row r="247">
          <cell r="F247" t="str">
            <v>Postpaid Revenue Mix</v>
          </cell>
        </row>
        <row r="248">
          <cell r="F248" t="str">
            <v>Recurring Rev</v>
          </cell>
          <cell r="H248" t="str">
            <v>%</v>
          </cell>
          <cell r="I248">
            <v>0.81424448593994758</v>
          </cell>
          <cell r="K248" t="e">
            <v>#N/A</v>
          </cell>
          <cell r="M248" t="e">
            <v>#N/A</v>
          </cell>
          <cell r="O248">
            <v>0.80927262753356888</v>
          </cell>
          <cell r="Q248" t="e">
            <v>#N/A</v>
          </cell>
          <cell r="S248">
            <v>0.83490945736667221</v>
          </cell>
          <cell r="U248">
            <v>0.84367406640292619</v>
          </cell>
          <cell r="W248" t="e">
            <v>#N/A</v>
          </cell>
        </row>
        <row r="249">
          <cell r="F249" t="str">
            <v>Outroaming</v>
          </cell>
          <cell r="H249" t="str">
            <v>%</v>
          </cell>
          <cell r="I249">
            <v>0.13750178411500472</v>
          </cell>
          <cell r="K249" t="e">
            <v>#N/A</v>
          </cell>
          <cell r="M249" t="e">
            <v>#N/A</v>
          </cell>
          <cell r="O249">
            <v>0.14997532290592258</v>
          </cell>
          <cell r="Q249" t="e">
            <v>#N/A</v>
          </cell>
          <cell r="S249">
            <v>0.14794080556511055</v>
          </cell>
          <cell r="U249">
            <v>0.14201914820934278</v>
          </cell>
          <cell r="W249" t="e">
            <v>#N/A</v>
          </cell>
        </row>
        <row r="250">
          <cell r="F250" t="str">
            <v>Activation</v>
          </cell>
          <cell r="H250" t="str">
            <v>%</v>
          </cell>
          <cell r="I250">
            <v>2.5734646176596255E-2</v>
          </cell>
          <cell r="K250" t="e">
            <v>#N/A</v>
          </cell>
          <cell r="M250" t="e">
            <v>#N/A</v>
          </cell>
          <cell r="O250">
            <v>1.9170399263928946E-2</v>
          </cell>
          <cell r="Q250" t="e">
            <v>#N/A</v>
          </cell>
          <cell r="S250">
            <v>1.7149737068217274E-2</v>
          </cell>
          <cell r="U250">
            <v>1.4306785387731075E-2</v>
          </cell>
          <cell r="W250" t="e">
            <v>#N/A</v>
          </cell>
        </row>
        <row r="251">
          <cell r="F251" t="str">
            <v>Other</v>
          </cell>
          <cell r="H251" t="str">
            <v>%</v>
          </cell>
          <cell r="I251">
            <v>2.2519083768451461E-2</v>
          </cell>
          <cell r="K251" t="e">
            <v>#N/A</v>
          </cell>
          <cell r="M251" t="e">
            <v>#N/A</v>
          </cell>
          <cell r="O251">
            <v>2.1581650296579588E-2</v>
          </cell>
          <cell r="Q251" t="e">
            <v>#N/A</v>
          </cell>
          <cell r="S251">
            <v>0</v>
          </cell>
          <cell r="U251">
            <v>0</v>
          </cell>
          <cell r="W251" t="e">
            <v>#N/A</v>
          </cell>
        </row>
        <row r="252">
          <cell r="F252" t="str">
            <v>Total</v>
          </cell>
          <cell r="H252" t="str">
            <v>%</v>
          </cell>
          <cell r="I252">
            <v>1</v>
          </cell>
          <cell r="K252" t="e">
            <v>#N/A</v>
          </cell>
          <cell r="M252" t="e">
            <v>#N/A</v>
          </cell>
          <cell r="O252">
            <v>1</v>
          </cell>
          <cell r="Q252" t="e">
            <v>#N/A</v>
          </cell>
          <cell r="S252">
            <v>1</v>
          </cell>
          <cell r="U252">
            <v>1</v>
          </cell>
          <cell r="W252" t="e">
            <v>#N/A</v>
          </cell>
        </row>
        <row r="254">
          <cell r="F254" t="str">
            <v>Postpaid Revenue Drivers (p.m.)</v>
          </cell>
        </row>
        <row r="255">
          <cell r="F255" t="str">
            <v>Total MoU</v>
          </cell>
          <cell r="H255" t="str">
            <v>Rs</v>
          </cell>
          <cell r="I255">
            <v>40.999188709999999</v>
          </cell>
          <cell r="K255" t="e">
            <v>#N/A</v>
          </cell>
          <cell r="M255" t="e">
            <v>#N/A</v>
          </cell>
          <cell r="O255">
            <v>89.214102042301178</v>
          </cell>
          <cell r="Q255" t="e">
            <v>#N/A</v>
          </cell>
          <cell r="S255">
            <v>128.09717524675941</v>
          </cell>
          <cell r="U255">
            <v>155.90750097222968</v>
          </cell>
          <cell r="W255" t="e">
            <v>#N/A</v>
          </cell>
        </row>
        <row r="256">
          <cell r="F256" t="str">
            <v>Average MoU</v>
          </cell>
          <cell r="H256" t="str">
            <v>Rs</v>
          </cell>
          <cell r="I256">
            <v>373.54069644700343</v>
          </cell>
          <cell r="K256" t="e">
            <v>#N/A</v>
          </cell>
          <cell r="M256" t="e">
            <v>#N/A</v>
          </cell>
          <cell r="O256">
            <v>421.22408501404175</v>
          </cell>
          <cell r="Q256" t="e">
            <v>#N/A</v>
          </cell>
          <cell r="S256">
            <v>418.56647732757824</v>
          </cell>
          <cell r="U256">
            <v>397.63815346119924</v>
          </cell>
          <cell r="W256" t="e">
            <v>#N/A</v>
          </cell>
        </row>
        <row r="257">
          <cell r="F257" t="str">
            <v>Incoming Ratio</v>
          </cell>
          <cell r="H257" t="str">
            <v>Rs</v>
          </cell>
          <cell r="I257">
            <v>0.55038310338595064</v>
          </cell>
          <cell r="K257" t="e">
            <v>#N/A</v>
          </cell>
          <cell r="M257" t="e">
            <v>#N/A</v>
          </cell>
          <cell r="O257">
            <v>0.54</v>
          </cell>
          <cell r="Q257" t="e">
            <v>#N/A</v>
          </cell>
          <cell r="S257">
            <v>0.5</v>
          </cell>
          <cell r="U257">
            <v>0.5</v>
          </cell>
          <cell r="W257" t="e">
            <v>#N/A</v>
          </cell>
        </row>
        <row r="258">
          <cell r="F258" t="str">
            <v>ARPU</v>
          </cell>
          <cell r="H258" t="str">
            <v>Rs</v>
          </cell>
          <cell r="I258">
            <v>536.84969397109728</v>
          </cell>
          <cell r="K258" t="e">
            <v>#N/A</v>
          </cell>
          <cell r="M258" t="e">
            <v>#N/A</v>
          </cell>
          <cell r="O258">
            <v>477.61918756124487</v>
          </cell>
          <cell r="Q258" t="e">
            <v>#N/A</v>
          </cell>
          <cell r="S258">
            <v>445.09033880749917</v>
          </cell>
          <cell r="U258">
            <v>409.73535466960419</v>
          </cell>
          <cell r="W258" t="e">
            <v>#N/A</v>
          </cell>
        </row>
        <row r="259">
          <cell r="F259" t="str">
            <v>ARR</v>
          </cell>
          <cell r="H259" t="str">
            <v>Rs</v>
          </cell>
          <cell r="I259">
            <v>1.4371919822322854</v>
          </cell>
          <cell r="K259" t="e">
            <v>#N/A</v>
          </cell>
          <cell r="M259" t="e">
            <v>#N/A</v>
          </cell>
          <cell r="O259">
            <v>1.1338838507900686</v>
          </cell>
          <cell r="Q259" t="e">
            <v>#N/A</v>
          </cell>
          <cell r="S259">
            <v>1.0633683367317608</v>
          </cell>
          <cell r="U259">
            <v>1.0304226370208849</v>
          </cell>
          <cell r="W259" t="e">
            <v>#N/A</v>
          </cell>
        </row>
        <row r="260">
          <cell r="F260" t="str">
            <v>Avg Airtime /OG MoU</v>
          </cell>
          <cell r="H260" t="str">
            <v>Rs</v>
          </cell>
          <cell r="I260">
            <v>1.8481101574559879</v>
          </cell>
          <cell r="K260" t="e">
            <v>#N/A</v>
          </cell>
          <cell r="M260" t="e">
            <v>#N/A</v>
          </cell>
          <cell r="O260">
            <v>1.4711823136861364</v>
          </cell>
          <cell r="Q260" t="e">
            <v>#N/A</v>
          </cell>
          <cell r="S260">
            <v>1.3178279884350343</v>
          </cell>
          <cell r="U260">
            <v>1.2519365890132825</v>
          </cell>
          <cell r="W260" t="e">
            <v>#N/A</v>
          </cell>
        </row>
        <row r="261">
          <cell r="F261" t="str">
            <v>Average Rentals</v>
          </cell>
          <cell r="H261" t="str">
            <v>Rs</v>
          </cell>
          <cell r="I261">
            <v>199.01321091534842</v>
          </cell>
          <cell r="K261" t="e">
            <v>#N/A</v>
          </cell>
          <cell r="M261" t="e">
            <v>#N/A</v>
          </cell>
          <cell r="O261">
            <v>146.56983716469225</v>
          </cell>
          <cell r="Q261" t="e">
            <v>#N/A</v>
          </cell>
          <cell r="S261">
            <v>126.98157684584754</v>
          </cell>
          <cell r="U261">
            <v>120.63249800355514</v>
          </cell>
          <cell r="W261" t="e">
            <v>#N/A</v>
          </cell>
        </row>
        <row r="262">
          <cell r="F262" t="str">
            <v>Average VAS</v>
          </cell>
          <cell r="H262" t="str">
            <v>Rs</v>
          </cell>
          <cell r="I262">
            <v>27.445996418645667</v>
          </cell>
          <cell r="K262">
            <v>31.876122701460933</v>
          </cell>
          <cell r="M262">
            <v>0.16141247762481026</v>
          </cell>
          <cell r="O262">
            <v>45.988535369762126</v>
          </cell>
          <cell r="Q262">
            <v>0.44272676449618498</v>
          </cell>
          <cell r="S262">
            <v>42.309452540181162</v>
          </cell>
          <cell r="U262">
            <v>40.193979913172093</v>
          </cell>
          <cell r="W262">
            <v>8.0351735048384221E-2</v>
          </cell>
        </row>
        <row r="263">
          <cell r="F263" t="str">
            <v>Avg OR per subs</v>
          </cell>
          <cell r="H263" t="str">
            <v>Rs</v>
          </cell>
          <cell r="I263">
            <v>90.658017336655789</v>
          </cell>
          <cell r="K263" t="e">
            <v>#N/A</v>
          </cell>
          <cell r="M263" t="e">
            <v>#N/A</v>
          </cell>
          <cell r="O263">
            <v>88.512930554531593</v>
          </cell>
          <cell r="Q263" t="e">
            <v>#N/A</v>
          </cell>
          <cell r="S263">
            <v>78.867262421619657</v>
          </cell>
          <cell r="U263">
            <v>68.972448459307444</v>
          </cell>
          <cell r="W263" t="e">
            <v>#N/A</v>
          </cell>
        </row>
        <row r="264">
          <cell r="F264" t="str">
            <v>Avg Activation Rev</v>
          </cell>
          <cell r="H264" t="str">
            <v>Rs</v>
          </cell>
          <cell r="I264">
            <v>211.10308278702465</v>
          </cell>
          <cell r="K264" t="e">
            <v>#N/A</v>
          </cell>
          <cell r="M264" t="e">
            <v>#N/A</v>
          </cell>
          <cell r="O264">
            <v>150</v>
          </cell>
          <cell r="Q264" t="e">
            <v>#N/A</v>
          </cell>
          <cell r="S264">
            <v>150</v>
          </cell>
          <cell r="U264">
            <v>150</v>
          </cell>
          <cell r="W264" t="e">
            <v>#N/A</v>
          </cell>
        </row>
        <row r="270">
          <cell r="F270" t="str">
            <v>Prepaid Revenue</v>
          </cell>
          <cell r="I270" t="str">
            <v>03-04p</v>
          </cell>
          <cell r="K270" t="str">
            <v>04-05e</v>
          </cell>
          <cell r="M270" t="str">
            <v>Var %</v>
          </cell>
          <cell r="O270" t="str">
            <v>05-06b</v>
          </cell>
          <cell r="Q270" t="str">
            <v>Var %</v>
          </cell>
          <cell r="S270" t="str">
            <v>06-07b</v>
          </cell>
          <cell r="U270" t="str">
            <v>07-08b</v>
          </cell>
          <cell r="W270" t="str">
            <v>CAGR</v>
          </cell>
        </row>
        <row r="271">
          <cell r="M271" t="str">
            <v>'05 ov '04</v>
          </cell>
          <cell r="Q271" t="str">
            <v>'06 ov '05</v>
          </cell>
          <cell r="W271" t="str">
            <v>'08 ov '05</v>
          </cell>
        </row>
        <row r="272">
          <cell r="F272" t="str">
            <v>Total Prepaid Rev</v>
          </cell>
          <cell r="H272" t="str">
            <v>Rs mn</v>
          </cell>
          <cell r="I272">
            <v>1217.03990469</v>
          </cell>
          <cell r="K272" t="e">
            <v>#N/A</v>
          </cell>
          <cell r="M272" t="e">
            <v>#N/A</v>
          </cell>
          <cell r="O272">
            <v>2144.4137081928375</v>
          </cell>
          <cell r="Q272" t="e">
            <v>#N/A</v>
          </cell>
          <cell r="S272">
            <v>3265.7992237634389</v>
          </cell>
          <cell r="U272">
            <v>4172.3422278485777</v>
          </cell>
          <cell r="W272" t="e">
            <v>#N/A</v>
          </cell>
        </row>
        <row r="273">
          <cell r="F273" t="str">
            <v>% of Gross Rev</v>
          </cell>
          <cell r="H273" t="str">
            <v>%</v>
          </cell>
          <cell r="I273">
            <v>0.47763477469051413</v>
          </cell>
          <cell r="K273" t="e">
            <v>#N/A</v>
          </cell>
          <cell r="M273" t="e">
            <v>#N/A</v>
          </cell>
          <cell r="O273">
            <v>0.49433399389497362</v>
          </cell>
          <cell r="Q273" t="e">
            <v>#N/A</v>
          </cell>
          <cell r="S273">
            <v>0.52758510813036941</v>
          </cell>
          <cell r="U273">
            <v>0.54777796489205444</v>
          </cell>
          <cell r="W273" t="e">
            <v>#N/A</v>
          </cell>
        </row>
        <row r="275">
          <cell r="F275" t="str">
            <v>Prepaid Revenue Mix</v>
          </cell>
        </row>
        <row r="276">
          <cell r="F276" t="str">
            <v>Recurring Revenue</v>
          </cell>
          <cell r="H276" t="str">
            <v>%</v>
          </cell>
          <cell r="I276">
            <v>0.88698244968801132</v>
          </cell>
          <cell r="K276" t="e">
            <v>#N/A</v>
          </cell>
          <cell r="M276" t="e">
            <v>#N/A</v>
          </cell>
          <cell r="O276">
            <v>0.91485598844427007</v>
          </cell>
          <cell r="Q276" t="e">
            <v>#N/A</v>
          </cell>
          <cell r="S276">
            <v>0.93276537583649299</v>
          </cell>
          <cell r="U276">
            <v>0.93950291846252953</v>
          </cell>
          <cell r="W276" t="e">
            <v>#N/A</v>
          </cell>
        </row>
        <row r="277">
          <cell r="F277" t="str">
            <v>Outroaming</v>
          </cell>
          <cell r="H277" t="str">
            <v>%</v>
          </cell>
          <cell r="I277">
            <v>4.1917960942286912E-2</v>
          </cell>
          <cell r="K277" t="e">
            <v>#N/A</v>
          </cell>
          <cell r="M277" t="e">
            <v>#N/A</v>
          </cell>
          <cell r="O277">
            <v>4.2031958003461857E-2</v>
          </cell>
          <cell r="Q277" t="e">
            <v>#N/A</v>
          </cell>
          <cell r="S277">
            <v>3.852756757852998E-2</v>
          </cell>
          <cell r="U277">
            <v>3.6865566586226348E-2</v>
          </cell>
          <cell r="W277" t="e">
            <v>#N/A</v>
          </cell>
        </row>
        <row r="278">
          <cell r="F278" t="str">
            <v>Activation</v>
          </cell>
          <cell r="H278" t="str">
            <v>%</v>
          </cell>
          <cell r="I278">
            <v>6.2749444924283179E-2</v>
          </cell>
          <cell r="K278" t="e">
            <v>#N/A</v>
          </cell>
          <cell r="M278" t="e">
            <v>#N/A</v>
          </cell>
          <cell r="O278">
            <v>4.3112053552268229E-2</v>
          </cell>
          <cell r="Q278" t="e">
            <v>#N/A</v>
          </cell>
          <cell r="S278">
            <v>2.8707056584976933E-2</v>
          </cell>
          <cell r="U278">
            <v>2.363151495124417E-2</v>
          </cell>
          <cell r="W278" t="e">
            <v>#N/A</v>
          </cell>
        </row>
        <row r="279">
          <cell r="F279" t="str">
            <v>Other</v>
          </cell>
          <cell r="H279" t="str">
            <v>%</v>
          </cell>
          <cell r="I279">
            <v>8.350144445418612E-3</v>
          </cell>
          <cell r="K279" t="e">
            <v>#N/A</v>
          </cell>
          <cell r="M279" t="e">
            <v>#N/A</v>
          </cell>
          <cell r="O279">
            <v>0</v>
          </cell>
          <cell r="Q279" t="e">
            <v>#N/A</v>
          </cell>
          <cell r="S279">
            <v>0</v>
          </cell>
          <cell r="U279">
            <v>0</v>
          </cell>
          <cell r="W279" t="e">
            <v>#N/A</v>
          </cell>
        </row>
        <row r="280">
          <cell r="F280" t="str">
            <v>Total</v>
          </cell>
          <cell r="H280" t="str">
            <v>%</v>
          </cell>
          <cell r="I280">
            <v>1</v>
          </cell>
          <cell r="K280" t="e">
            <v>#N/A</v>
          </cell>
          <cell r="M280" t="e">
            <v>#N/A</v>
          </cell>
          <cell r="O280">
            <v>1.0000000000000002</v>
          </cell>
          <cell r="Q280" t="e">
            <v>#N/A</v>
          </cell>
          <cell r="S280">
            <v>0.99999999999999989</v>
          </cell>
          <cell r="U280">
            <v>1</v>
          </cell>
          <cell r="W280" t="e">
            <v>#N/A</v>
          </cell>
        </row>
        <row r="282">
          <cell r="F282" t="str">
            <v>Prepaid Revenue Drivers (p.m.)</v>
          </cell>
        </row>
        <row r="283">
          <cell r="F283" t="str">
            <v>Total MoU</v>
          </cell>
          <cell r="H283" t="str">
            <v>Rs</v>
          </cell>
          <cell r="I283">
            <v>52.308057169746498</v>
          </cell>
          <cell r="K283" t="e">
            <v>#N/A</v>
          </cell>
          <cell r="M283" t="e">
            <v>#N/A</v>
          </cell>
          <cell r="O283">
            <v>118.21098335685558</v>
          </cell>
          <cell r="Q283" t="e">
            <v>#N/A</v>
          </cell>
          <cell r="S283">
            <v>185.95612997509059</v>
          </cell>
          <cell r="U283">
            <v>227.41141799604085</v>
          </cell>
          <cell r="W283" t="e">
            <v>#N/A</v>
          </cell>
        </row>
        <row r="284">
          <cell r="F284" t="str">
            <v>Average MoU</v>
          </cell>
          <cell r="H284" t="str">
            <v>Rs</v>
          </cell>
          <cell r="I284">
            <v>126.74211992548446</v>
          </cell>
          <cell r="K284" t="e">
            <v>#N/A</v>
          </cell>
          <cell r="M284" t="e">
            <v>#N/A</v>
          </cell>
          <cell r="O284">
            <v>152.42644749863283</v>
          </cell>
          <cell r="Q284" t="e">
            <v>#N/A</v>
          </cell>
          <cell r="S284">
            <v>155.2201479006788</v>
          </cell>
          <cell r="U284">
            <v>147.45914050564488</v>
          </cell>
          <cell r="W284" t="e">
            <v>#N/A</v>
          </cell>
        </row>
        <row r="285">
          <cell r="F285" t="str">
            <v>Incoming Ratio</v>
          </cell>
          <cell r="H285" t="str">
            <v>Rs</v>
          </cell>
          <cell r="I285">
            <v>0.69665137160832913</v>
          </cell>
          <cell r="K285" t="e">
            <v>#N/A</v>
          </cell>
          <cell r="M285" t="e">
            <v>#N/A</v>
          </cell>
          <cell r="O285">
            <v>0.66999999999999982</v>
          </cell>
          <cell r="Q285" t="e">
            <v>#N/A</v>
          </cell>
          <cell r="S285">
            <v>0.61999999999999988</v>
          </cell>
          <cell r="U285">
            <v>0.56999999999999984</v>
          </cell>
          <cell r="W285" t="e">
            <v>#N/A</v>
          </cell>
        </row>
        <row r="286">
          <cell r="F286" t="str">
            <v>ARPU</v>
          </cell>
          <cell r="H286" t="str">
            <v>Rs</v>
          </cell>
          <cell r="I286">
            <v>217.96711512857016</v>
          </cell>
          <cell r="K286" t="e">
            <v>#N/A</v>
          </cell>
          <cell r="M286" t="e">
            <v>#N/A</v>
          </cell>
          <cell r="O286">
            <v>210.80580298592909</v>
          </cell>
          <cell r="Q286" t="e">
            <v>#N/A</v>
          </cell>
          <cell r="S286">
            <v>211.89379821050417</v>
          </cell>
          <cell r="U286">
            <v>211.81477113279234</v>
          </cell>
          <cell r="W286" t="e">
            <v>#N/A</v>
          </cell>
        </row>
        <row r="287">
          <cell r="F287" t="str">
            <v>ARR</v>
          </cell>
          <cell r="H287" t="str">
            <v>Rs</v>
          </cell>
          <cell r="I287">
            <v>1.7197685761980284</v>
          </cell>
          <cell r="K287" t="e">
            <v>#N/A</v>
          </cell>
          <cell r="M287" t="e">
            <v>#N/A</v>
          </cell>
          <cell r="O287">
            <v>1.3830001711994233</v>
          </cell>
          <cell r="Q287" t="e">
            <v>#N/A</v>
          </cell>
          <cell r="S287">
            <v>1.3651178733967533</v>
          </cell>
          <cell r="U287">
            <v>1.4364302572663095</v>
          </cell>
          <cell r="W287" t="e">
            <v>#N/A</v>
          </cell>
        </row>
        <row r="288">
          <cell r="F288" t="str">
            <v>Avg Airtime /OG MoU</v>
          </cell>
          <cell r="H288" t="str">
            <v>Rs</v>
          </cell>
          <cell r="I288">
            <v>3.4117759533373881</v>
          </cell>
          <cell r="K288" t="e">
            <v>#N/A</v>
          </cell>
          <cell r="M288" t="e">
            <v>#N/A</v>
          </cell>
          <cell r="O288">
            <v>2.4982747943672905</v>
          </cell>
          <cell r="Q288" t="e">
            <v>#N/A</v>
          </cell>
          <cell r="S288">
            <v>2.2476221000000014</v>
          </cell>
          <cell r="U288">
            <v>2.1352409950000011</v>
          </cell>
          <cell r="W288" t="e">
            <v>#N/A</v>
          </cell>
        </row>
        <row r="289">
          <cell r="F289" t="str">
            <v>Avg Recharge rev</v>
          </cell>
          <cell r="H289" t="str">
            <v>Rs</v>
          </cell>
          <cell r="I289">
            <v>87.372336846674941</v>
          </cell>
          <cell r="K289" t="e">
            <v>#N/A</v>
          </cell>
          <cell r="M289" t="e">
            <v>#N/A</v>
          </cell>
          <cell r="O289">
            <v>99.180035272474129</v>
          </cell>
          <cell r="Q289" t="e">
            <v>#N/A</v>
          </cell>
          <cell r="S289">
            <v>91.245632450676183</v>
          </cell>
          <cell r="U289">
            <v>86.683350828142409</v>
          </cell>
          <cell r="W289" t="e">
            <v>#N/A</v>
          </cell>
        </row>
        <row r="290">
          <cell r="F290" t="str">
            <v>Average VAS</v>
          </cell>
          <cell r="H290" t="str">
            <v>Rs</v>
          </cell>
          <cell r="I290">
            <v>18.883402590584648</v>
          </cell>
          <cell r="K290" t="e">
            <v>#N/A</v>
          </cell>
          <cell r="M290" t="e">
            <v>#N/A</v>
          </cell>
          <cell r="O290">
            <v>22.906703234443629</v>
          </cell>
          <cell r="Q290" t="e">
            <v>#N/A</v>
          </cell>
          <cell r="S290">
            <v>21.07416697568814</v>
          </cell>
          <cell r="U290">
            <v>20.020458626903739</v>
          </cell>
          <cell r="W290" t="e">
            <v>#N/A</v>
          </cell>
        </row>
        <row r="291">
          <cell r="F291" t="str">
            <v>Avg OR per subs</v>
          </cell>
          <cell r="H291" t="str">
            <v>Rs</v>
          </cell>
          <cell r="I291">
            <v>10.300921987662923</v>
          </cell>
          <cell r="K291" t="e">
            <v>#N/A</v>
          </cell>
          <cell r="M291" t="e">
            <v>#N/A</v>
          </cell>
          <cell r="O291">
            <v>9.6852190616997653</v>
          </cell>
          <cell r="Q291" t="e">
            <v>#N/A</v>
          </cell>
          <cell r="S291">
            <v>8.7522037604638108</v>
          </cell>
          <cell r="U291">
            <v>8.3114925943188407</v>
          </cell>
          <cell r="W291" t="e">
            <v>#N/A</v>
          </cell>
        </row>
        <row r="292">
          <cell r="F292" t="str">
            <v>Avg Activation Rev</v>
          </cell>
          <cell r="H292" t="str">
            <v>Rs</v>
          </cell>
          <cell r="I292">
            <v>144.32802867715429</v>
          </cell>
          <cell r="K292" t="e">
            <v>#N/A</v>
          </cell>
          <cell r="M292" t="e">
            <v>#N/A</v>
          </cell>
          <cell r="O292">
            <v>96.292042949965889</v>
          </cell>
          <cell r="Q292" t="e">
            <v>#N/A</v>
          </cell>
          <cell r="S292">
            <v>80</v>
          </cell>
          <cell r="U292">
            <v>80</v>
          </cell>
          <cell r="W292" t="e">
            <v>#N/A</v>
          </cell>
        </row>
        <row r="298">
          <cell r="F298" t="str">
            <v>Blended Drivers</v>
          </cell>
          <cell r="I298" t="str">
            <v>03-04p</v>
          </cell>
          <cell r="K298" t="str">
            <v>04-05e</v>
          </cell>
          <cell r="M298" t="str">
            <v>Var %</v>
          </cell>
          <cell r="O298" t="str">
            <v>05-06b</v>
          </cell>
          <cell r="Q298" t="str">
            <v>Var %</v>
          </cell>
          <cell r="S298" t="str">
            <v>06-07b</v>
          </cell>
          <cell r="U298" t="str">
            <v>07-08b</v>
          </cell>
          <cell r="W298" t="str">
            <v>CAGR</v>
          </cell>
        </row>
        <row r="299">
          <cell r="M299" t="str">
            <v>'05 ov '04</v>
          </cell>
          <cell r="Q299" t="str">
            <v>'06 ov '05</v>
          </cell>
          <cell r="W299" t="str">
            <v>'08 ov '05</v>
          </cell>
        </row>
        <row r="300">
          <cell r="F300" t="str">
            <v>Post+Pre Revenue Drivers (p.m.)</v>
          </cell>
        </row>
        <row r="301">
          <cell r="F301" t="str">
            <v>Total MoU</v>
          </cell>
          <cell r="H301" t="str">
            <v>Rs</v>
          </cell>
          <cell r="I301">
            <v>93.307245879746489</v>
          </cell>
          <cell r="K301" t="e">
            <v>#N/A</v>
          </cell>
          <cell r="M301" t="e">
            <v>#N/A</v>
          </cell>
          <cell r="O301">
            <v>207.42508539915676</v>
          </cell>
          <cell r="Q301" t="e">
            <v>#N/A</v>
          </cell>
          <cell r="S301">
            <v>314.05330522185</v>
          </cell>
          <cell r="U301">
            <v>383.31891896827051</v>
          </cell>
          <cell r="W301" t="e">
            <v>#N/A</v>
          </cell>
        </row>
        <row r="302">
          <cell r="F302" t="str">
            <v>Average MoU</v>
          </cell>
          <cell r="H302" t="str">
            <v>Rs</v>
          </cell>
          <cell r="I302">
            <v>178.58844430728669</v>
          </cell>
          <cell r="K302" t="e">
            <v>#N/A</v>
          </cell>
          <cell r="M302" t="e">
            <v>#N/A</v>
          </cell>
          <cell r="O302">
            <v>210.08788986214705</v>
          </cell>
          <cell r="Q302" t="e">
            <v>#N/A</v>
          </cell>
          <cell r="S302">
            <v>208.80464621913933</v>
          </cell>
          <cell r="U302">
            <v>198.17102313664563</v>
          </cell>
          <cell r="W302" t="e">
            <v>#N/A</v>
          </cell>
        </row>
        <row r="303">
          <cell r="F303" t="str">
            <v>Incoming Ratio</v>
          </cell>
          <cell r="H303" t="str">
            <v>Rs</v>
          </cell>
          <cell r="I303">
            <v>0.63238111826848764</v>
          </cell>
          <cell r="K303" t="e">
            <v>#N/A</v>
          </cell>
          <cell r="M303" t="e">
            <v>#N/A</v>
          </cell>
          <cell r="O303">
            <v>0.61408664100014243</v>
          </cell>
          <cell r="Q303" t="e">
            <v>#N/A</v>
          </cell>
          <cell r="S303">
            <v>0.5710539746787493</v>
          </cell>
          <cell r="U303">
            <v>0.54152886401372879</v>
          </cell>
          <cell r="W303" t="e">
            <v>#N/A</v>
          </cell>
        </row>
        <row r="304">
          <cell r="F304" t="str">
            <v>ARPU</v>
          </cell>
          <cell r="H304" t="str">
            <v>Rs</v>
          </cell>
          <cell r="I304">
            <v>284.95651942496715</v>
          </cell>
          <cell r="K304" t="e">
            <v>#N/A</v>
          </cell>
          <cell r="M304" t="e">
            <v>#N/A</v>
          </cell>
          <cell r="O304">
            <v>268.04159098879717</v>
          </cell>
          <cell r="Q304" t="e">
            <v>#N/A</v>
          </cell>
          <cell r="S304">
            <v>259.34355634719049</v>
          </cell>
          <cell r="U304">
            <v>251.93374547841859</v>
          </cell>
          <cell r="W304" t="e">
            <v>#N/A</v>
          </cell>
        </row>
        <row r="305">
          <cell r="F305" t="str">
            <v>ARR</v>
          </cell>
          <cell r="H305" t="str">
            <v>Rs</v>
          </cell>
          <cell r="I305">
            <v>1.5956044666286422</v>
          </cell>
          <cell r="K305" t="e">
            <v>#N/A</v>
          </cell>
          <cell r="M305" t="e">
            <v>#N/A</v>
          </cell>
          <cell r="O305">
            <v>1.2758545538473325</v>
          </cell>
          <cell r="Q305" t="e">
            <v>#N/A</v>
          </cell>
          <cell r="S305">
            <v>1.2420392028777503</v>
          </cell>
          <cell r="U305">
            <v>1.2712945691595978</v>
          </cell>
          <cell r="W305" t="e">
            <v>#N/A</v>
          </cell>
        </row>
        <row r="306">
          <cell r="F306" t="str">
            <v>Average VAS</v>
          </cell>
          <cell r="H306" t="str">
            <v>Rs</v>
          </cell>
          <cell r="I306">
            <v>20.682193424050261</v>
          </cell>
          <cell r="K306" t="e">
            <v>#N/A</v>
          </cell>
          <cell r="M306" t="e">
            <v>#N/A</v>
          </cell>
          <cell r="O306">
            <v>27.858129688996009</v>
          </cell>
          <cell r="Q306" t="e">
            <v>#N/A</v>
          </cell>
          <cell r="S306">
            <v>25.395025087129799</v>
          </cell>
          <cell r="U306">
            <v>24.109679507733514</v>
          </cell>
          <cell r="W306" t="e">
            <v>#N/A</v>
          </cell>
        </row>
        <row r="307">
          <cell r="F307" t="str">
            <v>Avg OR per subs</v>
          </cell>
          <cell r="H307" t="str">
            <v>Rs</v>
          </cell>
          <cell r="I307">
            <v>27.181975722103871</v>
          </cell>
          <cell r="K307" t="e">
            <v>#N/A</v>
          </cell>
          <cell r="M307" t="e">
            <v>#N/A</v>
          </cell>
          <cell r="O307">
            <v>26.595038600686923</v>
          </cell>
          <cell r="Q307" t="e">
            <v>#N/A</v>
          </cell>
          <cell r="S307">
            <v>23.018892994764951</v>
          </cell>
          <cell r="U307">
            <v>20.607613031312201</v>
          </cell>
          <cell r="W307" t="e">
            <v>#N/A</v>
          </cell>
        </row>
        <row r="308">
          <cell r="F308" t="str">
            <v>Avg Activation Rev</v>
          </cell>
          <cell r="H308" t="str">
            <v>Rs</v>
          </cell>
          <cell r="I308">
            <v>155.4603240660542</v>
          </cell>
          <cell r="K308" t="e">
            <v>#N/A</v>
          </cell>
          <cell r="M308" t="e">
            <v>#N/A</v>
          </cell>
          <cell r="O308">
            <v>105.23103485416462</v>
          </cell>
          <cell r="Q308" t="e">
            <v>#N/A</v>
          </cell>
          <cell r="S308">
            <v>91.226073809483637</v>
          </cell>
          <cell r="U308">
            <v>90.518219114245653</v>
          </cell>
          <cell r="W308" t="e">
            <v>#N/A</v>
          </cell>
        </row>
        <row r="314">
          <cell r="F314" t="str">
            <v>Inroaming Revenue</v>
          </cell>
          <cell r="I314" t="str">
            <v>03-04p</v>
          </cell>
          <cell r="K314" t="str">
            <v>04-05e</v>
          </cell>
          <cell r="M314" t="str">
            <v>Var %</v>
          </cell>
          <cell r="O314" t="str">
            <v>05-06b</v>
          </cell>
          <cell r="Q314" t="str">
            <v>Var %</v>
          </cell>
          <cell r="S314" t="str">
            <v>06-07b</v>
          </cell>
          <cell r="U314" t="str">
            <v>07-08b</v>
          </cell>
          <cell r="W314" t="str">
            <v>CAGR</v>
          </cell>
        </row>
        <row r="315">
          <cell r="M315" t="str">
            <v>'05 ov '04</v>
          </cell>
          <cell r="Q315" t="str">
            <v>'06 ov '05</v>
          </cell>
          <cell r="W315" t="str">
            <v>'08 ov '05</v>
          </cell>
        </row>
        <row r="316">
          <cell r="F316" t="str">
            <v>Total Inroaming Rev</v>
          </cell>
          <cell r="H316" t="str">
            <v>Rs mn</v>
          </cell>
          <cell r="I316">
            <v>251.17048201</v>
          </cell>
          <cell r="K316" t="e">
            <v>#N/A</v>
          </cell>
          <cell r="M316" t="e">
            <v>#N/A</v>
          </cell>
          <cell r="O316">
            <v>299.97155381456633</v>
          </cell>
          <cell r="Q316" t="e">
            <v>#N/A</v>
          </cell>
          <cell r="S316">
            <v>413.1523857598915</v>
          </cell>
          <cell r="U316">
            <v>516.15250461139703</v>
          </cell>
          <cell r="W316" t="e">
            <v>#N/A</v>
          </cell>
        </row>
        <row r="317">
          <cell r="F317" t="str">
            <v>% of Gross Rev</v>
          </cell>
          <cell r="H317" t="str">
            <v>%</v>
          </cell>
          <cell r="I317">
            <v>9.8573396091159338E-2</v>
          </cell>
          <cell r="K317" t="e">
            <v>#N/A</v>
          </cell>
          <cell r="M317" t="e">
            <v>#N/A</v>
          </cell>
          <cell r="O317">
            <v>6.914996657851101E-2</v>
          </cell>
          <cell r="Q317" t="e">
            <v>#N/A</v>
          </cell>
          <cell r="S317">
            <v>6.6744166184308437E-2</v>
          </cell>
          <cell r="U317">
            <v>6.7764567983618643E-2</v>
          </cell>
          <cell r="W317" t="e">
            <v>#N/A</v>
          </cell>
        </row>
        <row r="319">
          <cell r="F319" t="str">
            <v>Inroaming Mix</v>
          </cell>
        </row>
        <row r="320">
          <cell r="F320" t="str">
            <v>Domestic Inroaming</v>
          </cell>
          <cell r="H320" t="str">
            <v>%</v>
          </cell>
          <cell r="I320">
            <v>0.83462950009870229</v>
          </cell>
          <cell r="K320" t="e">
            <v>#N/A</v>
          </cell>
          <cell r="M320" t="e">
            <v>#N/A</v>
          </cell>
          <cell r="O320">
            <v>0.76730152946648267</v>
          </cell>
          <cell r="Q320" t="e">
            <v>#N/A</v>
          </cell>
          <cell r="S320">
            <v>0.75195549887715296</v>
          </cell>
          <cell r="U320">
            <v>0.73691638889960986</v>
          </cell>
          <cell r="W320" t="e">
            <v>#N/A</v>
          </cell>
        </row>
        <row r="321">
          <cell r="F321" t="str">
            <v>Int'l Inroaming</v>
          </cell>
          <cell r="H321" t="str">
            <v>%</v>
          </cell>
          <cell r="I321">
            <v>0.16537049990129779</v>
          </cell>
          <cell r="K321" t="e">
            <v>#N/A</v>
          </cell>
          <cell r="M321" t="e">
            <v>#N/A</v>
          </cell>
          <cell r="O321">
            <v>0.23269847053351728</v>
          </cell>
          <cell r="Q321" t="e">
            <v>#N/A</v>
          </cell>
          <cell r="S321">
            <v>0.24804450112284701</v>
          </cell>
          <cell r="U321">
            <v>0.26308361110039014</v>
          </cell>
          <cell r="W321" t="e">
            <v>#N/A</v>
          </cell>
        </row>
        <row r="322">
          <cell r="F322" t="str">
            <v>Total</v>
          </cell>
          <cell r="H322" t="str">
            <v>%</v>
          </cell>
          <cell r="I322">
            <v>1</v>
          </cell>
          <cell r="K322" t="e">
            <v>#N/A</v>
          </cell>
          <cell r="M322" t="e">
            <v>#N/A</v>
          </cell>
          <cell r="O322">
            <v>1</v>
          </cell>
          <cell r="Q322" t="e">
            <v>#N/A</v>
          </cell>
          <cell r="S322">
            <v>1</v>
          </cell>
          <cell r="U322">
            <v>1</v>
          </cell>
          <cell r="W322" t="e">
            <v>#N/A</v>
          </cell>
        </row>
        <row r="324">
          <cell r="F324" t="str">
            <v>Circle Wise Contribution</v>
          </cell>
        </row>
        <row r="325">
          <cell r="F325" t="str">
            <v>Andhra Pradesh</v>
          </cell>
          <cell r="H325" t="str">
            <v>%</v>
          </cell>
          <cell r="I325">
            <v>0.63729622493469207</v>
          </cell>
          <cell r="K325" t="e">
            <v>#N/A</v>
          </cell>
          <cell r="M325" t="e">
            <v>#N/A</v>
          </cell>
          <cell r="O325">
            <v>0.69999837427852662</v>
          </cell>
          <cell r="Q325" t="e">
            <v>#N/A</v>
          </cell>
          <cell r="S325">
            <v>0.66249955725415566</v>
          </cell>
          <cell r="U325">
            <v>0.65776619996853558</v>
          </cell>
          <cell r="W325" t="e">
            <v>#N/A</v>
          </cell>
        </row>
        <row r="326">
          <cell r="F326" t="str">
            <v>Delhi</v>
          </cell>
          <cell r="H326" t="str">
            <v>%</v>
          </cell>
          <cell r="I326">
            <v>1.4963708155603903</v>
          </cell>
          <cell r="K326" t="e">
            <v>#N/A</v>
          </cell>
          <cell r="M326" t="e">
            <v>#N/A</v>
          </cell>
          <cell r="O326">
            <v>2.0052076694385859</v>
          </cell>
          <cell r="Q326" t="e">
            <v>#N/A</v>
          </cell>
          <cell r="S326">
            <v>1.7512155661780771</v>
          </cell>
          <cell r="U326">
            <v>1.6203276376980489</v>
          </cell>
          <cell r="W326" t="e">
            <v>#N/A</v>
          </cell>
        </row>
        <row r="327">
          <cell r="F327" t="str">
            <v>Gujarat</v>
          </cell>
          <cell r="H327" t="str">
            <v>%</v>
          </cell>
          <cell r="I327">
            <v>0.56548203412829845</v>
          </cell>
          <cell r="K327" t="e">
            <v>#N/A</v>
          </cell>
          <cell r="M327" t="e">
            <v>#N/A</v>
          </cell>
          <cell r="O327">
            <v>0.67635426449088021</v>
          </cell>
          <cell r="Q327" t="e">
            <v>#N/A</v>
          </cell>
          <cell r="S327">
            <v>0.60640026925104407</v>
          </cell>
          <cell r="U327">
            <v>0.57011370372318193</v>
          </cell>
          <cell r="W327" t="e">
            <v>#N/A</v>
          </cell>
        </row>
        <row r="328">
          <cell r="F328" t="str">
            <v>Haryana</v>
          </cell>
          <cell r="H328" t="str">
            <v>%</v>
          </cell>
          <cell r="I328">
            <v>0.22936989465866567</v>
          </cell>
          <cell r="K328" t="e">
            <v>#N/A</v>
          </cell>
          <cell r="M328" t="e">
            <v>#N/A</v>
          </cell>
          <cell r="O328">
            <v>0.24928793943650532</v>
          </cell>
          <cell r="Q328" t="e">
            <v>#N/A</v>
          </cell>
          <cell r="S328">
            <v>0.24891189219027757</v>
          </cell>
          <cell r="U328">
            <v>0.25399431415624507</v>
          </cell>
          <cell r="W328" t="e">
            <v>#N/A</v>
          </cell>
        </row>
        <row r="329">
          <cell r="F329" t="str">
            <v>Kerala</v>
          </cell>
          <cell r="H329" t="str">
            <v>%</v>
          </cell>
          <cell r="I329">
            <v>0.53419058642633765</v>
          </cell>
          <cell r="K329" t="e">
            <v>#N/A</v>
          </cell>
          <cell r="M329" t="e">
            <v>#N/A</v>
          </cell>
          <cell r="O329">
            <v>0.61505832021009743</v>
          </cell>
          <cell r="Q329" t="e">
            <v>#N/A</v>
          </cell>
          <cell r="S329">
            <v>0.52400207480441263</v>
          </cell>
          <cell r="U329">
            <v>0.48438751284017173</v>
          </cell>
          <cell r="W329" t="e">
            <v>#N/A</v>
          </cell>
        </row>
        <row r="330">
          <cell r="F330" t="str">
            <v>Maharashtra</v>
          </cell>
          <cell r="H330" t="str">
            <v>%</v>
          </cell>
          <cell r="I330">
            <v>2.4636845425960825</v>
          </cell>
          <cell r="K330" t="e">
            <v>#N/A</v>
          </cell>
          <cell r="M330" t="e">
            <v>#N/A</v>
          </cell>
          <cell r="O330">
            <v>2.0405541329224959</v>
          </cell>
          <cell r="Q330" t="e">
            <v>#N/A</v>
          </cell>
          <cell r="S330">
            <v>1.4549290198450486</v>
          </cell>
          <cell r="U330">
            <v>1.4261589731929361</v>
          </cell>
          <cell r="W330" t="e">
            <v>#N/A</v>
          </cell>
        </row>
        <row r="331">
          <cell r="F331" t="str">
            <v>Madhya Pradesh</v>
          </cell>
          <cell r="H331" t="str">
            <v>%</v>
          </cell>
          <cell r="I331">
            <v>0.35692455647089438</v>
          </cell>
          <cell r="K331" t="e">
            <v>#N/A</v>
          </cell>
          <cell r="M331" t="e">
            <v>#N/A</v>
          </cell>
          <cell r="O331">
            <v>0.39530780034065527</v>
          </cell>
          <cell r="Q331" t="e">
            <v>#N/A</v>
          </cell>
          <cell r="S331">
            <v>0.38582971245638925</v>
          </cell>
          <cell r="U331">
            <v>0.41124107121690312</v>
          </cell>
          <cell r="W331" t="e">
            <v>#N/A</v>
          </cell>
        </row>
        <row r="332">
          <cell r="F332" t="str">
            <v>Uttar Pradesh (West)</v>
          </cell>
          <cell r="H332" t="str">
            <v>%</v>
          </cell>
          <cell r="I332">
            <v>1</v>
          </cell>
          <cell r="K332" t="e">
            <v>#N/A</v>
          </cell>
          <cell r="M332" t="e">
            <v>#N/A</v>
          </cell>
          <cell r="O332">
            <v>1</v>
          </cell>
          <cell r="Q332" t="e">
            <v>#N/A</v>
          </cell>
          <cell r="S332">
            <v>1</v>
          </cell>
          <cell r="U332">
            <v>1</v>
          </cell>
          <cell r="W332" t="e">
            <v>#N/A</v>
          </cell>
        </row>
        <row r="333">
          <cell r="F333" t="str">
            <v>Total</v>
          </cell>
          <cell r="H333" t="str">
            <v>%</v>
          </cell>
          <cell r="I333">
            <v>7.2833186547753606</v>
          </cell>
          <cell r="K333" t="e">
            <v>#N/A</v>
          </cell>
          <cell r="M333" t="e">
            <v>#N/A</v>
          </cell>
          <cell r="O333">
            <v>7.6817685011177463</v>
          </cell>
          <cell r="Q333" t="e">
            <v>#N/A</v>
          </cell>
          <cell r="S333">
            <v>6.6337880919794054</v>
          </cell>
          <cell r="U333">
            <v>6.423989412796022</v>
          </cell>
          <cell r="W333" t="e">
            <v>#N/A</v>
          </cell>
        </row>
        <row r="339">
          <cell r="F339" t="str">
            <v>Incoming Interconnect</v>
          </cell>
          <cell r="I339" t="str">
            <v>03-04p</v>
          </cell>
          <cell r="K339" t="str">
            <v>04-05e</v>
          </cell>
          <cell r="M339" t="str">
            <v>Var %</v>
          </cell>
          <cell r="O339" t="str">
            <v>05-06b</v>
          </cell>
          <cell r="Q339" t="str">
            <v>Var %</v>
          </cell>
          <cell r="S339" t="str">
            <v>06-07b</v>
          </cell>
          <cell r="U339" t="str">
            <v>07-08b</v>
          </cell>
          <cell r="W339" t="str">
            <v>CAGR</v>
          </cell>
        </row>
        <row r="340">
          <cell r="M340" t="str">
            <v>'05 ov '04</v>
          </cell>
          <cell r="Q340" t="str">
            <v>'06 ov '05</v>
          </cell>
          <cell r="W340" t="str">
            <v>'08 ov '05</v>
          </cell>
        </row>
        <row r="341">
          <cell r="F341" t="str">
            <v>Total Incoming IUC</v>
          </cell>
          <cell r="H341" t="str">
            <v>Rs mn</v>
          </cell>
          <cell r="I341">
            <v>76.368578470000003</v>
          </cell>
          <cell r="K341" t="e">
            <v>#N/A</v>
          </cell>
          <cell r="M341" t="e">
            <v>#N/A</v>
          </cell>
          <cell r="O341">
            <v>92.4500786258277</v>
          </cell>
          <cell r="Q341" t="e">
            <v>#N/A</v>
          </cell>
          <cell r="S341">
            <v>93.751483111750787</v>
          </cell>
          <cell r="U341">
            <v>98.598767739111068</v>
          </cell>
          <cell r="W341" t="e">
            <v>#N/A</v>
          </cell>
        </row>
        <row r="342">
          <cell r="F342" t="str">
            <v>% of Gross Rev</v>
          </cell>
          <cell r="H342" t="str">
            <v>%</v>
          </cell>
          <cell r="I342">
            <v>2.9971316988364822E-2</v>
          </cell>
          <cell r="K342" t="e">
            <v>#N/A</v>
          </cell>
          <cell r="M342" t="e">
            <v>#N/A</v>
          </cell>
          <cell r="O342">
            <v>2.1311753617506739E-2</v>
          </cell>
          <cell r="Q342" t="e">
            <v>#N/A</v>
          </cell>
          <cell r="S342">
            <v>1.5145415552489688E-2</v>
          </cell>
          <cell r="U342">
            <v>1.2944823167308687E-2</v>
          </cell>
          <cell r="W342" t="e">
            <v>#N/A</v>
          </cell>
        </row>
        <row r="344">
          <cell r="F344" t="str">
            <v>I/C IUC per I/C min</v>
          </cell>
          <cell r="H344" t="str">
            <v>Rs</v>
          </cell>
          <cell r="I344">
            <v>0.2692596269604563</v>
          </cell>
          <cell r="K344" t="e">
            <v>#N/A</v>
          </cell>
          <cell r="M344" t="e">
            <v>#N/A</v>
          </cell>
          <cell r="O344">
            <v>0.24304426456607653</v>
          </cell>
          <cell r="Q344" t="e">
            <v>#N/A</v>
          </cell>
          <cell r="S344">
            <v>0.24263688021125182</v>
          </cell>
          <cell r="U344">
            <v>0.24263688021125179</v>
          </cell>
          <cell r="W344" t="e">
            <v>#N/A</v>
          </cell>
        </row>
        <row r="350">
          <cell r="F350" t="str">
            <v>Other Subs Revenue</v>
          </cell>
          <cell r="I350" t="str">
            <v>03-04p</v>
          </cell>
          <cell r="K350" t="str">
            <v>04-05e</v>
          </cell>
          <cell r="M350" t="str">
            <v>Var %</v>
          </cell>
          <cell r="O350" t="str">
            <v>05-06b</v>
          </cell>
          <cell r="Q350" t="str">
            <v>Var %</v>
          </cell>
          <cell r="S350" t="str">
            <v>06-07b</v>
          </cell>
          <cell r="U350" t="str">
            <v>07-08b</v>
          </cell>
          <cell r="W350" t="str">
            <v>CAGR</v>
          </cell>
        </row>
        <row r="351">
          <cell r="M351" t="str">
            <v>'05 ov '04</v>
          </cell>
          <cell r="Q351" t="str">
            <v>'06 ov '05</v>
          </cell>
          <cell r="W351" t="str">
            <v>'08 ov '05</v>
          </cell>
        </row>
        <row r="352">
          <cell r="F352" t="str">
            <v>Total Other Revenue</v>
          </cell>
          <cell r="H352" t="str">
            <v>Rs mn</v>
          </cell>
          <cell r="I352">
            <v>20.797419354838709</v>
          </cell>
          <cell r="K352" t="e">
            <v>#N/A</v>
          </cell>
          <cell r="M352" t="e">
            <v>#N/A</v>
          </cell>
          <cell r="O352">
            <v>22.110965367126767</v>
          </cell>
          <cell r="Q352" t="e">
            <v>#N/A</v>
          </cell>
          <cell r="S352">
            <v>31.174564091338461</v>
          </cell>
          <cell r="U352">
            <v>38.946475660107282</v>
          </cell>
          <cell r="W352" t="e">
            <v>#N/A</v>
          </cell>
        </row>
        <row r="353">
          <cell r="F353" t="str">
            <v>% of Gross Rev</v>
          </cell>
          <cell r="H353" t="str">
            <v>%</v>
          </cell>
          <cell r="I353">
            <v>8.1620747761945965E-3</v>
          </cell>
          <cell r="K353" t="e">
            <v>#N/A</v>
          </cell>
          <cell r="M353" t="e">
            <v>#N/A</v>
          </cell>
          <cell r="O353">
            <v>5.0970583600756913E-3</v>
          </cell>
          <cell r="Q353" t="e">
            <v>#N/A</v>
          </cell>
          <cell r="S353">
            <v>5.0362054248063916E-3</v>
          </cell>
          <cell r="U353">
            <v>5.1132002150773119E-3</v>
          </cell>
          <cell r="W353" t="e">
            <v>#N/A</v>
          </cell>
        </row>
        <row r="355">
          <cell r="F355" t="str">
            <v>Other Revenue Mix</v>
          </cell>
        </row>
        <row r="356">
          <cell r="F356" t="str">
            <v>Infrastructure Sharing</v>
          </cell>
          <cell r="H356" t="str">
            <v>%</v>
          </cell>
          <cell r="I356">
            <v>0.29654733837945152</v>
          </cell>
          <cell r="K356" t="e">
            <v>#N/A</v>
          </cell>
          <cell r="M356" t="e">
            <v>#N/A</v>
          </cell>
          <cell r="O356">
            <v>0.73208082043909894</v>
          </cell>
          <cell r="Q356" t="e">
            <v>#N/A</v>
          </cell>
          <cell r="S356">
            <v>1</v>
          </cell>
          <cell r="U356">
            <v>1</v>
          </cell>
          <cell r="W356" t="e">
            <v>#N/A</v>
          </cell>
        </row>
        <row r="357">
          <cell r="F357" t="str">
            <v>Other</v>
          </cell>
          <cell r="H357" t="str">
            <v>%</v>
          </cell>
          <cell r="I357">
            <v>0.70345266162054843</v>
          </cell>
          <cell r="K357" t="e">
            <v>#N/A</v>
          </cell>
          <cell r="M357" t="e">
            <v>#N/A</v>
          </cell>
          <cell r="O357">
            <v>0.26791917956090106</v>
          </cell>
          <cell r="Q357" t="e">
            <v>#N/A</v>
          </cell>
          <cell r="S357">
            <v>0</v>
          </cell>
          <cell r="U357">
            <v>0</v>
          </cell>
          <cell r="W357" t="e">
            <v>#N/A</v>
          </cell>
        </row>
        <row r="358">
          <cell r="F358" t="str">
            <v>Total</v>
          </cell>
          <cell r="H358" t="str">
            <v>%</v>
          </cell>
          <cell r="I358">
            <v>1</v>
          </cell>
          <cell r="K358" t="e">
            <v>#N/A</v>
          </cell>
          <cell r="M358" t="e">
            <v>#N/A</v>
          </cell>
          <cell r="O358">
            <v>1</v>
          </cell>
          <cell r="Q358" t="e">
            <v>#N/A</v>
          </cell>
          <cell r="S358">
            <v>1</v>
          </cell>
          <cell r="U358">
            <v>1</v>
          </cell>
          <cell r="W358" t="e">
            <v>#N/A</v>
          </cell>
        </row>
        <row r="364">
          <cell r="F364" t="str">
            <v>Operating Exp Summary</v>
          </cell>
          <cell r="I364" t="str">
            <v>03-04p</v>
          </cell>
          <cell r="K364" t="str">
            <v>04-05e</v>
          </cell>
          <cell r="M364" t="str">
            <v>Var %</v>
          </cell>
          <cell r="O364" t="str">
            <v>05-06b</v>
          </cell>
          <cell r="Q364" t="str">
            <v>Var %</v>
          </cell>
          <cell r="S364" t="str">
            <v>06-07b</v>
          </cell>
          <cell r="U364" t="str">
            <v>07-08b</v>
          </cell>
          <cell r="W364" t="str">
            <v>CAGR</v>
          </cell>
        </row>
        <row r="365">
          <cell r="M365" t="str">
            <v>'05 ov '04</v>
          </cell>
          <cell r="Q365" t="str">
            <v>'06 ov '05</v>
          </cell>
          <cell r="W365" t="str">
            <v>'08 ov '05</v>
          </cell>
        </row>
        <row r="366">
          <cell r="F366" t="str">
            <v>Gross Revenue</v>
          </cell>
          <cell r="H366" t="str">
            <v>Rs mn</v>
          </cell>
          <cell r="I366">
            <v>2548.0554791651994</v>
          </cell>
          <cell r="K366" t="e">
            <v>#N/A</v>
          </cell>
          <cell r="M366" t="e">
            <v>#N/A</v>
          </cell>
          <cell r="O366">
            <v>4337.9855212798502</v>
          </cell>
          <cell r="Q366" t="e">
            <v>#N/A</v>
          </cell>
          <cell r="S366">
            <v>6190.0898517333444</v>
          </cell>
          <cell r="U366">
            <v>7616.849335425135</v>
          </cell>
          <cell r="W366" t="e">
            <v>#N/A</v>
          </cell>
        </row>
        <row r="367">
          <cell r="F367" t="str">
            <v>Operating Exp</v>
          </cell>
          <cell r="H367" t="str">
            <v>Rs mn</v>
          </cell>
          <cell r="I367">
            <v>1573.7357063132849</v>
          </cell>
          <cell r="K367" t="e">
            <v>#N/A</v>
          </cell>
          <cell r="M367" t="e">
            <v>#N/A</v>
          </cell>
          <cell r="O367">
            <v>2656.2525851632126</v>
          </cell>
          <cell r="Q367" t="e">
            <v>#N/A</v>
          </cell>
          <cell r="S367">
            <v>3858.3951425607852</v>
          </cell>
          <cell r="U367">
            <v>4583.5010622810041</v>
          </cell>
          <cell r="W367" t="e">
            <v>#N/A</v>
          </cell>
        </row>
        <row r="368">
          <cell r="F368" t="str">
            <v>Opex (% of Gr Rev)</v>
          </cell>
          <cell r="H368" t="str">
            <v>%</v>
          </cell>
          <cell r="I368">
            <v>0.61762222964975488</v>
          </cell>
          <cell r="K368" t="e">
            <v>#N/A</v>
          </cell>
          <cell r="M368" t="e">
            <v>#N/A</v>
          </cell>
          <cell r="O368">
            <v>0.61232398589922676</v>
          </cell>
          <cell r="Q368" t="e">
            <v>#N/A</v>
          </cell>
          <cell r="S368">
            <v>0.62331811572660134</v>
          </cell>
          <cell r="U368">
            <v>0.60175813652551069</v>
          </cell>
          <cell r="W368" t="e">
            <v>#N/A</v>
          </cell>
        </row>
        <row r="370">
          <cell r="F370" t="str">
            <v>Opex Buildup (% of Gr Rev)</v>
          </cell>
        </row>
        <row r="371">
          <cell r="F371" t="str">
            <v>Passthrough Exp</v>
          </cell>
          <cell r="H371" t="str">
            <v>%</v>
          </cell>
          <cell r="I371">
            <v>0.1970890658108205</v>
          </cell>
          <cell r="K371" t="e">
            <v>#N/A</v>
          </cell>
          <cell r="M371" t="e">
            <v>#N/A</v>
          </cell>
          <cell r="O371">
            <v>0.21051305323799618</v>
          </cell>
          <cell r="Q371" t="e">
            <v>#N/A</v>
          </cell>
          <cell r="S371">
            <v>0.21803254005333036</v>
          </cell>
          <cell r="U371">
            <v>0.21617084383452165</v>
          </cell>
          <cell r="W371" t="e">
            <v>#N/A</v>
          </cell>
        </row>
        <row r="372">
          <cell r="F372" t="str">
            <v>Network</v>
          </cell>
          <cell r="H372" t="str">
            <v>%</v>
          </cell>
          <cell r="I372">
            <v>0.10937398859429635</v>
          </cell>
          <cell r="K372" t="e">
            <v>#N/A</v>
          </cell>
          <cell r="M372" t="e">
            <v>#N/A</v>
          </cell>
          <cell r="O372">
            <v>9.9904434625619043E-2</v>
          </cell>
          <cell r="Q372" t="e">
            <v>#N/A</v>
          </cell>
          <cell r="S372">
            <v>0.11637300871078662</v>
          </cell>
          <cell r="U372">
            <v>0.11180600818788405</v>
          </cell>
          <cell r="W372" t="e">
            <v>#N/A</v>
          </cell>
        </row>
        <row r="373">
          <cell r="F373" t="str">
            <v>Customer Acquisition</v>
          </cell>
          <cell r="H373" t="str">
            <v>%</v>
          </cell>
          <cell r="I373">
            <v>6.3326255381560531E-2</v>
          </cell>
          <cell r="K373" t="e">
            <v>#N/A</v>
          </cell>
          <cell r="M373" t="e">
            <v>#N/A</v>
          </cell>
          <cell r="O373">
            <v>7.1217844870039307E-2</v>
          </cell>
          <cell r="Q373" t="e">
            <v>#N/A</v>
          </cell>
          <cell r="S373">
            <v>5.5799099245172346E-2</v>
          </cell>
          <cell r="U373">
            <v>4.4703688060015498E-2</v>
          </cell>
          <cell r="W373" t="e">
            <v>#N/A</v>
          </cell>
        </row>
        <row r="374">
          <cell r="F374" t="str">
            <v>Customer Servicing</v>
          </cell>
          <cell r="H374" t="str">
            <v>%</v>
          </cell>
          <cell r="I374">
            <v>4.5602026635647906E-2</v>
          </cell>
          <cell r="K374" t="e">
            <v>#N/A</v>
          </cell>
          <cell r="M374" t="e">
            <v>#N/A</v>
          </cell>
          <cell r="O374">
            <v>6.4569198817277407E-2</v>
          </cell>
          <cell r="Q374" t="e">
            <v>#N/A</v>
          </cell>
          <cell r="S374">
            <v>6.6050475122772068E-2</v>
          </cell>
          <cell r="U374">
            <v>6.7615333730574934E-2</v>
          </cell>
          <cell r="W374" t="e">
            <v>#N/A</v>
          </cell>
        </row>
        <row r="375">
          <cell r="F375" t="str">
            <v>Advertisement</v>
          </cell>
          <cell r="H375" t="str">
            <v>%</v>
          </cell>
          <cell r="I375">
            <v>3.0374322059642318E-2</v>
          </cell>
          <cell r="K375" t="e">
            <v>#N/A</v>
          </cell>
          <cell r="M375" t="e">
            <v>#N/A</v>
          </cell>
          <cell r="O375">
            <v>2.3040648593615272E-2</v>
          </cell>
          <cell r="Q375" t="e">
            <v>#N/A</v>
          </cell>
          <cell r="S375">
            <v>3.5000000000000003E-2</v>
          </cell>
          <cell r="U375">
            <v>0.03</v>
          </cell>
          <cell r="W375" t="e">
            <v>#N/A</v>
          </cell>
        </row>
        <row r="376">
          <cell r="F376" t="str">
            <v>Business Promotion</v>
          </cell>
          <cell r="H376" t="str">
            <v>%</v>
          </cell>
          <cell r="I376">
            <v>8.9294433013893029E-3</v>
          </cell>
          <cell r="K376" t="e">
            <v>#N/A</v>
          </cell>
          <cell r="M376" t="e">
            <v>#N/A</v>
          </cell>
          <cell r="O376">
            <v>1.0207679193732262E-2</v>
          </cell>
          <cell r="Q376" t="e">
            <v>#N/A</v>
          </cell>
          <cell r="S376">
            <v>8.0000000000000002E-3</v>
          </cell>
          <cell r="U376">
            <v>7.0000000000000001E-3</v>
          </cell>
          <cell r="W376" t="e">
            <v>#N/A</v>
          </cell>
        </row>
        <row r="377">
          <cell r="F377" t="str">
            <v>Manpower</v>
          </cell>
          <cell r="H377" t="str">
            <v>%</v>
          </cell>
          <cell r="I377">
            <v>6.3308307429766217E-2</v>
          </cell>
          <cell r="K377" t="e">
            <v>#N/A</v>
          </cell>
          <cell r="M377" t="e">
            <v>#N/A</v>
          </cell>
          <cell r="O377">
            <v>4.9557281269667353E-2</v>
          </cell>
          <cell r="Q377" t="e">
            <v>#N/A</v>
          </cell>
          <cell r="S377">
            <v>4.8293927286191508E-2</v>
          </cell>
          <cell r="U377">
            <v>4.9670756343898344E-2</v>
          </cell>
          <cell r="W377" t="e">
            <v>#N/A</v>
          </cell>
        </row>
        <row r="378">
          <cell r="F378" t="str">
            <v>General and Admin</v>
          </cell>
          <cell r="H378" t="str">
            <v>%</v>
          </cell>
          <cell r="I378">
            <v>4.2277408314501989E-2</v>
          </cell>
          <cell r="K378" t="e">
            <v>#N/A</v>
          </cell>
          <cell r="M378" t="e">
            <v>#N/A</v>
          </cell>
          <cell r="O378">
            <v>2.5589864025545719E-2</v>
          </cell>
          <cell r="Q378" t="e">
            <v>#N/A</v>
          </cell>
          <cell r="S378">
            <v>2.1798068077137221E-2</v>
          </cell>
          <cell r="U378">
            <v>2.101829727364548E-2</v>
          </cell>
          <cell r="W378" t="e">
            <v>#N/A</v>
          </cell>
        </row>
        <row r="379">
          <cell r="F379" t="str">
            <v>Revenue Share LF</v>
          </cell>
          <cell r="H379" t="str">
            <v>%</v>
          </cell>
          <cell r="I379">
            <v>4.8735619736799095E-2</v>
          </cell>
          <cell r="K379" t="e">
            <v>#N/A</v>
          </cell>
          <cell r="M379" t="e">
            <v>#N/A</v>
          </cell>
          <cell r="O379">
            <v>4.822773495756074E-2</v>
          </cell>
          <cell r="Q379" t="e">
            <v>#N/A</v>
          </cell>
          <cell r="S379">
            <v>4.7753930287790396E-2</v>
          </cell>
          <cell r="U379">
            <v>4.7859154283625471E-2</v>
          </cell>
          <cell r="W379" t="e">
            <v>#N/A</v>
          </cell>
        </row>
        <row r="380">
          <cell r="F380" t="str">
            <v>Bad Debts</v>
          </cell>
          <cell r="H380" t="str">
            <v>%</v>
          </cell>
          <cell r="I380">
            <v>8.6057923853306833E-3</v>
          </cell>
          <cell r="K380" t="e">
            <v>#N/A</v>
          </cell>
          <cell r="M380" t="e">
            <v>#N/A</v>
          </cell>
          <cell r="O380">
            <v>9.4962463081734831E-3</v>
          </cell>
          <cell r="Q380" t="e">
            <v>#N/A</v>
          </cell>
          <cell r="S380">
            <v>6.2170669434206674E-3</v>
          </cell>
          <cell r="U380">
            <v>5.9140548113452412E-3</v>
          </cell>
          <cell r="W380" t="e">
            <v>#N/A</v>
          </cell>
        </row>
        <row r="381">
          <cell r="F381" t="str">
            <v>Total Opex</v>
          </cell>
          <cell r="H381" t="str">
            <v>%</v>
          </cell>
          <cell r="I381">
            <v>0.61762222964975477</v>
          </cell>
          <cell r="K381" t="e">
            <v>#N/A</v>
          </cell>
          <cell r="M381" t="e">
            <v>#N/A</v>
          </cell>
          <cell r="O381">
            <v>0.61232398589922676</v>
          </cell>
          <cell r="Q381" t="e">
            <v>#N/A</v>
          </cell>
          <cell r="S381">
            <v>0.62331811572660123</v>
          </cell>
          <cell r="U381">
            <v>0.60175813652551069</v>
          </cell>
          <cell r="W381" t="e">
            <v>#N/A</v>
          </cell>
        </row>
        <row r="383">
          <cell r="F383" t="str">
            <v>Opex per User / Min</v>
          </cell>
        </row>
        <row r="384">
          <cell r="F384" t="str">
            <v>Per User</v>
          </cell>
          <cell r="H384" t="str">
            <v>Rs</v>
          </cell>
          <cell r="I384">
            <v>251.00856217134387</v>
          </cell>
          <cell r="K384" t="e">
            <v>#N/A</v>
          </cell>
          <cell r="M384" t="e">
            <v>#N/A</v>
          </cell>
          <cell r="O384">
            <v>224.19600289422576</v>
          </cell>
          <cell r="Q384" t="e">
            <v>#N/A</v>
          </cell>
          <cell r="S384">
            <v>213.77762397876256</v>
          </cell>
          <cell r="U384">
            <v>197.46766337217045</v>
          </cell>
          <cell r="W384" t="e">
            <v>#N/A</v>
          </cell>
        </row>
        <row r="385">
          <cell r="F385" t="str">
            <v>Per Min.</v>
          </cell>
          <cell r="H385" t="str">
            <v>Rs</v>
          </cell>
          <cell r="I385">
            <v>1.4055140193698541</v>
          </cell>
          <cell r="K385" t="e">
            <v>#N/A</v>
          </cell>
          <cell r="M385" t="e">
            <v>#N/A</v>
          </cell>
          <cell r="O385">
            <v>1.0671533853823558</v>
          </cell>
          <cell r="Q385" t="e">
            <v>#N/A</v>
          </cell>
          <cell r="S385">
            <v>1.0238164133302097</v>
          </cell>
          <cell r="U385">
            <v>0.99645074363879027</v>
          </cell>
          <cell r="W385" t="e">
            <v>#N/A</v>
          </cell>
        </row>
        <row r="391">
          <cell r="F391" t="str">
            <v>Passthrough Exp</v>
          </cell>
          <cell r="I391" t="str">
            <v>03-04p</v>
          </cell>
          <cell r="K391" t="str">
            <v>04-05e</v>
          </cell>
          <cell r="M391" t="str">
            <v>Var %</v>
          </cell>
          <cell r="O391" t="str">
            <v>05-06b</v>
          </cell>
          <cell r="Q391" t="str">
            <v>Var %</v>
          </cell>
          <cell r="S391" t="str">
            <v>06-07b</v>
          </cell>
          <cell r="U391" t="str">
            <v>07-08b</v>
          </cell>
          <cell r="W391" t="str">
            <v>CAGR</v>
          </cell>
        </row>
        <row r="392">
          <cell r="M392" t="str">
            <v>'05 ov '04</v>
          </cell>
          <cell r="Q392" t="str">
            <v>'06 ov '05</v>
          </cell>
          <cell r="W392" t="str">
            <v>'08 ov '05</v>
          </cell>
        </row>
        <row r="394">
          <cell r="F394" t="str">
            <v>Passthrough Exp (PT)</v>
          </cell>
          <cell r="H394" t="str">
            <v>Rs mn</v>
          </cell>
          <cell r="I394">
            <v>502.19387402281177</v>
          </cell>
          <cell r="K394" t="e">
            <v>#N/A</v>
          </cell>
          <cell r="M394" t="e">
            <v>#N/A</v>
          </cell>
          <cell r="O394">
            <v>913.20257698684179</v>
          </cell>
          <cell r="Q394" t="e">
            <v>#N/A</v>
          </cell>
          <cell r="S394">
            <v>1349.6410135317642</v>
          </cell>
          <cell r="U394">
            <v>1646.5407481992668</v>
          </cell>
          <cell r="W394" t="e">
            <v>#N/A</v>
          </cell>
        </row>
        <row r="395">
          <cell r="F395" t="str">
            <v>% of Gross Revenue</v>
          </cell>
          <cell r="H395" t="str">
            <v>%</v>
          </cell>
          <cell r="I395">
            <v>0.1970890658108205</v>
          </cell>
          <cell r="K395" t="e">
            <v>#N/A</v>
          </cell>
          <cell r="M395" t="e">
            <v>#N/A</v>
          </cell>
          <cell r="O395">
            <v>0.21051305323799618</v>
          </cell>
          <cell r="Q395" t="e">
            <v>#N/A</v>
          </cell>
          <cell r="S395">
            <v>0.21803254005333036</v>
          </cell>
          <cell r="U395">
            <v>0.21617084383452165</v>
          </cell>
          <cell r="W395" t="e">
            <v>#N/A</v>
          </cell>
        </row>
        <row r="396">
          <cell r="F396" t="str">
            <v>% of Opex</v>
          </cell>
          <cell r="H396" t="str">
            <v>%</v>
          </cell>
          <cell r="I396">
            <v>0.31910941081668487</v>
          </cell>
          <cell r="K396" t="e">
            <v>#N/A</v>
          </cell>
          <cell r="M396" t="e">
            <v>#N/A</v>
          </cell>
          <cell r="O396">
            <v>0.34379357674327887</v>
          </cell>
          <cell r="Q396" t="e">
            <v>#N/A</v>
          </cell>
          <cell r="S396">
            <v>0.34979336321577953</v>
          </cell>
          <cell r="U396">
            <v>0.35923210790745552</v>
          </cell>
          <cell r="W396" t="e">
            <v>#N/A</v>
          </cell>
        </row>
        <row r="398">
          <cell r="F398" t="str">
            <v>Passthrough Exp - Breakup</v>
          </cell>
        </row>
        <row r="399">
          <cell r="F399" t="str">
            <v>Outgoing Interconnect</v>
          </cell>
          <cell r="H399" t="str">
            <v>%</v>
          </cell>
          <cell r="I399">
            <v>0.69316408561328591</v>
          </cell>
          <cell r="K399" t="e">
            <v>#N/A</v>
          </cell>
          <cell r="M399" t="e">
            <v>#N/A</v>
          </cell>
          <cell r="O399">
            <v>0.70057591995553503</v>
          </cell>
          <cell r="Q399" t="e">
            <v>#N/A</v>
          </cell>
          <cell r="S399">
            <v>0.7295374658699606</v>
          </cell>
          <cell r="U399">
            <v>0.74111094499572217</v>
          </cell>
          <cell r="W399" t="e">
            <v>#N/A</v>
          </cell>
        </row>
        <row r="400">
          <cell r="F400" t="str">
            <v>Outroaming (OR) PT</v>
          </cell>
          <cell r="H400" t="str">
            <v>%</v>
          </cell>
          <cell r="I400">
            <v>0.24669977660772521</v>
          </cell>
          <cell r="K400" t="e">
            <v>#N/A</v>
          </cell>
          <cell r="M400" t="e">
            <v>#N/A</v>
          </cell>
          <cell r="O400">
            <v>0.23145377775716675</v>
          </cell>
          <cell r="Q400" t="e">
            <v>#N/A</v>
          </cell>
          <cell r="S400">
            <v>0.20656666711971702</v>
          </cell>
          <cell r="U400">
            <v>0.19494234053032394</v>
          </cell>
          <cell r="W400" t="e">
            <v>#N/A</v>
          </cell>
        </row>
        <row r="401">
          <cell r="F401" t="str">
            <v>Rev. Share in VAS</v>
          </cell>
          <cell r="H401" t="str">
            <v>%</v>
          </cell>
          <cell r="I401">
            <v>6.0136137778988893E-2</v>
          </cell>
          <cell r="K401" t="e">
            <v>#N/A</v>
          </cell>
          <cell r="M401" t="e">
            <v>#N/A</v>
          </cell>
          <cell r="O401">
            <v>6.7970302287298195E-2</v>
          </cell>
          <cell r="Q401" t="e">
            <v>#N/A</v>
          </cell>
          <cell r="S401">
            <v>6.3895867010322363E-2</v>
          </cell>
          <cell r="U401">
            <v>6.3946714473953808E-2</v>
          </cell>
          <cell r="W401" t="e">
            <v>#N/A</v>
          </cell>
        </row>
        <row r="402">
          <cell r="F402" t="str">
            <v>Total Passthrough</v>
          </cell>
          <cell r="H402" t="str">
            <v>%</v>
          </cell>
          <cell r="I402">
            <v>1</v>
          </cell>
          <cell r="K402" t="e">
            <v>#N/A</v>
          </cell>
          <cell r="M402" t="e">
            <v>#N/A</v>
          </cell>
          <cell r="O402">
            <v>1</v>
          </cell>
          <cell r="Q402" t="e">
            <v>#N/A</v>
          </cell>
          <cell r="S402">
            <v>1</v>
          </cell>
          <cell r="U402">
            <v>1</v>
          </cell>
          <cell r="W402" t="e">
            <v>#N/A</v>
          </cell>
        </row>
        <row r="404">
          <cell r="F404" t="str">
            <v>Key Ratios</v>
          </cell>
        </row>
        <row r="405">
          <cell r="F405" t="str">
            <v>OG I/C per OG Min</v>
          </cell>
          <cell r="H405" t="str">
            <v>Rs</v>
          </cell>
          <cell r="I405">
            <v>0.84569358679865902</v>
          </cell>
          <cell r="K405" t="e">
            <v>#N/A</v>
          </cell>
          <cell r="M405" t="e">
            <v>#N/A</v>
          </cell>
          <cell r="O405">
            <v>0.6660241821155144</v>
          </cell>
          <cell r="Q405" t="e">
            <v>#N/A</v>
          </cell>
          <cell r="S405">
            <v>0.60908598305648887</v>
          </cell>
          <cell r="U405">
            <v>0.57863168390366437</v>
          </cell>
          <cell r="W405" t="e">
            <v>#N/A</v>
          </cell>
        </row>
        <row r="406">
          <cell r="F406" t="str">
            <v>OR PT to OR Rev</v>
          </cell>
          <cell r="H406" t="str">
            <v>%</v>
          </cell>
          <cell r="I406">
            <v>0.72696898721131076</v>
          </cell>
          <cell r="K406" t="e">
            <v>#N/A</v>
          </cell>
          <cell r="M406" t="e">
            <v>#N/A</v>
          </cell>
          <cell r="O406">
            <v>0.67079415920416907</v>
          </cell>
          <cell r="Q406" t="e">
            <v>#N/A</v>
          </cell>
          <cell r="S406">
            <v>0.67104187038119567</v>
          </cell>
          <cell r="U406">
            <v>0.67104187038119567</v>
          </cell>
          <cell r="W406" t="e">
            <v>#N/A</v>
          </cell>
        </row>
        <row r="407">
          <cell r="F407" t="str">
            <v>VAS Exp to VAS rev</v>
          </cell>
          <cell r="H407" t="str">
            <v>%</v>
          </cell>
          <cell r="I407">
            <v>0.23289871101811996</v>
          </cell>
          <cell r="K407" t="e">
            <v>#N/A</v>
          </cell>
          <cell r="M407" t="e">
            <v>#N/A</v>
          </cell>
          <cell r="O407">
            <v>0.18805845736820198</v>
          </cell>
          <cell r="Q407" t="e">
            <v>#N/A</v>
          </cell>
          <cell r="S407">
            <v>0.18814727483504301</v>
          </cell>
          <cell r="U407">
            <v>0.18814727483504301</v>
          </cell>
          <cell r="W407" t="e">
            <v>#N/A</v>
          </cell>
        </row>
        <row r="413">
          <cell r="F413" t="str">
            <v>Network Expenses</v>
          </cell>
          <cell r="I413" t="str">
            <v>03-04p</v>
          </cell>
          <cell r="K413" t="str">
            <v>04-05e</v>
          </cell>
          <cell r="M413" t="str">
            <v>Var %</v>
          </cell>
          <cell r="O413" t="str">
            <v>05-06b</v>
          </cell>
          <cell r="Q413" t="str">
            <v>Var %</v>
          </cell>
          <cell r="S413" t="str">
            <v>06-07b</v>
          </cell>
          <cell r="U413" t="str">
            <v>07-08b</v>
          </cell>
          <cell r="W413" t="str">
            <v>CAGR</v>
          </cell>
        </row>
        <row r="414">
          <cell r="M414" t="str">
            <v>'05 ov '04</v>
          </cell>
          <cell r="Q414" t="str">
            <v>'06 ov '05</v>
          </cell>
          <cell r="W414" t="str">
            <v>'08 ov '05</v>
          </cell>
        </row>
        <row r="416">
          <cell r="F416" t="str">
            <v>Netowork Exp</v>
          </cell>
          <cell r="H416" t="str">
            <v>Rs mn</v>
          </cell>
          <cell r="I416">
            <v>278.69099091584883</v>
          </cell>
          <cell r="K416" t="e">
            <v>#N/A</v>
          </cell>
          <cell r="M416" t="e">
            <v>#N/A</v>
          </cell>
          <cell r="O416">
            <v>433.38399091758475</v>
          </cell>
          <cell r="Q416" t="e">
            <v>#N/A</v>
          </cell>
          <cell r="S416">
            <v>720.35938023631638</v>
          </cell>
          <cell r="U416">
            <v>851.60951916242186</v>
          </cell>
          <cell r="W416" t="e">
            <v>#N/A</v>
          </cell>
        </row>
        <row r="417">
          <cell r="F417" t="str">
            <v>% of Gross Revenue</v>
          </cell>
          <cell r="H417" t="str">
            <v>%</v>
          </cell>
          <cell r="I417">
            <v>0.10937398859429635</v>
          </cell>
          <cell r="K417" t="e">
            <v>#N/A</v>
          </cell>
          <cell r="M417" t="e">
            <v>#N/A</v>
          </cell>
          <cell r="O417">
            <v>9.9904434625619043E-2</v>
          </cell>
          <cell r="Q417" t="e">
            <v>#N/A</v>
          </cell>
          <cell r="S417">
            <v>0.11637300871078662</v>
          </cell>
          <cell r="U417">
            <v>0.11180600818788405</v>
          </cell>
          <cell r="W417" t="e">
            <v>#N/A</v>
          </cell>
        </row>
        <row r="418">
          <cell r="F418" t="str">
            <v>% of Opex</v>
          </cell>
          <cell r="H418" t="str">
            <v>%</v>
          </cell>
          <cell r="I418">
            <v>0.17708881472145335</v>
          </cell>
          <cell r="K418" t="e">
            <v>#N/A</v>
          </cell>
          <cell r="M418" t="e">
            <v>#N/A</v>
          </cell>
          <cell r="O418">
            <v>0.16315616720273446</v>
          </cell>
          <cell r="Q418" t="e">
            <v>#N/A</v>
          </cell>
          <cell r="S418">
            <v>0.18669922432004199</v>
          </cell>
          <cell r="U418">
            <v>0.18579891388497111</v>
          </cell>
          <cell r="W418" t="e">
            <v>#N/A</v>
          </cell>
        </row>
        <row r="420">
          <cell r="F420" t="str">
            <v>Network Exp - Breakup</v>
          </cell>
        </row>
        <row r="421">
          <cell r="F421" t="str">
            <v>Spectrum charges</v>
          </cell>
          <cell r="H421" t="str">
            <v>%</v>
          </cell>
          <cell r="I421">
            <v>0.25522510385208297</v>
          </cell>
          <cell r="K421" t="e">
            <v>#N/A</v>
          </cell>
          <cell r="M421" t="e">
            <v>#N/A</v>
          </cell>
          <cell r="O421">
            <v>0.32546219136524995</v>
          </cell>
          <cell r="Q421" t="e">
            <v>#N/A</v>
          </cell>
          <cell r="S421">
            <v>0.30776421536760579</v>
          </cell>
          <cell r="U421">
            <v>0.32104147437587199</v>
          </cell>
          <cell r="W421" t="e">
            <v>#N/A</v>
          </cell>
        </row>
        <row r="422">
          <cell r="F422" t="str">
            <v>Other Network Exp</v>
          </cell>
          <cell r="H422" t="str">
            <v>%</v>
          </cell>
          <cell r="I422">
            <v>0.74477489614791703</v>
          </cell>
          <cell r="K422" t="e">
            <v>#N/A</v>
          </cell>
          <cell r="M422" t="e">
            <v>#N/A</v>
          </cell>
          <cell r="O422">
            <v>0.6745378086347501</v>
          </cell>
          <cell r="Q422" t="e">
            <v>#N/A</v>
          </cell>
          <cell r="S422">
            <v>0.69223578463239421</v>
          </cell>
          <cell r="U422">
            <v>0.67895852562412806</v>
          </cell>
          <cell r="W422" t="e">
            <v>#N/A</v>
          </cell>
        </row>
        <row r="423">
          <cell r="F423" t="str">
            <v>Total Network Exp</v>
          </cell>
          <cell r="H423" t="str">
            <v>%</v>
          </cell>
          <cell r="I423">
            <v>1</v>
          </cell>
          <cell r="K423" t="e">
            <v>#N/A</v>
          </cell>
          <cell r="M423" t="e">
            <v>#N/A</v>
          </cell>
          <cell r="O423">
            <v>1</v>
          </cell>
          <cell r="Q423" t="e">
            <v>#N/A</v>
          </cell>
          <cell r="S423">
            <v>1</v>
          </cell>
          <cell r="U423">
            <v>1</v>
          </cell>
          <cell r="W423" t="e">
            <v>#N/A</v>
          </cell>
        </row>
        <row r="425">
          <cell r="F425" t="str">
            <v>Key Ratios</v>
          </cell>
        </row>
        <row r="426">
          <cell r="F426" t="str">
            <v>Spectrum (% of AGR)</v>
          </cell>
          <cell r="H426" t="str">
            <v>%</v>
          </cell>
          <cell r="I426">
            <v>3.4261477078980522E-2</v>
          </cell>
          <cell r="K426" t="e">
            <v>#N/A</v>
          </cell>
          <cell r="M426" t="e">
            <v>#N/A</v>
          </cell>
          <cell r="O426">
            <v>4.0451971773884279E-2</v>
          </cell>
          <cell r="Q426" t="e">
            <v>#N/A</v>
          </cell>
          <cell r="S426">
            <v>4.4999999999999998E-2</v>
          </cell>
          <cell r="U426">
            <v>4.4999999999999991E-2</v>
          </cell>
          <cell r="W426" t="e">
            <v>#N/A</v>
          </cell>
        </row>
        <row r="427">
          <cell r="F427" t="str">
            <v>Oth NW Exp per Min</v>
          </cell>
          <cell r="H427" t="str">
            <v>Rs</v>
          </cell>
          <cell r="I427">
            <v>0.18537507623310717</v>
          </cell>
          <cell r="K427" t="e">
            <v>#N/A</v>
          </cell>
          <cell r="M427" t="e">
            <v>#N/A</v>
          </cell>
          <cell r="O427">
            <v>0.11744556955280976</v>
          </cell>
          <cell r="Q427" t="e">
            <v>#N/A</v>
          </cell>
          <cell r="S427">
            <v>0.13231791453442776</v>
          </cell>
          <cell r="U427">
            <v>0.12570201880770637</v>
          </cell>
          <cell r="W427" t="e">
            <v>#N/A</v>
          </cell>
        </row>
        <row r="433">
          <cell r="F433" t="str">
            <v>Customer Acqusition Exp</v>
          </cell>
          <cell r="I433" t="str">
            <v>03-04p</v>
          </cell>
          <cell r="K433" t="str">
            <v>04-05e</v>
          </cell>
          <cell r="M433" t="str">
            <v>Var %</v>
          </cell>
          <cell r="O433" t="str">
            <v>05-06b</v>
          </cell>
          <cell r="Q433" t="str">
            <v>Var %</v>
          </cell>
          <cell r="S433" t="str">
            <v>06-07b</v>
          </cell>
          <cell r="U433" t="str">
            <v>07-08b</v>
          </cell>
          <cell r="W433" t="str">
            <v>CAGR</v>
          </cell>
        </row>
        <row r="434">
          <cell r="M434" t="str">
            <v>'05 ov '04</v>
          </cell>
          <cell r="Q434" t="str">
            <v>'06 ov '05</v>
          </cell>
          <cell r="W434" t="str">
            <v>'08 ov '05</v>
          </cell>
        </row>
        <row r="436">
          <cell r="F436" t="str">
            <v>Cust Acqu. Exp</v>
          </cell>
          <cell r="H436" t="str">
            <v>Rs mn</v>
          </cell>
          <cell r="I436">
            <v>161.358812</v>
          </cell>
          <cell r="K436" t="e">
            <v>#N/A</v>
          </cell>
          <cell r="M436" t="e">
            <v>#N/A</v>
          </cell>
          <cell r="O436">
            <v>308.941979902985</v>
          </cell>
          <cell r="Q436" t="e">
            <v>#N/A</v>
          </cell>
          <cell r="S436">
            <v>345.40143797340306</v>
          </cell>
          <cell r="U436">
            <v>340.50125669098156</v>
          </cell>
          <cell r="W436" t="e">
            <v>#N/A</v>
          </cell>
        </row>
        <row r="437">
          <cell r="F437" t="str">
            <v>% of Gross Revenue</v>
          </cell>
          <cell r="H437" t="str">
            <v>%</v>
          </cell>
          <cell r="I437">
            <v>6.3326255381560531E-2</v>
          </cell>
          <cell r="K437" t="e">
            <v>#N/A</v>
          </cell>
          <cell r="M437" t="e">
            <v>#N/A</v>
          </cell>
          <cell r="O437">
            <v>7.1217844870039307E-2</v>
          </cell>
          <cell r="Q437" t="e">
            <v>#N/A</v>
          </cell>
          <cell r="S437">
            <v>5.5799099245172346E-2</v>
          </cell>
          <cell r="U437">
            <v>4.4703688060015498E-2</v>
          </cell>
          <cell r="W437" t="e">
            <v>#N/A</v>
          </cell>
        </row>
        <row r="438">
          <cell r="F438" t="str">
            <v>% of Opex</v>
          </cell>
          <cell r="H438" t="str">
            <v>%</v>
          </cell>
          <cell r="I438">
            <v>0.10253234475946889</v>
          </cell>
          <cell r="K438" t="e">
            <v>#N/A</v>
          </cell>
          <cell r="M438" t="e">
            <v>#N/A</v>
          </cell>
          <cell r="O438">
            <v>0.11630745570982744</v>
          </cell>
          <cell r="Q438" t="e">
            <v>#N/A</v>
          </cell>
          <cell r="S438">
            <v>8.9519456979246292E-2</v>
          </cell>
          <cell r="U438">
            <v>7.4288464661450143E-2</v>
          </cell>
          <cell r="W438" t="e">
            <v>#N/A</v>
          </cell>
        </row>
        <row r="440">
          <cell r="F440" t="str">
            <v>Cust. Acqusition - Breakup</v>
          </cell>
        </row>
        <row r="441">
          <cell r="F441" t="str">
            <v>Postpaid Commission</v>
          </cell>
          <cell r="H441" t="str">
            <v>%</v>
          </cell>
          <cell r="I441">
            <v>0.41378146115751024</v>
          </cell>
          <cell r="K441" t="e">
            <v>#N/A</v>
          </cell>
          <cell r="M441" t="e">
            <v>#N/A</v>
          </cell>
          <cell r="O441">
            <v>0.36300057498275534</v>
          </cell>
          <cell r="Q441" t="e">
            <v>#N/A</v>
          </cell>
          <cell r="S441">
            <v>0.37910810965306685</v>
          </cell>
          <cell r="U441">
            <v>0.37443539736951803</v>
          </cell>
          <cell r="W441" t="e">
            <v>#N/A</v>
          </cell>
        </row>
        <row r="442">
          <cell r="F442" t="str">
            <v>Prepaid Commission</v>
          </cell>
          <cell r="H442" t="str">
            <v>%</v>
          </cell>
          <cell r="I442">
            <v>0.29979405153280381</v>
          </cell>
          <cell r="K442" t="e">
            <v>#N/A</v>
          </cell>
          <cell r="M442" t="e">
            <v>#N/A</v>
          </cell>
          <cell r="O442">
            <v>0.41954034113832561</v>
          </cell>
          <cell r="Q442" t="e">
            <v>#N/A</v>
          </cell>
          <cell r="S442">
            <v>0.42139134794858846</v>
          </cell>
          <cell r="U442">
            <v>0.42707876905487208</v>
          </cell>
          <cell r="W442" t="e">
            <v>#N/A</v>
          </cell>
        </row>
        <row r="443">
          <cell r="F443" t="str">
            <v>Sim Card / Startup Kit</v>
          </cell>
          <cell r="H443" t="str">
            <v>%</v>
          </cell>
          <cell r="I443">
            <v>0.286424487309686</v>
          </cell>
          <cell r="K443" t="e">
            <v>#N/A</v>
          </cell>
          <cell r="M443" t="e">
            <v>#N/A</v>
          </cell>
          <cell r="O443">
            <v>0.16157174386421863</v>
          </cell>
          <cell r="Q443" t="e">
            <v>#N/A</v>
          </cell>
          <cell r="S443">
            <v>0.14131251792823196</v>
          </cell>
          <cell r="U443">
            <v>0.14034916367618289</v>
          </cell>
          <cell r="W443" t="e">
            <v>#N/A</v>
          </cell>
        </row>
        <row r="444">
          <cell r="F444" t="str">
            <v>CPV / Documentation</v>
          </cell>
          <cell r="H444" t="str">
            <v>%</v>
          </cell>
          <cell r="I444">
            <v>0</v>
          </cell>
          <cell r="K444" t="e">
            <v>#N/A</v>
          </cell>
          <cell r="M444" t="e">
            <v>#N/A</v>
          </cell>
          <cell r="O444">
            <v>5.5887340014700373E-2</v>
          </cell>
          <cell r="Q444" t="e">
            <v>#N/A</v>
          </cell>
          <cell r="S444">
            <v>5.8188024470112572E-2</v>
          </cell>
          <cell r="U444">
            <v>5.8136669899427014E-2</v>
          </cell>
          <cell r="W444" t="e">
            <v>#N/A</v>
          </cell>
        </row>
        <row r="445">
          <cell r="F445" t="str">
            <v>Total Cust. Acqusition</v>
          </cell>
          <cell r="H445" t="str">
            <v>%</v>
          </cell>
          <cell r="I445">
            <v>1</v>
          </cell>
          <cell r="K445" t="e">
            <v>#N/A</v>
          </cell>
          <cell r="M445" t="e">
            <v>#N/A</v>
          </cell>
          <cell r="O445">
            <v>1</v>
          </cell>
          <cell r="Q445" t="e">
            <v>#N/A</v>
          </cell>
          <cell r="S445">
            <v>0.99999999999999989</v>
          </cell>
          <cell r="U445">
            <v>1</v>
          </cell>
          <cell r="W445" t="e">
            <v>#N/A</v>
          </cell>
        </row>
        <row r="447">
          <cell r="F447" t="str">
            <v>Key Ratios - Cost per gross add*</v>
          </cell>
        </row>
        <row r="448">
          <cell r="F448" t="str">
            <v>Postpaid</v>
          </cell>
          <cell r="H448" t="str">
            <v>Rs</v>
          </cell>
          <cell r="I448">
            <v>724.60797075437836</v>
          </cell>
          <cell r="K448" t="e">
            <v>#N/A</v>
          </cell>
          <cell r="M448" t="e">
            <v>#N/A</v>
          </cell>
          <cell r="O448">
            <v>706.22009024026045</v>
          </cell>
          <cell r="Q448" t="e">
            <v>#N/A</v>
          </cell>
          <cell r="S448">
            <v>693.9</v>
          </cell>
          <cell r="U448">
            <v>690.95500000000004</v>
          </cell>
          <cell r="W448" t="e">
            <v>#N/A</v>
          </cell>
        </row>
        <row r="449">
          <cell r="F449" t="str">
            <v>Prepaid</v>
          </cell>
          <cell r="H449" t="str">
            <v>Rs</v>
          </cell>
          <cell r="I449">
            <v>301.17932255089465</v>
          </cell>
          <cell r="K449" t="e">
            <v>#N/A</v>
          </cell>
          <cell r="M449" t="e">
            <v>#N/A</v>
          </cell>
          <cell r="O449">
            <v>363.07942582926904</v>
          </cell>
          <cell r="Q449" t="e">
            <v>#N/A</v>
          </cell>
          <cell r="S449">
            <v>344.50922295948493</v>
          </cell>
          <cell r="U449">
            <v>336.39922295948492</v>
          </cell>
          <cell r="W449" t="e">
            <v>#N/A</v>
          </cell>
        </row>
        <row r="450">
          <cell r="F450" t="str">
            <v>Blended</v>
          </cell>
          <cell r="H450" t="str">
            <v>Rs</v>
          </cell>
          <cell r="I450">
            <v>371.77054633587085</v>
          </cell>
          <cell r="K450" t="e">
            <v>#N/A</v>
          </cell>
          <cell r="M450" t="e">
            <v>#N/A</v>
          </cell>
          <cell r="O450">
            <v>420.1907327872625</v>
          </cell>
          <cell r="Q450" t="e">
            <v>#N/A</v>
          </cell>
          <cell r="S450">
            <v>400.54188940819438</v>
          </cell>
          <cell r="U450">
            <v>389.67487083282435</v>
          </cell>
          <cell r="W450" t="e">
            <v>#N/A</v>
          </cell>
        </row>
        <row r="451">
          <cell r="F451" t="str">
            <v>*including discounts on acqusitions, if any</v>
          </cell>
        </row>
        <row r="457">
          <cell r="F457" t="str">
            <v>Customer Servicing Exp</v>
          </cell>
          <cell r="I457" t="str">
            <v>03-04p</v>
          </cell>
          <cell r="K457" t="str">
            <v>04-05e</v>
          </cell>
          <cell r="M457" t="str">
            <v>Var %</v>
          </cell>
          <cell r="O457" t="str">
            <v>05-06b</v>
          </cell>
          <cell r="Q457" t="str">
            <v>Var %</v>
          </cell>
          <cell r="S457" t="str">
            <v>06-07b</v>
          </cell>
          <cell r="U457" t="str">
            <v>07-08b</v>
          </cell>
          <cell r="W457" t="str">
            <v>CAGR</v>
          </cell>
        </row>
        <row r="458">
          <cell r="M458" t="str">
            <v>'05 ov '04</v>
          </cell>
          <cell r="Q458" t="str">
            <v>'06 ov '05</v>
          </cell>
          <cell r="W458" t="str">
            <v>'08 ov '05</v>
          </cell>
        </row>
        <row r="460">
          <cell r="F460" t="str">
            <v>Cust Servicing Exp</v>
          </cell>
          <cell r="H460" t="str">
            <v>Rs mn</v>
          </cell>
          <cell r="I460">
            <v>116.19649383000001</v>
          </cell>
          <cell r="K460" t="e">
            <v>#N/A</v>
          </cell>
          <cell r="M460" t="e">
            <v>#N/A</v>
          </cell>
          <cell r="O460">
            <v>280.1002495899894</v>
          </cell>
          <cell r="Q460" t="e">
            <v>#N/A</v>
          </cell>
          <cell r="S460">
            <v>408.85837575963711</v>
          </cell>
          <cell r="U460">
            <v>515.01580979027835</v>
          </cell>
          <cell r="W460" t="e">
            <v>#N/A</v>
          </cell>
        </row>
        <row r="461">
          <cell r="F461" t="str">
            <v>% of Gross Revenue</v>
          </cell>
          <cell r="H461" t="str">
            <v>%</v>
          </cell>
          <cell r="I461">
            <v>4.5602026635647906E-2</v>
          </cell>
          <cell r="K461" t="e">
            <v>#N/A</v>
          </cell>
          <cell r="M461" t="e">
            <v>#N/A</v>
          </cell>
          <cell r="O461">
            <v>6.4569198817277407E-2</v>
          </cell>
          <cell r="Q461" t="e">
            <v>#N/A</v>
          </cell>
          <cell r="S461">
            <v>6.6050475122772068E-2</v>
          </cell>
          <cell r="U461">
            <v>6.7615333730574934E-2</v>
          </cell>
          <cell r="W461" t="e">
            <v>#N/A</v>
          </cell>
        </row>
        <row r="462">
          <cell r="F462" t="str">
            <v>% of Opex</v>
          </cell>
          <cell r="H462" t="str">
            <v>%</v>
          </cell>
          <cell r="I462">
            <v>7.3834820779537347E-2</v>
          </cell>
          <cell r="K462" t="e">
            <v>#N/A</v>
          </cell>
          <cell r="M462" t="e">
            <v>#N/A</v>
          </cell>
          <cell r="O462">
            <v>0.10544940310063876</v>
          </cell>
          <cell r="Q462" t="e">
            <v>#N/A</v>
          </cell>
          <cell r="S462">
            <v>0.10596591604878529</v>
          </cell>
          <cell r="U462">
            <v>0.11236297380369274</v>
          </cell>
          <cell r="W462" t="e">
            <v>#N/A</v>
          </cell>
        </row>
        <row r="464">
          <cell r="F464" t="str">
            <v>Cust. Service - Breakup</v>
          </cell>
        </row>
        <row r="465">
          <cell r="F465" t="str">
            <v>Prepaid Recharge Exp</v>
          </cell>
          <cell r="H465" t="str">
            <v>%</v>
          </cell>
          <cell r="I465">
            <v>0.55901100677815529</v>
          </cell>
          <cell r="K465" t="e">
            <v>#N/A</v>
          </cell>
          <cell r="M465" t="e">
            <v>#N/A</v>
          </cell>
          <cell r="O465">
            <v>0.43026401034102768</v>
          </cell>
          <cell r="Q465" t="e">
            <v>#N/A</v>
          </cell>
          <cell r="S465">
            <v>0.45534494729790825</v>
          </cell>
          <cell r="U465">
            <v>0.46534068132288997</v>
          </cell>
          <cell r="W465" t="e">
            <v>#N/A</v>
          </cell>
        </row>
        <row r="466">
          <cell r="F466" t="str">
            <v>Collection Exp</v>
          </cell>
          <cell r="H466" t="str">
            <v>%</v>
          </cell>
          <cell r="I466">
            <v>0.20796637457369657</v>
          </cell>
          <cell r="K466" t="e">
            <v>#N/A</v>
          </cell>
          <cell r="M466" t="e">
            <v>#N/A</v>
          </cell>
          <cell r="O466">
            <v>0.12516680059614904</v>
          </cell>
          <cell r="Q466" t="e">
            <v>#N/A</v>
          </cell>
          <cell r="S466">
            <v>9.4125998819306347E-2</v>
          </cell>
          <cell r="U466">
            <v>8.7466177936957656E-2</v>
          </cell>
          <cell r="W466" t="e">
            <v>#N/A</v>
          </cell>
        </row>
        <row r="467">
          <cell r="F467" t="str">
            <v>Customer Loyalty</v>
          </cell>
          <cell r="H467" t="str">
            <v>%</v>
          </cell>
          <cell r="I467">
            <v>5.4558918182806899E-2</v>
          </cell>
          <cell r="K467" t="e">
            <v>#N/A</v>
          </cell>
          <cell r="M467" t="e">
            <v>#N/A</v>
          </cell>
          <cell r="O467">
            <v>0.20964910407383</v>
          </cell>
          <cell r="Q467" t="e">
            <v>#N/A</v>
          </cell>
          <cell r="S467">
            <v>0.2170394905966378</v>
          </cell>
          <cell r="U467">
            <v>0.22158889518631456</v>
          </cell>
          <cell r="W467" t="e">
            <v>#N/A</v>
          </cell>
        </row>
        <row r="468">
          <cell r="F468" t="str">
            <v>Oth Exp - Prepaid</v>
          </cell>
          <cell r="H468" t="str">
            <v>%</v>
          </cell>
          <cell r="I468">
            <v>0</v>
          </cell>
          <cell r="K468" t="e">
            <v>#N/A</v>
          </cell>
          <cell r="M468" t="e">
            <v>#N/A</v>
          </cell>
          <cell r="O468">
            <v>0</v>
          </cell>
          <cell r="Q468" t="e">
            <v>#N/A</v>
          </cell>
          <cell r="S468">
            <v>0</v>
          </cell>
          <cell r="U468">
            <v>0</v>
          </cell>
          <cell r="W468" t="e">
            <v>#N/A</v>
          </cell>
        </row>
        <row r="469">
          <cell r="F469" t="str">
            <v>Oth Exp - Postpaid</v>
          </cell>
          <cell r="H469" t="str">
            <v>%</v>
          </cell>
          <cell r="I469">
            <v>0.17846370046534132</v>
          </cell>
          <cell r="K469" t="e">
            <v>#N/A</v>
          </cell>
          <cell r="M469" t="e">
            <v>#N/A</v>
          </cell>
          <cell r="O469">
            <v>0.23492008498899333</v>
          </cell>
          <cell r="Q469" t="e">
            <v>#N/A</v>
          </cell>
          <cell r="S469">
            <v>0.23348956328614756</v>
          </cell>
          <cell r="U469">
            <v>0.22560424555383785</v>
          </cell>
          <cell r="W469" t="e">
            <v>#N/A</v>
          </cell>
        </row>
        <row r="470">
          <cell r="F470" t="str">
            <v>Total Servicing Exp</v>
          </cell>
          <cell r="H470" t="str">
            <v>%</v>
          </cell>
          <cell r="I470">
            <v>1</v>
          </cell>
          <cell r="K470" t="e">
            <v>#N/A</v>
          </cell>
          <cell r="M470" t="e">
            <v>#N/A</v>
          </cell>
          <cell r="O470">
            <v>1</v>
          </cell>
          <cell r="Q470" t="e">
            <v>#N/A</v>
          </cell>
          <cell r="S470">
            <v>1</v>
          </cell>
          <cell r="U470">
            <v>1</v>
          </cell>
          <cell r="W470" t="e">
            <v>#N/A</v>
          </cell>
        </row>
        <row r="472">
          <cell r="F472" t="str">
            <v xml:space="preserve">Key Ratios </v>
          </cell>
        </row>
        <row r="473">
          <cell r="F473" t="str">
            <v>Avg Recharge Exp p.m.</v>
          </cell>
          <cell r="H473" t="str">
            <v>Rs</v>
          </cell>
          <cell r="I473">
            <v>13.115489798184775</v>
          </cell>
          <cell r="K473" t="e">
            <v>#N/A</v>
          </cell>
          <cell r="M473" t="e">
            <v>#N/A</v>
          </cell>
          <cell r="O473">
            <v>12.949999999999996</v>
          </cell>
          <cell r="Q473" t="e">
            <v>#N/A</v>
          </cell>
          <cell r="S473">
            <v>12.949999999999998</v>
          </cell>
          <cell r="U473">
            <v>12.950000000000003</v>
          </cell>
          <cell r="W473" t="e">
            <v>#N/A</v>
          </cell>
        </row>
        <row r="474">
          <cell r="F474" t="str">
            <v>Coll Exp (% of coll. billing)</v>
          </cell>
          <cell r="H474" t="str">
            <v>%</v>
          </cell>
          <cell r="I474">
            <v>2.8562250075711591E-2</v>
          </cell>
          <cell r="K474" t="e">
            <v>#N/A</v>
          </cell>
          <cell r="M474" t="e">
            <v>#N/A</v>
          </cell>
          <cell r="O474">
            <v>2.3829811651963451E-2</v>
          </cell>
          <cell r="Q474" t="e">
            <v>#N/A</v>
          </cell>
          <cell r="S474">
            <v>0.02</v>
          </cell>
          <cell r="U474">
            <v>0.02</v>
          </cell>
          <cell r="W474" t="e">
            <v>#N/A</v>
          </cell>
        </row>
        <row r="475">
          <cell r="F475" t="str">
            <v>Cust Loyalty per subs p.m.</v>
          </cell>
          <cell r="H475" t="str">
            <v>Rs</v>
          </cell>
          <cell r="I475">
            <v>1.0111498258395459</v>
          </cell>
          <cell r="K475" t="e">
            <v>#N/A</v>
          </cell>
          <cell r="M475" t="e">
            <v>#N/A</v>
          </cell>
          <cell r="O475">
            <v>4.9563846353470922</v>
          </cell>
          <cell r="Q475" t="e">
            <v>#N/A</v>
          </cell>
          <cell r="S475">
            <v>4.9166263470580409</v>
          </cell>
          <cell r="U475">
            <v>4.9166263470580418</v>
          </cell>
          <cell r="W475" t="e">
            <v>#N/A</v>
          </cell>
        </row>
        <row r="476">
          <cell r="F476" t="str">
            <v>Total exp / subs p.m.</v>
          </cell>
          <cell r="H476" t="str">
            <v>Rs</v>
          </cell>
          <cell r="I476">
            <v>18.53317220205053</v>
          </cell>
          <cell r="K476" t="e">
            <v>#N/A</v>
          </cell>
          <cell r="M476" t="e">
            <v>#N/A</v>
          </cell>
          <cell r="O476">
            <v>23.641334682745182</v>
          </cell>
          <cell r="Q476" t="e">
            <v>#N/A</v>
          </cell>
          <cell r="S476">
            <v>22.653141755642348</v>
          </cell>
          <cell r="U476">
            <v>22.188053886563608</v>
          </cell>
          <cell r="W476" t="e">
            <v>#N/A</v>
          </cell>
        </row>
        <row r="482">
          <cell r="F482" t="str">
            <v>Advertisement Exp</v>
          </cell>
          <cell r="I482" t="str">
            <v>03-04p</v>
          </cell>
          <cell r="K482" t="str">
            <v>04-05e</v>
          </cell>
          <cell r="M482" t="str">
            <v>Var %</v>
          </cell>
          <cell r="O482" t="str">
            <v>05-06b</v>
          </cell>
          <cell r="Q482" t="str">
            <v>Var %</v>
          </cell>
          <cell r="S482" t="str">
            <v>06-07b</v>
          </cell>
          <cell r="U482" t="str">
            <v>07-08b</v>
          </cell>
          <cell r="W482" t="str">
            <v>CAGR</v>
          </cell>
        </row>
        <row r="483">
          <cell r="M483" t="str">
            <v>'05 ov '04</v>
          </cell>
          <cell r="Q483" t="str">
            <v>'06 ov '05</v>
          </cell>
          <cell r="W483" t="str">
            <v>'08 ov '05</v>
          </cell>
        </row>
        <row r="485">
          <cell r="F485" t="str">
            <v>Advertisement Exp</v>
          </cell>
          <cell r="H485" t="str">
            <v>Rs mn</v>
          </cell>
          <cell r="I485">
            <v>77.395457749999991</v>
          </cell>
          <cell r="K485" t="e">
            <v>#N/A</v>
          </cell>
          <cell r="M485" t="e">
            <v>#N/A</v>
          </cell>
          <cell r="O485">
            <v>99.949999999999989</v>
          </cell>
          <cell r="Q485" t="e">
            <v>#N/A</v>
          </cell>
          <cell r="S485">
            <v>216.65314481066707</v>
          </cell>
          <cell r="U485">
            <v>228.50548006275403</v>
          </cell>
          <cell r="W485" t="e">
            <v>#N/A</v>
          </cell>
        </row>
        <row r="486">
          <cell r="F486" t="str">
            <v>% of Gross Revenue</v>
          </cell>
          <cell r="H486" t="str">
            <v>%</v>
          </cell>
          <cell r="I486">
            <v>3.0374322059642318E-2</v>
          </cell>
          <cell r="K486" t="e">
            <v>#N/A</v>
          </cell>
          <cell r="M486" t="e">
            <v>#N/A</v>
          </cell>
          <cell r="O486">
            <v>2.3040648593615272E-2</v>
          </cell>
          <cell r="Q486" t="e">
            <v>#N/A</v>
          </cell>
          <cell r="S486">
            <v>3.5000000000000003E-2</v>
          </cell>
          <cell r="U486">
            <v>0.03</v>
          </cell>
          <cell r="W486" t="e">
            <v>#N/A</v>
          </cell>
        </row>
        <row r="487">
          <cell r="F487" t="str">
            <v>% of Opex</v>
          </cell>
          <cell r="H487" t="str">
            <v>%</v>
          </cell>
          <cell r="I487">
            <v>4.9179450805822165E-2</v>
          </cell>
          <cell r="K487" t="e">
            <v>#N/A</v>
          </cell>
          <cell r="M487" t="e">
            <v>#N/A</v>
          </cell>
          <cell r="O487">
            <v>3.7628198672928007E-2</v>
          </cell>
          <cell r="Q487" t="e">
            <v>#N/A</v>
          </cell>
          <cell r="S487">
            <v>5.6151103452529272E-2</v>
          </cell>
          <cell r="U487">
            <v>4.985391668024116E-2</v>
          </cell>
          <cell r="W487" t="e">
            <v>#N/A</v>
          </cell>
        </row>
        <row r="493">
          <cell r="F493" t="str">
            <v>Business Promotion</v>
          </cell>
          <cell r="I493" t="str">
            <v>03-04p</v>
          </cell>
          <cell r="K493" t="str">
            <v>04-05e</v>
          </cell>
          <cell r="M493" t="str">
            <v>Var %</v>
          </cell>
          <cell r="O493" t="str">
            <v>05-06b</v>
          </cell>
          <cell r="Q493" t="str">
            <v>Var %</v>
          </cell>
          <cell r="S493" t="str">
            <v>06-07b</v>
          </cell>
          <cell r="U493" t="str">
            <v>07-08b</v>
          </cell>
          <cell r="W493" t="str">
            <v>CAGR</v>
          </cell>
        </row>
        <row r="494">
          <cell r="M494" t="str">
            <v>'05 ov '04</v>
          </cell>
          <cell r="Q494" t="str">
            <v>'06 ov '05</v>
          </cell>
          <cell r="W494" t="str">
            <v>'08 ov '05</v>
          </cell>
        </row>
        <row r="496">
          <cell r="F496" t="str">
            <v>Business Promotion</v>
          </cell>
          <cell r="H496" t="str">
            <v>Rs mn</v>
          </cell>
          <cell r="I496">
            <v>22.752716930000002</v>
          </cell>
          <cell r="K496" t="e">
            <v>#N/A</v>
          </cell>
          <cell r="M496" t="e">
            <v>#N/A</v>
          </cell>
          <cell r="O496">
            <v>44.280764548280125</v>
          </cell>
          <cell r="Q496" t="e">
            <v>#N/A</v>
          </cell>
          <cell r="S496">
            <v>49.520718813866758</v>
          </cell>
          <cell r="U496">
            <v>53.317945347975943</v>
          </cell>
          <cell r="W496" t="e">
            <v>#N/A</v>
          </cell>
        </row>
        <row r="497">
          <cell r="F497" t="str">
            <v>% of Gross Revenue</v>
          </cell>
          <cell r="H497" t="str">
            <v>%</v>
          </cell>
          <cell r="I497">
            <v>8.9294433013893029E-3</v>
          </cell>
          <cell r="K497" t="e">
            <v>#N/A</v>
          </cell>
          <cell r="M497" t="e">
            <v>#N/A</v>
          </cell>
          <cell r="O497">
            <v>1.0207679193732262E-2</v>
          </cell>
          <cell r="Q497" t="e">
            <v>#N/A</v>
          </cell>
          <cell r="S497">
            <v>8.0000000000000002E-3</v>
          </cell>
          <cell r="U497">
            <v>7.0000000000000001E-3</v>
          </cell>
          <cell r="W497" t="e">
            <v>#N/A</v>
          </cell>
        </row>
        <row r="498">
          <cell r="F498" t="str">
            <v>% of Opex</v>
          </cell>
          <cell r="H498" t="str">
            <v>%</v>
          </cell>
          <cell r="I498">
            <v>1.4457775113523794E-2</v>
          </cell>
          <cell r="K498" t="e">
            <v>#N/A</v>
          </cell>
          <cell r="M498" t="e">
            <v>#N/A</v>
          </cell>
          <cell r="O498">
            <v>1.667038925274469E-2</v>
          </cell>
          <cell r="Q498" t="e">
            <v>#N/A</v>
          </cell>
          <cell r="S498">
            <v>1.2834537932006691E-2</v>
          </cell>
          <cell r="U498">
            <v>1.1632580558722938E-2</v>
          </cell>
          <cell r="W498" t="e">
            <v>#N/A</v>
          </cell>
        </row>
        <row r="504">
          <cell r="F504" t="str">
            <v>Manpower Cost</v>
          </cell>
          <cell r="I504" t="str">
            <v>03-04p</v>
          </cell>
          <cell r="K504" t="str">
            <v>04-05e</v>
          </cell>
          <cell r="M504" t="str">
            <v>Var %</v>
          </cell>
          <cell r="O504" t="str">
            <v>05-06b</v>
          </cell>
          <cell r="Q504" t="str">
            <v>Var %</v>
          </cell>
          <cell r="S504" t="str">
            <v>06-07b</v>
          </cell>
          <cell r="U504" t="str">
            <v>07-08b</v>
          </cell>
          <cell r="W504" t="str">
            <v>CAGR</v>
          </cell>
        </row>
        <row r="505">
          <cell r="M505" t="str">
            <v>'05 ov '04</v>
          </cell>
          <cell r="Q505" t="str">
            <v>'06 ov '05</v>
          </cell>
          <cell r="W505" t="str">
            <v>'08 ov '05</v>
          </cell>
        </row>
        <row r="507">
          <cell r="F507" t="str">
            <v>Manpower Cost</v>
          </cell>
          <cell r="H507" t="str">
            <v>Rs mn</v>
          </cell>
          <cell r="I507">
            <v>161.31307962309072</v>
          </cell>
          <cell r="K507" t="e">
            <v>#N/A</v>
          </cell>
          <cell r="M507" t="e">
            <v>#N/A</v>
          </cell>
          <cell r="O507">
            <v>214.97876862181008</v>
          </cell>
          <cell r="Q507" t="e">
            <v>#N/A</v>
          </cell>
          <cell r="S507">
            <v>298.94374919460211</v>
          </cell>
          <cell r="U507">
            <v>378.3346674480859</v>
          </cell>
          <cell r="W507" t="e">
            <v>#N/A</v>
          </cell>
        </row>
        <row r="508">
          <cell r="F508" t="str">
            <v>% of Gross Revenue</v>
          </cell>
          <cell r="H508" t="str">
            <v>%</v>
          </cell>
          <cell r="I508">
            <v>6.3308307429766217E-2</v>
          </cell>
          <cell r="K508" t="e">
            <v>#N/A</v>
          </cell>
          <cell r="M508" t="e">
            <v>#N/A</v>
          </cell>
          <cell r="O508">
            <v>4.9557281269667353E-2</v>
          </cell>
          <cell r="Q508" t="e">
            <v>#N/A</v>
          </cell>
          <cell r="S508">
            <v>4.8293927286191508E-2</v>
          </cell>
          <cell r="U508">
            <v>4.9670756343898344E-2</v>
          </cell>
          <cell r="W508" t="e">
            <v>#N/A</v>
          </cell>
        </row>
        <row r="509">
          <cell r="F509" t="str">
            <v>% of Opex</v>
          </cell>
          <cell r="H509" t="str">
            <v>%</v>
          </cell>
          <cell r="I509">
            <v>0.1025032850026585</v>
          </cell>
          <cell r="K509" t="e">
            <v>#N/A</v>
          </cell>
          <cell r="M509" t="e">
            <v>#N/A</v>
          </cell>
          <cell r="O509">
            <v>8.0933104713985918E-2</v>
          </cell>
          <cell r="Q509" t="e">
            <v>#N/A</v>
          </cell>
          <cell r="S509">
            <v>7.7478780205024717E-2</v>
          </cell>
          <cell r="U509">
            <v>8.2542724940442277E-2</v>
          </cell>
          <cell r="W509" t="e">
            <v>#N/A</v>
          </cell>
        </row>
        <row r="511">
          <cell r="F511" t="str">
            <v xml:space="preserve">Key Ratios </v>
          </cell>
        </row>
        <row r="512">
          <cell r="F512" t="str">
            <v>Total Employees</v>
          </cell>
          <cell r="H512" t="str">
            <v xml:space="preserve"> nos</v>
          </cell>
          <cell r="I512">
            <v>502</v>
          </cell>
          <cell r="K512" t="e">
            <v>#N/A</v>
          </cell>
          <cell r="M512" t="e">
            <v>#N/A</v>
          </cell>
          <cell r="O512">
            <v>593.44208752979432</v>
          </cell>
          <cell r="Q512" t="e">
            <v>#N/A</v>
          </cell>
          <cell r="S512">
            <v>710.29587092897657</v>
          </cell>
          <cell r="U512">
            <v>802.61621375754316</v>
          </cell>
          <cell r="W512" t="e">
            <v>#N/A</v>
          </cell>
        </row>
        <row r="513">
          <cell r="F513" t="str">
            <v>Avg. employee cost p.a.</v>
          </cell>
          <cell r="H513" t="str">
            <v>'000</v>
          </cell>
          <cell r="I513">
            <v>321.3407960619337</v>
          </cell>
          <cell r="K513" t="e">
            <v>#N/A</v>
          </cell>
          <cell r="M513" t="e">
            <v>#N/A</v>
          </cell>
          <cell r="O513">
            <v>362.25736788683167</v>
          </cell>
          <cell r="Q513" t="e">
            <v>#N/A</v>
          </cell>
          <cell r="S513">
            <v>420.87214839588154</v>
          </cell>
          <cell r="U513">
            <v>471.37680620338733</v>
          </cell>
          <cell r="W513" t="e">
            <v>#N/A</v>
          </cell>
        </row>
        <row r="514">
          <cell r="F514" t="str">
            <v>Subs per Employee</v>
          </cell>
          <cell r="H514" t="str">
            <v>nos</v>
          </cell>
          <cell r="I514">
            <v>1263.9741035856573</v>
          </cell>
          <cell r="K514" t="e">
            <v>#N/A</v>
          </cell>
          <cell r="M514" t="e">
            <v>#N/A</v>
          </cell>
          <cell r="O514">
            <v>2132.9817454717913</v>
          </cell>
          <cell r="Q514" t="e">
            <v>#N/A</v>
          </cell>
          <cell r="S514">
            <v>2452.9290072925596</v>
          </cell>
          <cell r="U514">
            <v>2649.1633278759641</v>
          </cell>
          <cell r="W514" t="e">
            <v>#N/A</v>
          </cell>
        </row>
        <row r="515">
          <cell r="F515" t="str">
            <v>Gr Rev / Employee p.a.</v>
          </cell>
          <cell r="H515" t="str">
            <v>'000</v>
          </cell>
          <cell r="I515">
            <v>5075.8077274207162</v>
          </cell>
          <cell r="K515" t="e">
            <v>#N/A</v>
          </cell>
          <cell r="M515" t="e">
            <v>#N/A</v>
          </cell>
          <cell r="O515">
            <v>7309.8717000958541</v>
          </cell>
          <cell r="Q515" t="e">
            <v>#N/A</v>
          </cell>
          <cell r="S515">
            <v>8714.8047807704334</v>
          </cell>
          <cell r="U515">
            <v>9490.0267461156182</v>
          </cell>
          <cell r="W515" t="e">
            <v>#N/A</v>
          </cell>
        </row>
        <row r="521">
          <cell r="F521" t="str">
            <v>General and Admin Exp</v>
          </cell>
          <cell r="I521" t="str">
            <v>03-04p</v>
          </cell>
          <cell r="K521" t="str">
            <v>04-05e</v>
          </cell>
          <cell r="M521" t="str">
            <v>Var %</v>
          </cell>
          <cell r="O521" t="str">
            <v>05-06b</v>
          </cell>
          <cell r="Q521" t="str">
            <v>Var %</v>
          </cell>
          <cell r="S521" t="str">
            <v>06-07b</v>
          </cell>
          <cell r="U521" t="str">
            <v>07-08b</v>
          </cell>
          <cell r="W521" t="str">
            <v>CAGR</v>
          </cell>
        </row>
        <row r="522">
          <cell r="M522" t="str">
            <v>'05 ov '04</v>
          </cell>
          <cell r="Q522" t="str">
            <v>'06 ov '05</v>
          </cell>
          <cell r="W522" t="str">
            <v>'08 ov '05</v>
          </cell>
        </row>
        <row r="524">
          <cell r="F524" t="str">
            <v>G&amp;A Exp</v>
          </cell>
          <cell r="H524" t="str">
            <v>Rs mn</v>
          </cell>
          <cell r="I524">
            <v>107.72518190067115</v>
          </cell>
          <cell r="K524" t="e">
            <v>#N/A</v>
          </cell>
          <cell r="M524" t="e">
            <v>#N/A</v>
          </cell>
          <cell r="O524">
            <v>111.00845963433743</v>
          </cell>
          <cell r="Q524" t="e">
            <v>#N/A</v>
          </cell>
          <cell r="S524">
            <v>134.93199999167967</v>
          </cell>
          <cell r="U524">
            <v>160.0932036205345</v>
          </cell>
          <cell r="W524" t="e">
            <v>#N/A</v>
          </cell>
        </row>
        <row r="525">
          <cell r="F525" t="str">
            <v>% of Gross Revenue</v>
          </cell>
          <cell r="H525" t="str">
            <v>%</v>
          </cell>
          <cell r="I525">
            <v>4.2277408314501989E-2</v>
          </cell>
          <cell r="K525" t="e">
            <v>#N/A</v>
          </cell>
          <cell r="M525" t="e">
            <v>#N/A</v>
          </cell>
          <cell r="O525">
            <v>2.5589864025545719E-2</v>
          </cell>
          <cell r="Q525" t="e">
            <v>#N/A</v>
          </cell>
          <cell r="S525">
            <v>2.1798068077137221E-2</v>
          </cell>
          <cell r="U525">
            <v>2.101829727364548E-2</v>
          </cell>
          <cell r="W525" t="e">
            <v>#N/A</v>
          </cell>
        </row>
        <row r="526">
          <cell r="F526" t="str">
            <v>% of Opex</v>
          </cell>
          <cell r="H526" t="str">
            <v>%</v>
          </cell>
          <cell r="I526">
            <v>6.8451889010660974E-2</v>
          </cell>
          <cell r="K526" t="e">
            <v>#N/A</v>
          </cell>
          <cell r="M526" t="e">
            <v>#N/A</v>
          </cell>
          <cell r="O526">
            <v>4.1791379424677921E-2</v>
          </cell>
          <cell r="Q526" t="e">
            <v>#N/A</v>
          </cell>
          <cell r="S526">
            <v>3.4971016447560219E-2</v>
          </cell>
          <cell r="U526">
            <v>3.4928148034695392E-2</v>
          </cell>
          <cell r="W526" t="e">
            <v>#N/A</v>
          </cell>
        </row>
        <row r="528">
          <cell r="F528" t="str">
            <v xml:space="preserve">Key Ratios </v>
          </cell>
        </row>
        <row r="529">
          <cell r="F529" t="str">
            <v>G&amp;A per Employee</v>
          </cell>
          <cell r="H529" t="str">
            <v>'000</v>
          </cell>
          <cell r="I529">
            <v>214.59199581807002</v>
          </cell>
          <cell r="K529" t="e">
            <v>#N/A</v>
          </cell>
          <cell r="M529" t="e">
            <v>#N/A</v>
          </cell>
          <cell r="O529">
            <v>187.05862284963763</v>
          </cell>
          <cell r="Q529" t="e">
            <v>#N/A</v>
          </cell>
          <cell r="S529">
            <v>189.96590789019481</v>
          </cell>
          <cell r="U529">
            <v>199.46420328470458</v>
          </cell>
          <cell r="W529" t="e">
            <v>#N/A</v>
          </cell>
        </row>
        <row r="535">
          <cell r="F535" t="str">
            <v>Revenue Share License Fees</v>
          </cell>
          <cell r="I535" t="str">
            <v>03-04p</v>
          </cell>
          <cell r="K535" t="str">
            <v>04-05e</v>
          </cell>
          <cell r="M535" t="str">
            <v>Var %</v>
          </cell>
          <cell r="O535" t="str">
            <v>05-06b</v>
          </cell>
          <cell r="Q535" t="str">
            <v>Var %</v>
          </cell>
          <cell r="S535" t="str">
            <v>06-07b</v>
          </cell>
          <cell r="U535" t="str">
            <v>07-08b</v>
          </cell>
          <cell r="W535" t="str">
            <v>CAGR</v>
          </cell>
        </row>
        <row r="536">
          <cell r="M536" t="str">
            <v>'05 ov '04</v>
          </cell>
          <cell r="Q536" t="str">
            <v>'06 ov '05</v>
          </cell>
          <cell r="W536" t="str">
            <v>'08 ov '05</v>
          </cell>
        </row>
        <row r="538">
          <cell r="F538" t="str">
            <v>Revenue Share LF</v>
          </cell>
          <cell r="H538" t="str">
            <v>Rs mn</v>
          </cell>
          <cell r="I538">
            <v>124.18106290086257</v>
          </cell>
          <cell r="K538" t="e">
            <v>#N/A</v>
          </cell>
          <cell r="M538" t="e">
            <v>#N/A</v>
          </cell>
          <cell r="O538">
            <v>209.21121597002059</v>
          </cell>
          <cell r="Q538" t="e">
            <v>#N/A</v>
          </cell>
          <cell r="S538">
            <v>295.60111925483289</v>
          </cell>
          <cell r="U538">
            <v>364.53596749924168</v>
          </cell>
          <cell r="W538" t="e">
            <v>#N/A</v>
          </cell>
        </row>
        <row r="539">
          <cell r="F539" t="str">
            <v>% of Gross Revenue</v>
          </cell>
          <cell r="H539" t="str">
            <v>%</v>
          </cell>
          <cell r="I539">
            <v>4.8735619736799095E-2</v>
          </cell>
          <cell r="K539" t="e">
            <v>#N/A</v>
          </cell>
          <cell r="M539" t="e">
            <v>#N/A</v>
          </cell>
          <cell r="O539">
            <v>4.822773495756074E-2</v>
          </cell>
          <cell r="Q539" t="e">
            <v>#N/A</v>
          </cell>
          <cell r="S539">
            <v>4.7753930287790396E-2</v>
          </cell>
          <cell r="U539">
            <v>4.7859154283625471E-2</v>
          </cell>
          <cell r="W539" t="e">
            <v>#N/A</v>
          </cell>
        </row>
        <row r="540">
          <cell r="F540" t="str">
            <v>% of Opex</v>
          </cell>
          <cell r="H540" t="str">
            <v>%</v>
          </cell>
          <cell r="I540">
            <v>7.8908461187409656E-2</v>
          </cell>
          <cell r="K540" t="e">
            <v>#N/A</v>
          </cell>
          <cell r="M540" t="e">
            <v>#N/A</v>
          </cell>
          <cell r="O540">
            <v>7.8761792887691695E-2</v>
          </cell>
          <cell r="Q540" t="e">
            <v>#N/A</v>
          </cell>
          <cell r="S540">
            <v>7.6612453710131118E-2</v>
          </cell>
          <cell r="U540">
            <v>7.9532209668089049E-2</v>
          </cell>
          <cell r="W540" t="e">
            <v>#N/A</v>
          </cell>
        </row>
        <row r="542">
          <cell r="F542" t="str">
            <v>% of AGR</v>
          </cell>
        </row>
        <row r="543">
          <cell r="F543" t="str">
            <v>Andhra Pradesh</v>
          </cell>
          <cell r="H543" t="str">
            <v>%</v>
          </cell>
          <cell r="I543">
            <v>8.18258249531294E-2</v>
          </cell>
          <cell r="K543" t="e">
            <v>#N/A</v>
          </cell>
          <cell r="M543" t="e">
            <v>#N/A</v>
          </cell>
          <cell r="O543">
            <v>7.9999999999999974E-2</v>
          </cell>
          <cell r="Q543" t="e">
            <v>#N/A</v>
          </cell>
          <cell r="S543">
            <v>7.9999999999999974E-2</v>
          </cell>
          <cell r="U543">
            <v>7.9999999999999974E-2</v>
          </cell>
          <cell r="W543" t="e">
            <v>#N/A</v>
          </cell>
        </row>
        <row r="544">
          <cell r="F544" t="str">
            <v>Delhi</v>
          </cell>
          <cell r="H544" t="str">
            <v>%</v>
          </cell>
          <cell r="I544">
            <v>0.1005684294527226</v>
          </cell>
          <cell r="K544" t="e">
            <v>#N/A</v>
          </cell>
          <cell r="M544" t="e">
            <v>#N/A</v>
          </cell>
          <cell r="O544">
            <v>9.9999999999999992E-2</v>
          </cell>
          <cell r="Q544" t="e">
            <v>#N/A</v>
          </cell>
          <cell r="S544">
            <v>9.9999999999999992E-2</v>
          </cell>
          <cell r="U544">
            <v>9.9999999999999992E-2</v>
          </cell>
          <cell r="W544" t="e">
            <v>#N/A</v>
          </cell>
        </row>
        <row r="545">
          <cell r="F545" t="str">
            <v>Gujarat</v>
          </cell>
          <cell r="H545" t="str">
            <v>%</v>
          </cell>
          <cell r="I545">
            <v>8.0298340591583584E-2</v>
          </cell>
          <cell r="K545" t="e">
            <v>#N/A</v>
          </cell>
          <cell r="M545" t="e">
            <v>#N/A</v>
          </cell>
          <cell r="O545">
            <v>7.9999999999999988E-2</v>
          </cell>
          <cell r="Q545" t="e">
            <v>#N/A</v>
          </cell>
          <cell r="S545">
            <v>7.9999999999999988E-2</v>
          </cell>
          <cell r="U545">
            <v>7.9999999999999988E-2</v>
          </cell>
          <cell r="W545" t="e">
            <v>#N/A</v>
          </cell>
        </row>
        <row r="546">
          <cell r="F546" t="str">
            <v>Haryana</v>
          </cell>
          <cell r="H546" t="str">
            <v>%</v>
          </cell>
          <cell r="I546">
            <v>0.08</v>
          </cell>
          <cell r="K546">
            <v>0.06</v>
          </cell>
          <cell r="M546">
            <v>2.0000000000000004E-2</v>
          </cell>
          <cell r="O546">
            <v>6.0000000000000019E-2</v>
          </cell>
          <cell r="Q546">
            <v>-2.0816681711721685E-17</v>
          </cell>
          <cell r="S546">
            <v>6.0000000000000019E-2</v>
          </cell>
          <cell r="U546">
            <v>6.0000000000000019E-2</v>
          </cell>
          <cell r="W546">
            <v>-6.9388939039072284E-18</v>
          </cell>
        </row>
        <row r="547">
          <cell r="F547" t="str">
            <v>Kerala</v>
          </cell>
          <cell r="H547" t="str">
            <v>%</v>
          </cell>
          <cell r="I547">
            <v>0.08</v>
          </cell>
          <cell r="K547">
            <v>0.06</v>
          </cell>
          <cell r="M547">
            <v>2.0000000000000004E-2</v>
          </cell>
          <cell r="O547">
            <v>6.0000000000000005E-2</v>
          </cell>
          <cell r="Q547">
            <v>-6.9388939039072284E-18</v>
          </cell>
          <cell r="S547">
            <v>6.0000000000000005E-2</v>
          </cell>
          <cell r="U547">
            <v>6.0000000000000005E-2</v>
          </cell>
          <cell r="W547">
            <v>-2.3129646346357427E-18</v>
          </cell>
        </row>
        <row r="548">
          <cell r="F548" t="str">
            <v>Maharashtra</v>
          </cell>
          <cell r="H548" t="str">
            <v>%</v>
          </cell>
          <cell r="I548">
            <v>8.0027587099870859E-2</v>
          </cell>
          <cell r="K548" t="e">
            <v>#N/A</v>
          </cell>
          <cell r="M548" t="e">
            <v>#N/A</v>
          </cell>
          <cell r="O548">
            <v>7.9999999999999988E-2</v>
          </cell>
          <cell r="Q548" t="e">
            <v>#N/A</v>
          </cell>
          <cell r="S548">
            <v>7.9999999999999988E-2</v>
          </cell>
          <cell r="U548">
            <v>7.9999999999999988E-2</v>
          </cell>
          <cell r="W548" t="e">
            <v>#N/A</v>
          </cell>
        </row>
        <row r="549">
          <cell r="F549" t="str">
            <v>Madhya Pradesh</v>
          </cell>
          <cell r="H549" t="str">
            <v>%</v>
          </cell>
          <cell r="I549">
            <v>5.9963941520376658E-2</v>
          </cell>
          <cell r="K549" t="e">
            <v>#N/A</v>
          </cell>
          <cell r="M549" t="e">
            <v>#N/A</v>
          </cell>
          <cell r="O549">
            <v>5.9999999999999984E-2</v>
          </cell>
          <cell r="Q549" t="e">
            <v>#N/A</v>
          </cell>
          <cell r="S549">
            <v>5.9999999999999984E-2</v>
          </cell>
          <cell r="U549">
            <v>5.9999999999999984E-2</v>
          </cell>
          <cell r="W549" t="e">
            <v>#N/A</v>
          </cell>
        </row>
        <row r="550">
          <cell r="F550" t="str">
            <v>Uttar Pradesh (West)</v>
          </cell>
          <cell r="H550" t="str">
            <v>%</v>
          </cell>
          <cell r="I550">
            <v>0.08</v>
          </cell>
          <cell r="K550">
            <v>0.06</v>
          </cell>
          <cell r="M550">
            <v>2.0000000000000004E-2</v>
          </cell>
          <cell r="O550">
            <v>5.9999999999999984E-2</v>
          </cell>
          <cell r="Q550">
            <v>1.3877787807814457E-17</v>
          </cell>
          <cell r="S550">
            <v>5.9999999999999984E-2</v>
          </cell>
          <cell r="U550">
            <v>5.9999999999999984E-2</v>
          </cell>
          <cell r="W550">
            <v>4.6259292692714853E-18</v>
          </cell>
        </row>
        <row r="551">
          <cell r="F551" t="str">
            <v>Total</v>
          </cell>
          <cell r="H551" t="str">
            <v>%</v>
          </cell>
          <cell r="I551">
            <v>5.9815692652504672E-2</v>
          </cell>
          <cell r="K551" t="e">
            <v>#N/A</v>
          </cell>
          <cell r="M551" t="e">
            <v>#N/A</v>
          </cell>
          <cell r="O551">
            <v>5.9999999999999984E-2</v>
          </cell>
          <cell r="Q551" t="e">
            <v>#N/A</v>
          </cell>
          <cell r="S551">
            <v>5.9999999999999991E-2</v>
          </cell>
          <cell r="U551">
            <v>5.9999999999999984E-2</v>
          </cell>
          <cell r="W551" t="e">
            <v>#N/A</v>
          </cell>
        </row>
        <row r="557">
          <cell r="F557" t="str">
            <v>Bad Debts</v>
          </cell>
          <cell r="I557" t="str">
            <v>03-04p</v>
          </cell>
          <cell r="K557" t="str">
            <v>04-05e</v>
          </cell>
          <cell r="M557" t="str">
            <v>Var %</v>
          </cell>
          <cell r="O557" t="str">
            <v>05-06b</v>
          </cell>
          <cell r="Q557" t="str">
            <v>Var %</v>
          </cell>
          <cell r="S557" t="str">
            <v>06-07b</v>
          </cell>
          <cell r="U557" t="str">
            <v>07-08b</v>
          </cell>
          <cell r="W557" t="str">
            <v>CAGR</v>
          </cell>
        </row>
        <row r="558">
          <cell r="M558" t="str">
            <v>'05 ov '04</v>
          </cell>
          <cell r="Q558" t="str">
            <v>'06 ov '05</v>
          </cell>
          <cell r="W558" t="str">
            <v>'08 ov '05</v>
          </cell>
        </row>
        <row r="560">
          <cell r="F560" t="str">
            <v>Bad Debts</v>
          </cell>
          <cell r="H560" t="str">
            <v>Rs mn</v>
          </cell>
          <cell r="I560">
            <v>21.92803644</v>
          </cell>
          <cell r="K560" t="e">
            <v>#N/A</v>
          </cell>
          <cell r="M560" t="e">
            <v>#N/A</v>
          </cell>
          <cell r="O560">
            <v>41.194578991363798</v>
          </cell>
          <cell r="Q560" t="e">
            <v>#N/A</v>
          </cell>
          <cell r="S560">
            <v>38.484202994015114</v>
          </cell>
          <cell r="U560">
            <v>45.046464459462825</v>
          </cell>
          <cell r="W560" t="e">
            <v>#N/A</v>
          </cell>
        </row>
        <row r="561">
          <cell r="F561" t="str">
            <v>% of Gross Revenue</v>
          </cell>
          <cell r="H561" t="str">
            <v>%</v>
          </cell>
          <cell r="I561">
            <v>8.6057923853306833E-3</v>
          </cell>
          <cell r="K561" t="e">
            <v>#N/A</v>
          </cell>
          <cell r="M561" t="e">
            <v>#N/A</v>
          </cell>
          <cell r="O561">
            <v>9.4962463081734831E-3</v>
          </cell>
          <cell r="Q561" t="e">
            <v>#N/A</v>
          </cell>
          <cell r="S561">
            <v>6.2170669434206674E-3</v>
          </cell>
          <cell r="U561">
            <v>5.9140548113452412E-3</v>
          </cell>
          <cell r="W561" t="e">
            <v>#N/A</v>
          </cell>
        </row>
        <row r="562">
          <cell r="F562" t="str">
            <v>% of Opex</v>
          </cell>
          <cell r="H562" t="str">
            <v>%</v>
          </cell>
          <cell r="I562">
            <v>1.3933747802780529E-2</v>
          </cell>
          <cell r="K562" t="e">
            <v>#N/A</v>
          </cell>
          <cell r="M562" t="e">
            <v>#N/A</v>
          </cell>
          <cell r="O562">
            <v>1.5508532291492381E-2</v>
          </cell>
          <cell r="Q562" t="e">
            <v>#N/A</v>
          </cell>
          <cell r="S562">
            <v>9.9741476888946801E-3</v>
          </cell>
          <cell r="U562">
            <v>9.8279598602395019E-3</v>
          </cell>
          <cell r="W562" t="e">
            <v>#N/A</v>
          </cell>
        </row>
        <row r="564">
          <cell r="F564" t="str">
            <v xml:space="preserve">Key Ratios </v>
          </cell>
        </row>
        <row r="565">
          <cell r="F565" t="str">
            <v>% of Collectible billing</v>
          </cell>
          <cell r="H565" t="str">
            <v>%</v>
          </cell>
          <cell r="I565">
            <v>2.5918270429562212E-2</v>
          </cell>
          <cell r="K565" t="e">
            <v>#N/A</v>
          </cell>
          <cell r="M565" t="e">
            <v>#N/A</v>
          </cell>
          <cell r="O565">
            <v>2.7999999999999994E-2</v>
          </cell>
          <cell r="Q565" t="e">
            <v>#N/A</v>
          </cell>
          <cell r="S565">
            <v>0.02</v>
          </cell>
          <cell r="U565">
            <v>0.02</v>
          </cell>
          <cell r="W565" t="e">
            <v>#N/A</v>
          </cell>
        </row>
        <row r="572">
          <cell r="F572" t="str">
            <v>Profit and Loss Account</v>
          </cell>
          <cell r="I572" t="str">
            <v>03-04p</v>
          </cell>
          <cell r="K572" t="str">
            <v>04-05e</v>
          </cell>
          <cell r="M572" t="str">
            <v>Var %</v>
          </cell>
          <cell r="O572" t="str">
            <v>05-06b</v>
          </cell>
          <cell r="Q572" t="str">
            <v>Var %</v>
          </cell>
          <cell r="S572" t="str">
            <v>06-07b</v>
          </cell>
          <cell r="U572" t="str">
            <v>07-08b</v>
          </cell>
          <cell r="W572" t="str">
            <v>CAGR</v>
          </cell>
        </row>
        <row r="573">
          <cell r="M573" t="str">
            <v>'05 ov '04</v>
          </cell>
          <cell r="Q573" t="str">
            <v>'06 ov '05</v>
          </cell>
          <cell r="W573" t="str">
            <v>'08 ov '05</v>
          </cell>
        </row>
        <row r="574">
          <cell r="F574" t="str">
            <v>IDEA 8 Circle Market Subs</v>
          </cell>
          <cell r="H574" t="str">
            <v>'000</v>
          </cell>
          <cell r="I574">
            <v>2030713</v>
          </cell>
          <cell r="K574">
            <v>3874034.8609879822</v>
          </cell>
          <cell r="M574">
            <v>0.90772150519939654</v>
          </cell>
          <cell r="O574">
            <v>5824739.0521142902</v>
          </cell>
          <cell r="Q574">
            <v>0.5035329472045138</v>
          </cell>
          <cell r="S574">
            <v>7657447.5362146534</v>
          </cell>
          <cell r="U574">
            <v>9134201.7449966557</v>
          </cell>
          <cell r="W574">
            <v>0.33097232431024515</v>
          </cell>
        </row>
        <row r="575">
          <cell r="F575" t="str">
            <v>IDEA Ending Subs</v>
          </cell>
          <cell r="H575" t="str">
            <v>'000</v>
          </cell>
          <cell r="I575">
            <v>634515</v>
          </cell>
          <cell r="K575">
            <v>812050.8518518518</v>
          </cell>
          <cell r="M575">
            <v>0.27979772243658818</v>
          </cell>
          <cell r="O575">
            <v>1265801.1396957242</v>
          </cell>
          <cell r="Q575">
            <v>0.55877077994452162</v>
          </cell>
          <cell r="S575">
            <v>1742305.3455618187</v>
          </cell>
          <cell r="U575">
            <v>2126261.4398451392</v>
          </cell>
          <cell r="W575">
            <v>0.37830229404368754</v>
          </cell>
        </row>
        <row r="576">
          <cell r="F576" t="str">
            <v>IDEA Market Share</v>
          </cell>
          <cell r="H576" t="str">
            <v>%</v>
          </cell>
          <cell r="I576">
            <v>0.31245921998825044</v>
          </cell>
          <cell r="K576">
            <v>0.20961371825259134</v>
          </cell>
          <cell r="M576">
            <v>-0.1028455017356591</v>
          </cell>
          <cell r="O576">
            <v>0.21731465193041705</v>
          </cell>
          <cell r="Q576">
            <v>7.7009336778257054E-3</v>
          </cell>
          <cell r="S576">
            <v>0.22753082372707992</v>
          </cell>
          <cell r="U576">
            <v>0.23278021432029555</v>
          </cell>
          <cell r="W576">
            <v>7.7221653559014043E-3</v>
          </cell>
        </row>
        <row r="578">
          <cell r="F578" t="str">
            <v>Gross Revenue</v>
          </cell>
          <cell r="H578" t="str">
            <v>Rs mn</v>
          </cell>
          <cell r="I578">
            <v>2548.0554791651994</v>
          </cell>
          <cell r="K578" t="e">
            <v>#N/A</v>
          </cell>
          <cell r="M578" t="e">
            <v>#N/A</v>
          </cell>
          <cell r="O578">
            <v>4337.9855212798502</v>
          </cell>
          <cell r="Q578" t="e">
            <v>#N/A</v>
          </cell>
          <cell r="S578">
            <v>6190.0898517333444</v>
          </cell>
          <cell r="U578">
            <v>7616.849335425135</v>
          </cell>
          <cell r="W578" t="e">
            <v>#N/A</v>
          </cell>
        </row>
        <row r="579">
          <cell r="F579" t="str">
            <v>GRPU</v>
          </cell>
          <cell r="H579" t="str">
            <v>Rs</v>
          </cell>
          <cell r="I579">
            <v>406.41115251581431</v>
          </cell>
          <cell r="K579" t="e">
            <v>#N/A</v>
          </cell>
          <cell r="M579" t="e">
            <v>#N/A</v>
          </cell>
          <cell r="O579">
            <v>366.13950793546542</v>
          </cell>
          <cell r="Q579" t="e">
            <v>#N/A</v>
          </cell>
          <cell r="S579">
            <v>342.96712799621145</v>
          </cell>
          <cell r="U579">
            <v>328.15121455993648</v>
          </cell>
          <cell r="W579" t="e">
            <v>#N/A</v>
          </cell>
        </row>
        <row r="581">
          <cell r="F581" t="str">
            <v>Variable Cost</v>
          </cell>
          <cell r="H581" t="str">
            <v>Rs mn</v>
          </cell>
          <cell r="I581">
            <v>996.98721629281181</v>
          </cell>
          <cell r="K581" t="e">
            <v>#N/A</v>
          </cell>
          <cell r="M581" t="e">
            <v>#N/A</v>
          </cell>
          <cell r="O581">
            <v>1893.7007048278556</v>
          </cell>
          <cell r="Q581" t="e">
            <v>#N/A</v>
          </cell>
          <cell r="S581">
            <v>2659.686988954777</v>
          </cell>
          <cell r="U581">
            <v>3185.0422222636626</v>
          </cell>
          <cell r="W581" t="e">
            <v>#N/A</v>
          </cell>
        </row>
        <row r="582">
          <cell r="F582" t="str">
            <v>Contribution</v>
          </cell>
          <cell r="H582" t="str">
            <v>Rs mn</v>
          </cell>
          <cell r="I582">
            <v>1551.0682628723875</v>
          </cell>
          <cell r="K582" t="e">
            <v>#N/A</v>
          </cell>
          <cell r="M582" t="e">
            <v>#N/A</v>
          </cell>
          <cell r="O582">
            <v>2444.2848164519946</v>
          </cell>
          <cell r="Q582" t="e">
            <v>#N/A</v>
          </cell>
          <cell r="S582">
            <v>3530.4028627785674</v>
          </cell>
          <cell r="U582">
            <v>4431.8071131614724</v>
          </cell>
          <cell r="W582" t="e">
            <v>#N/A</v>
          </cell>
        </row>
        <row r="583">
          <cell r="F583" t="str">
            <v>Contribution Margin</v>
          </cell>
          <cell r="H583" t="str">
            <v>%</v>
          </cell>
          <cell r="I583">
            <v>0.6087262524521454</v>
          </cell>
          <cell r="K583" t="e">
            <v>#N/A</v>
          </cell>
          <cell r="M583" t="e">
            <v>#N/A</v>
          </cell>
          <cell r="O583">
            <v>0.56346080558859246</v>
          </cell>
          <cell r="Q583" t="e">
            <v>#N/A</v>
          </cell>
          <cell r="S583">
            <v>0.5703314406316714</v>
          </cell>
          <cell r="U583">
            <v>0.5818425595671981</v>
          </cell>
          <cell r="W583" t="e">
            <v>#N/A</v>
          </cell>
        </row>
        <row r="585">
          <cell r="F585" t="str">
            <v>Fixed Cost</v>
          </cell>
          <cell r="H585" t="str">
            <v>Rs mn</v>
          </cell>
          <cell r="I585">
            <v>576.74849002047313</v>
          </cell>
          <cell r="K585" t="e">
            <v>#N/A</v>
          </cell>
          <cell r="M585" t="e">
            <v>#N/A</v>
          </cell>
          <cell r="O585">
            <v>762.55188033535705</v>
          </cell>
          <cell r="Q585" t="e">
            <v>#N/A</v>
          </cell>
          <cell r="S585">
            <v>1198.7081536060073</v>
          </cell>
          <cell r="U585">
            <v>1398.4588400173416</v>
          </cell>
          <cell r="W585" t="e">
            <v>#N/A</v>
          </cell>
        </row>
        <row r="586">
          <cell r="F586" t="str">
            <v xml:space="preserve">EBITDA </v>
          </cell>
          <cell r="H586" t="str">
            <v>Rs mn</v>
          </cell>
          <cell r="I586">
            <v>974.31977285191442</v>
          </cell>
          <cell r="K586" t="e">
            <v>#N/A</v>
          </cell>
          <cell r="M586" t="e">
            <v>#N/A</v>
          </cell>
          <cell r="O586">
            <v>1681.7329361166376</v>
          </cell>
          <cell r="Q586" t="e">
            <v>#N/A</v>
          </cell>
          <cell r="S586">
            <v>2331.6947091725601</v>
          </cell>
          <cell r="U586">
            <v>3033.3482731441309</v>
          </cell>
          <cell r="W586" t="e">
            <v>#N/A</v>
          </cell>
        </row>
        <row r="587">
          <cell r="F587" t="str">
            <v>EBITDA Margin</v>
          </cell>
          <cell r="H587" t="str">
            <v>%</v>
          </cell>
          <cell r="I587">
            <v>0.38237777035024512</v>
          </cell>
          <cell r="K587" t="e">
            <v>#N/A</v>
          </cell>
          <cell r="M587" t="e">
            <v>#N/A</v>
          </cell>
          <cell r="O587">
            <v>0.38767601410077329</v>
          </cell>
          <cell r="Q587" t="e">
            <v>#N/A</v>
          </cell>
          <cell r="S587">
            <v>0.37668188427339883</v>
          </cell>
          <cell r="U587">
            <v>0.39824186347448925</v>
          </cell>
          <cell r="W587" t="e">
            <v>#N/A</v>
          </cell>
        </row>
        <row r="589">
          <cell r="F589" t="str">
            <v>Dep. &amp; Amortisation</v>
          </cell>
          <cell r="H589" t="str">
            <v>Rs mn</v>
          </cell>
          <cell r="I589">
            <v>627.88699999999994</v>
          </cell>
          <cell r="K589" t="e">
            <v>#N/A</v>
          </cell>
          <cell r="M589" t="e">
            <v>#N/A</v>
          </cell>
          <cell r="O589">
            <v>635.4120212885897</v>
          </cell>
          <cell r="Q589" t="e">
            <v>#N/A</v>
          </cell>
          <cell r="S589">
            <v>682.90247445631258</v>
          </cell>
          <cell r="U589">
            <v>835.2278067719061</v>
          </cell>
          <cell r="W589" t="e">
            <v>#N/A</v>
          </cell>
        </row>
        <row r="590">
          <cell r="F590" t="str">
            <v>EBIT</v>
          </cell>
          <cell r="H590" t="str">
            <v>Rs mn</v>
          </cell>
          <cell r="I590">
            <v>346.43277285191448</v>
          </cell>
          <cell r="K590" t="e">
            <v>#N/A</v>
          </cell>
          <cell r="M590" t="e">
            <v>#N/A</v>
          </cell>
          <cell r="O590">
            <v>1046.320914828048</v>
          </cell>
          <cell r="Q590" t="e">
            <v>#N/A</v>
          </cell>
          <cell r="S590">
            <v>1648.7922347162475</v>
          </cell>
          <cell r="U590">
            <v>2198.1204663722247</v>
          </cell>
          <cell r="W590" t="e">
            <v>#N/A</v>
          </cell>
        </row>
        <row r="592">
          <cell r="F592" t="str">
            <v>Interest &amp; Fin Cost</v>
          </cell>
          <cell r="H592" t="str">
            <v>Rs mn</v>
          </cell>
          <cell r="I592">
            <v>3828.2358957880633</v>
          </cell>
          <cell r="K592">
            <v>3304.0790146172694</v>
          </cell>
          <cell r="M592">
            <v>0.13691864750223115</v>
          </cell>
          <cell r="O592">
            <v>3643.1616833914654</v>
          </cell>
          <cell r="Q592">
            <v>-0.10262547211313411</v>
          </cell>
          <cell r="S592">
            <v>3461.2584250149184</v>
          </cell>
          <cell r="U592">
            <v>3060.545738880819</v>
          </cell>
          <cell r="W592">
            <v>2.5198587323120303E-2</v>
          </cell>
        </row>
        <row r="593">
          <cell r="F593" t="str">
            <v>Tax</v>
          </cell>
          <cell r="H593" t="str">
            <v>Rs mn</v>
          </cell>
          <cell r="I593">
            <v>0</v>
          </cell>
          <cell r="K593">
            <v>0</v>
          </cell>
          <cell r="M593" t="str">
            <v xml:space="preserve">NA  </v>
          </cell>
          <cell r="O593">
            <v>0</v>
          </cell>
          <cell r="Q593" t="str">
            <v xml:space="preserve">NA  </v>
          </cell>
          <cell r="S593">
            <v>0</v>
          </cell>
          <cell r="U593">
            <v>0</v>
          </cell>
          <cell r="W593" t="str">
            <v xml:space="preserve">NA  </v>
          </cell>
        </row>
        <row r="594">
          <cell r="F594" t="str">
            <v>EAT</v>
          </cell>
          <cell r="H594" t="str">
            <v>Rs mn</v>
          </cell>
          <cell r="I594">
            <v>-3481.8031229361486</v>
          </cell>
          <cell r="K594" t="e">
            <v>#N/A</v>
          </cell>
          <cell r="M594" t="e">
            <v>#N/A</v>
          </cell>
          <cell r="O594">
            <v>-2596.8407685634174</v>
          </cell>
          <cell r="Q594" t="e">
            <v>#N/A</v>
          </cell>
          <cell r="S594">
            <v>-1812.4661902986709</v>
          </cell>
          <cell r="U594">
            <v>-862.42527250859439</v>
          </cell>
          <cell r="W594" t="e">
            <v>#N/A</v>
          </cell>
        </row>
        <row r="622">
          <cell r="F622" t="str">
            <v>Fund Flow Statement</v>
          </cell>
          <cell r="K622" t="str">
            <v>04-05e</v>
          </cell>
          <cell r="O622" t="str">
            <v>05-06b</v>
          </cell>
          <cell r="Q622" t="str">
            <v>Var %</v>
          </cell>
          <cell r="S622" t="str">
            <v>06-07b</v>
          </cell>
          <cell r="U622" t="str">
            <v>07-08b</v>
          </cell>
          <cell r="W622" t="str">
            <v>CAGR</v>
          </cell>
        </row>
        <row r="623">
          <cell r="Q623" t="str">
            <v>'06 ov '05</v>
          </cell>
          <cell r="W623" t="str">
            <v>'08 ov '05</v>
          </cell>
        </row>
        <row r="625">
          <cell r="F625" t="str">
            <v>EBITDA</v>
          </cell>
          <cell r="H625" t="str">
            <v>Rs mn</v>
          </cell>
          <cell r="K625" t="e">
            <v>#N/A</v>
          </cell>
          <cell r="O625">
            <v>1681.7329361166376</v>
          </cell>
          <cell r="Q625" t="e">
            <v>#N/A</v>
          </cell>
          <cell r="S625">
            <v>2331.6947091725601</v>
          </cell>
          <cell r="U625">
            <v>3033.3482731441309</v>
          </cell>
          <cell r="W625" t="e">
            <v>#N/A</v>
          </cell>
        </row>
        <row r="627">
          <cell r="F627" t="str">
            <v>Capex*</v>
          </cell>
          <cell r="H627" t="str">
            <v>Rs mn</v>
          </cell>
          <cell r="K627">
            <v>737.43917572581358</v>
          </cell>
          <cell r="O627">
            <v>1329.3523847394072</v>
          </cell>
          <cell r="Q627">
            <v>0.80266037999813578</v>
          </cell>
          <cell r="S627">
            <v>1937.7054699612052</v>
          </cell>
          <cell r="U627">
            <v>1436.4496887162022</v>
          </cell>
          <cell r="W627">
            <v>-0.25868522797483695</v>
          </cell>
        </row>
        <row r="628">
          <cell r="F628" t="str">
            <v>Change in WC etc.</v>
          </cell>
          <cell r="H628" t="str">
            <v>Rs mn</v>
          </cell>
          <cell r="K628" t="e">
            <v>#N/A</v>
          </cell>
          <cell r="O628">
            <v>500</v>
          </cell>
          <cell r="Q628" t="e">
            <v>#N/A</v>
          </cell>
          <cell r="S628">
            <v>0</v>
          </cell>
          <cell r="U628">
            <v>0</v>
          </cell>
          <cell r="W628" t="e">
            <v>#N/A</v>
          </cell>
        </row>
        <row r="629">
          <cell r="F629" t="str">
            <v>Tax</v>
          </cell>
          <cell r="H629" t="str">
            <v>Rs mn</v>
          </cell>
          <cell r="K629">
            <v>0</v>
          </cell>
          <cell r="O629">
            <v>0</v>
          </cell>
          <cell r="Q629" t="str">
            <v xml:space="preserve">NA  </v>
          </cell>
          <cell r="S629">
            <v>0</v>
          </cell>
          <cell r="U629">
            <v>0</v>
          </cell>
          <cell r="W629" t="str">
            <v xml:space="preserve">NA  </v>
          </cell>
        </row>
        <row r="630">
          <cell r="F630" t="str">
            <v>Interest</v>
          </cell>
          <cell r="H630" t="str">
            <v>Rs mn</v>
          </cell>
          <cell r="K630">
            <v>3304.0790146172694</v>
          </cell>
          <cell r="O630">
            <v>3643.1616833914654</v>
          </cell>
          <cell r="Q630">
            <v>0.10262547211313411</v>
          </cell>
          <cell r="S630">
            <v>3461.2584250149184</v>
          </cell>
          <cell r="U630">
            <v>3060.545738880819</v>
          </cell>
          <cell r="W630">
            <v>-2.5198587323120303E-2</v>
          </cell>
        </row>
        <row r="631">
          <cell r="F631" t="str">
            <v>Debt repyament (net)</v>
          </cell>
          <cell r="H631" t="str">
            <v>Rs mn</v>
          </cell>
          <cell r="K631">
            <v>0</v>
          </cell>
          <cell r="O631">
            <v>0</v>
          </cell>
          <cell r="Q631" t="str">
            <v xml:space="preserve">NA  </v>
          </cell>
          <cell r="S631">
            <v>2886.9749999999995</v>
          </cell>
          <cell r="U631">
            <v>5773.9499999999989</v>
          </cell>
          <cell r="W631" t="str">
            <v xml:space="preserve">NA  </v>
          </cell>
        </row>
        <row r="632">
          <cell r="F632" t="str">
            <v>Preference Shares</v>
          </cell>
          <cell r="H632" t="str">
            <v>Rs mn</v>
          </cell>
          <cell r="K632">
            <v>0</v>
          </cell>
          <cell r="O632">
            <v>0</v>
          </cell>
          <cell r="Q632" t="str">
            <v xml:space="preserve">NA  </v>
          </cell>
          <cell r="S632">
            <v>0</v>
          </cell>
          <cell r="U632">
            <v>0</v>
          </cell>
          <cell r="W632" t="str">
            <v xml:space="preserve">NA  </v>
          </cell>
        </row>
        <row r="633">
          <cell r="F633" t="str">
            <v>Redemption premium</v>
          </cell>
          <cell r="H633" t="str">
            <v>Rs mn</v>
          </cell>
          <cell r="K633">
            <v>0</v>
          </cell>
          <cell r="O633">
            <v>0</v>
          </cell>
          <cell r="Q633" t="str">
            <v xml:space="preserve">NA  </v>
          </cell>
          <cell r="S633">
            <v>0</v>
          </cell>
          <cell r="U633">
            <v>0</v>
          </cell>
          <cell r="W633" t="str">
            <v xml:space="preserve">NA  </v>
          </cell>
        </row>
        <row r="634">
          <cell r="F634" t="str">
            <v>DSRA</v>
          </cell>
          <cell r="H634" t="str">
            <v>Rs mn</v>
          </cell>
          <cell r="K634">
            <v>1058</v>
          </cell>
          <cell r="O634">
            <v>434.89248945791974</v>
          </cell>
          <cell r="Q634">
            <v>-0.58894849767682445</v>
          </cell>
          <cell r="S634">
            <v>1452.7945771527613</v>
          </cell>
          <cell r="U634">
            <v>1019.7015110361722</v>
          </cell>
          <cell r="W634">
            <v>-1.2214913223763002E-2</v>
          </cell>
        </row>
        <row r="635">
          <cell r="F635" t="str">
            <v>Application of Funds</v>
          </cell>
          <cell r="H635" t="str">
            <v>Rs mn</v>
          </cell>
          <cell r="K635" t="e">
            <v>#N/A</v>
          </cell>
          <cell r="O635">
            <v>5907.4065575887926</v>
          </cell>
          <cell r="Q635" t="e">
            <v>#N/A</v>
          </cell>
          <cell r="S635">
            <v>9738.7334721288844</v>
          </cell>
          <cell r="U635">
            <v>11290.646938633192</v>
          </cell>
          <cell r="W635" t="e">
            <v>#N/A</v>
          </cell>
        </row>
        <row r="637">
          <cell r="F637" t="str">
            <v>Equity</v>
          </cell>
          <cell r="H637" t="str">
            <v>Rs mn</v>
          </cell>
          <cell r="K637">
            <v>0</v>
          </cell>
          <cell r="O637">
            <v>7982.5</v>
          </cell>
          <cell r="Q637" t="str">
            <v xml:space="preserve">NA  </v>
          </cell>
          <cell r="S637">
            <v>0</v>
          </cell>
          <cell r="U637">
            <v>0</v>
          </cell>
          <cell r="W637" t="str">
            <v xml:space="preserve">NA  </v>
          </cell>
        </row>
        <row r="638">
          <cell r="F638" t="str">
            <v>Debt Drawdown (net)</v>
          </cell>
          <cell r="H638" t="str">
            <v>Rs mn</v>
          </cell>
          <cell r="K638">
            <v>1516.4843609999953</v>
          </cell>
          <cell r="O638">
            <v>3000</v>
          </cell>
          <cell r="Q638">
            <v>0.97825976788956104</v>
          </cell>
          <cell r="S638">
            <v>0</v>
          </cell>
          <cell r="U638">
            <v>0</v>
          </cell>
          <cell r="W638">
            <v>0</v>
          </cell>
        </row>
        <row r="639">
          <cell r="F639" t="str">
            <v>Source of Funds</v>
          </cell>
          <cell r="H639" t="str">
            <v>Rs mn</v>
          </cell>
          <cell r="K639">
            <v>1516.4843609999953</v>
          </cell>
          <cell r="O639">
            <v>10982.5</v>
          </cell>
          <cell r="Q639">
            <v>6.2420793002823682</v>
          </cell>
          <cell r="S639">
            <v>0</v>
          </cell>
          <cell r="U639">
            <v>0</v>
          </cell>
          <cell r="W639">
            <v>0</v>
          </cell>
        </row>
        <row r="641">
          <cell r="F641" t="str">
            <v>Funding Gap</v>
          </cell>
          <cell r="H641" t="str">
            <v>Rs mn</v>
          </cell>
          <cell r="K641" t="e">
            <v>#N/A</v>
          </cell>
          <cell r="O641">
            <v>6756.826378527845</v>
          </cell>
          <cell r="Q641" t="e">
            <v>#N/A</v>
          </cell>
          <cell r="S641">
            <v>-7407.0387629563247</v>
          </cell>
          <cell r="U641">
            <v>-8257.298665489061</v>
          </cell>
          <cell r="W641" t="e">
            <v>#N/A</v>
          </cell>
        </row>
        <row r="642">
          <cell r="F642" t="str">
            <v>Cummulative Funding Gap</v>
          </cell>
          <cell r="H642" t="str">
            <v>Rs mn</v>
          </cell>
          <cell r="K642" t="e">
            <v>#N/A</v>
          </cell>
          <cell r="O642" t="e">
            <v>#N/A</v>
          </cell>
          <cell r="Q642" t="e">
            <v>#N/A</v>
          </cell>
          <cell r="S642" t="e">
            <v>#N/A</v>
          </cell>
          <cell r="U642" t="e">
            <v>#N/A</v>
          </cell>
          <cell r="W642" t="e">
            <v>#N/A</v>
          </cell>
        </row>
        <row r="643">
          <cell r="K643" t="str">
            <v>\</v>
          </cell>
        </row>
      </sheetData>
      <sheetData sheetId="31" refreshError="1"/>
      <sheetData sheetId="32" refreshError="1">
        <row r="8">
          <cell r="F8" t="str">
            <v>Prepaid Ratio</v>
          </cell>
          <cell r="I8" t="str">
            <v>03-04p</v>
          </cell>
          <cell r="K8" t="str">
            <v>04-05e</v>
          </cell>
          <cell r="M8" t="str">
            <v>Var %</v>
          </cell>
          <cell r="O8" t="str">
            <v>05-06b</v>
          </cell>
          <cell r="Q8" t="str">
            <v>Var %</v>
          </cell>
        </row>
        <row r="9">
          <cell r="M9" t="str">
            <v>'05 ov '04</v>
          </cell>
          <cell r="Q9" t="str">
            <v>'06 ov '05</v>
          </cell>
        </row>
        <row r="10">
          <cell r="F10" t="str">
            <v>Net Adds</v>
          </cell>
        </row>
        <row r="11">
          <cell r="F11" t="str">
            <v>Andhra Pradesh</v>
          </cell>
          <cell r="H11" t="str">
            <v>%</v>
          </cell>
          <cell r="I11">
            <v>0.63879699056037398</v>
          </cell>
          <cell r="K11">
            <v>1.1181865757414171</v>
          </cell>
          <cell r="M11">
            <v>0.47938958518104313</v>
          </cell>
          <cell r="O11">
            <v>0.71127177645059525</v>
          </cell>
          <cell r="Q11">
            <v>-0.40691479929082186</v>
          </cell>
        </row>
        <row r="12">
          <cell r="F12" t="str">
            <v>Delhi</v>
          </cell>
          <cell r="H12" t="str">
            <v>%</v>
          </cell>
          <cell r="I12">
            <v>0.39323297007826835</v>
          </cell>
          <cell r="K12">
            <v>0.65563360353768596</v>
          </cell>
          <cell r="M12">
            <v>0.26240063345941761</v>
          </cell>
          <cell r="O12">
            <v>0.65565003627062257</v>
          </cell>
          <cell r="Q12">
            <v>1.6432732936610961E-5</v>
          </cell>
        </row>
        <row r="13">
          <cell r="F13" t="str">
            <v>Gujarat</v>
          </cell>
          <cell r="H13" t="str">
            <v>%</v>
          </cell>
          <cell r="I13">
            <v>0.88286816850870808</v>
          </cell>
          <cell r="K13">
            <v>1.0391455252028667</v>
          </cell>
          <cell r="M13">
            <v>0.15627735669415865</v>
          </cell>
          <cell r="O13">
            <v>0.77934970581852447</v>
          </cell>
          <cell r="Q13">
            <v>-0.25979581938434226</v>
          </cell>
        </row>
        <row r="14">
          <cell r="F14" t="str">
            <v>Haryana</v>
          </cell>
          <cell r="H14" t="str">
            <v>%</v>
          </cell>
          <cell r="I14">
            <v>0.67818708977391984</v>
          </cell>
          <cell r="K14">
            <v>0.8726841743576621</v>
          </cell>
          <cell r="M14">
            <v>0.19449708458374226</v>
          </cell>
          <cell r="O14">
            <v>0.80000000000000016</v>
          </cell>
          <cell r="Q14">
            <v>-7.2684174357661946E-2</v>
          </cell>
        </row>
        <row r="15">
          <cell r="F15" t="str">
            <v>Kerala</v>
          </cell>
          <cell r="H15" t="str">
            <v>%</v>
          </cell>
          <cell r="I15">
            <v>0.50419204422910435</v>
          </cell>
          <cell r="K15">
            <v>0.98422184885663977</v>
          </cell>
          <cell r="M15">
            <v>0.48002980462753542</v>
          </cell>
          <cell r="O15">
            <v>0.66970743063942928</v>
          </cell>
          <cell r="Q15">
            <v>-0.31451441821721049</v>
          </cell>
        </row>
        <row r="16">
          <cell r="F16" t="str">
            <v>Maharashtra</v>
          </cell>
          <cell r="H16" t="str">
            <v>%</v>
          </cell>
          <cell r="I16">
            <v>0.60533727670829829</v>
          </cell>
          <cell r="K16">
            <v>0.79625382516505183</v>
          </cell>
          <cell r="M16">
            <v>0.19091654845675354</v>
          </cell>
          <cell r="O16">
            <v>0.70000000000000007</v>
          </cell>
          <cell r="Q16">
            <v>-9.6253825165051765E-2</v>
          </cell>
        </row>
        <row r="17">
          <cell r="F17" t="str">
            <v>Madhya Pradesh</v>
          </cell>
          <cell r="H17" t="str">
            <v>%</v>
          </cell>
          <cell r="I17">
            <v>0.93483210912906611</v>
          </cell>
          <cell r="K17">
            <v>1.0800086021401891</v>
          </cell>
          <cell r="M17">
            <v>0.14517649301112301</v>
          </cell>
          <cell r="O17">
            <v>0.84618378128198735</v>
          </cell>
          <cell r="Q17">
            <v>-0.23382482085820178</v>
          </cell>
        </row>
        <row r="18">
          <cell r="F18" t="str">
            <v>Uttar Pradesh (West)</v>
          </cell>
          <cell r="H18" t="str">
            <v>%</v>
          </cell>
          <cell r="I18">
            <v>0.77248781804423583</v>
          </cell>
          <cell r="K18">
            <v>0.80902727072201897</v>
          </cell>
          <cell r="M18">
            <v>3.6539452677783135E-2</v>
          </cell>
          <cell r="O18">
            <v>0.81589508388237852</v>
          </cell>
          <cell r="Q18">
            <v>6.8678131603595594E-3</v>
          </cell>
        </row>
        <row r="19">
          <cell r="F19" t="str">
            <v>Total</v>
          </cell>
          <cell r="H19" t="str">
            <v>%</v>
          </cell>
          <cell r="I19">
            <v>0.77248781804423583</v>
          </cell>
          <cell r="K19">
            <v>0.80902727072201897</v>
          </cell>
          <cell r="M19">
            <v>3.6539452677783135E-2</v>
          </cell>
          <cell r="O19">
            <v>0.81589508388237852</v>
          </cell>
          <cell r="Q19">
            <v>6.8678131603595594E-3</v>
          </cell>
        </row>
        <row r="21">
          <cell r="F21" t="str">
            <v>Ending Subs</v>
          </cell>
        </row>
        <row r="22">
          <cell r="F22" t="str">
            <v>Andhra Pradesh</v>
          </cell>
          <cell r="H22" t="str">
            <v>%</v>
          </cell>
          <cell r="I22">
            <v>0.72362730140292819</v>
          </cell>
          <cell r="K22">
            <v>0.84586711082494548</v>
          </cell>
          <cell r="M22">
            <v>0.12223980942201729</v>
          </cell>
          <cell r="O22">
            <v>0.7936940319403778</v>
          </cell>
          <cell r="Q22">
            <v>-5.2173078884567681E-2</v>
          </cell>
        </row>
        <row r="23">
          <cell r="F23" t="str">
            <v>Delhi</v>
          </cell>
          <cell r="H23" t="str">
            <v>%</v>
          </cell>
          <cell r="I23">
            <v>0.79821529814874159</v>
          </cell>
          <cell r="K23">
            <v>0.7400537989970517</v>
          </cell>
          <cell r="M23">
            <v>-5.8161499151689888E-2</v>
          </cell>
          <cell r="O23">
            <v>0.71771474204911123</v>
          </cell>
          <cell r="Q23">
            <v>-2.2339056947940472E-2</v>
          </cell>
        </row>
        <row r="24">
          <cell r="F24" t="str">
            <v>Gujarat</v>
          </cell>
          <cell r="H24" t="str">
            <v>%</v>
          </cell>
          <cell r="I24">
            <v>0.74655756636428561</v>
          </cell>
          <cell r="K24">
            <v>0.83715829956363863</v>
          </cell>
          <cell r="M24">
            <v>9.0600733199353023E-2</v>
          </cell>
          <cell r="O24">
            <v>0.80850231403981809</v>
          </cell>
          <cell r="Q24">
            <v>-2.8655985523820537E-2</v>
          </cell>
        </row>
        <row r="25">
          <cell r="F25" t="str">
            <v>Haryana</v>
          </cell>
          <cell r="H25" t="str">
            <v>%</v>
          </cell>
          <cell r="I25">
            <v>0.75892144153487162</v>
          </cell>
          <cell r="K25">
            <v>0.79185889193106507</v>
          </cell>
          <cell r="M25">
            <v>3.2937450396193446E-2</v>
          </cell>
          <cell r="O25">
            <v>0.80940155079385256</v>
          </cell>
          <cell r="Q25">
            <v>1.7542658862787497E-2</v>
          </cell>
        </row>
        <row r="26">
          <cell r="F26" t="str">
            <v>Kerala</v>
          </cell>
          <cell r="H26" t="str">
            <v>%</v>
          </cell>
          <cell r="I26">
            <v>0.6936434553892834</v>
          </cell>
          <cell r="K26">
            <v>0.78475868900213686</v>
          </cell>
          <cell r="M26">
            <v>9.1115233612853452E-2</v>
          </cell>
          <cell r="O26">
            <v>0.75040399275646075</v>
          </cell>
          <cell r="Q26">
            <v>-3.4354696245676108E-2</v>
          </cell>
        </row>
        <row r="27">
          <cell r="F27" t="str">
            <v>Maharashtra</v>
          </cell>
          <cell r="H27" t="str">
            <v>%</v>
          </cell>
          <cell r="I27">
            <v>0.73499866675790915</v>
          </cell>
          <cell r="K27">
            <v>0.75052429420291766</v>
          </cell>
          <cell r="M27">
            <v>1.5525627445008516E-2</v>
          </cell>
          <cell r="O27">
            <v>0.73028930564849115</v>
          </cell>
          <cell r="Q27">
            <v>-2.0234988554426514E-2</v>
          </cell>
        </row>
        <row r="28">
          <cell r="F28" t="str">
            <v>Madhya Pradesh</v>
          </cell>
          <cell r="H28" t="str">
            <v>%</v>
          </cell>
          <cell r="I28">
            <v>0.85499906360064681</v>
          </cell>
          <cell r="K28">
            <v>0.88330362261011386</v>
          </cell>
          <cell r="M28">
            <v>2.8304559009467045E-2</v>
          </cell>
          <cell r="O28">
            <v>0.85532480659517052</v>
          </cell>
          <cell r="Q28">
            <v>-2.7978816014943342E-2</v>
          </cell>
        </row>
        <row r="29">
          <cell r="F29" t="str">
            <v>Uttar Pradesh (West)</v>
          </cell>
          <cell r="H29" t="str">
            <v>%</v>
          </cell>
          <cell r="I29">
            <v>0.78447002828932333</v>
          </cell>
          <cell r="K29">
            <v>0.78471645613509067</v>
          </cell>
          <cell r="M29">
            <v>2.4642784576733856E-4</v>
          </cell>
          <cell r="O29">
            <v>0.79587045825882752</v>
          </cell>
          <cell r="Q29">
            <v>1.115400212373685E-2</v>
          </cell>
        </row>
        <row r="30">
          <cell r="F30" t="str">
            <v>Total</v>
          </cell>
          <cell r="H30" t="str">
            <v>%</v>
          </cell>
          <cell r="I30">
            <v>0.78447002828932333</v>
          </cell>
          <cell r="K30">
            <v>0.78471645613509067</v>
          </cell>
          <cell r="M30">
            <v>2.4642784576733856E-4</v>
          </cell>
          <cell r="O30">
            <v>0.79587045825882752</v>
          </cell>
          <cell r="Q30">
            <v>1.115400212373685E-2</v>
          </cell>
        </row>
        <row r="36">
          <cell r="F36" t="str">
            <v>Monthly Churn Rates</v>
          </cell>
          <cell r="I36" t="str">
            <v>03-04p</v>
          </cell>
          <cell r="K36" t="str">
            <v>04-05e</v>
          </cell>
          <cell r="M36" t="str">
            <v>Var %</v>
          </cell>
          <cell r="O36" t="str">
            <v>05-06b</v>
          </cell>
          <cell r="Q36" t="str">
            <v>Var %</v>
          </cell>
        </row>
        <row r="37">
          <cell r="M37" t="str">
            <v>'05 ov '04</v>
          </cell>
          <cell r="Q37" t="str">
            <v>'06 ov '05</v>
          </cell>
        </row>
        <row r="38">
          <cell r="F38" t="str">
            <v>Postpaid</v>
          </cell>
        </row>
        <row r="39">
          <cell r="F39" t="str">
            <v>Andhra Pradesh</v>
          </cell>
          <cell r="H39" t="str">
            <v>%</v>
          </cell>
          <cell r="I39">
            <v>4.065731837644445E-2</v>
          </cell>
          <cell r="K39">
            <v>5.4674793707028317E-2</v>
          </cell>
          <cell r="M39">
            <v>-1.4017475330583867E-2</v>
          </cell>
          <cell r="O39">
            <v>3.8684996205470591E-2</v>
          </cell>
          <cell r="Q39">
            <v>1.5989797501557726E-2</v>
          </cell>
        </row>
        <row r="40">
          <cell r="F40" t="str">
            <v>Delhi</v>
          </cell>
          <cell r="H40" t="str">
            <v>%</v>
          </cell>
          <cell r="I40">
            <v>5.8528506659775888E-2</v>
          </cell>
          <cell r="K40">
            <v>4.7985269618724881E-2</v>
          </cell>
          <cell r="M40">
            <v>1.0543237041051007E-2</v>
          </cell>
          <cell r="O40">
            <v>5.1389262995404861E-2</v>
          </cell>
          <cell r="Q40">
            <v>-3.4039933766799799E-3</v>
          </cell>
        </row>
        <row r="41">
          <cell r="F41" t="str">
            <v>Gujarat</v>
          </cell>
          <cell r="H41" t="str">
            <v>%</v>
          </cell>
          <cell r="I41">
            <v>3.8516541138335393E-2</v>
          </cell>
          <cell r="K41">
            <v>4.1866386091605402E-2</v>
          </cell>
          <cell r="M41">
            <v>-3.3498449532700092E-3</v>
          </cell>
          <cell r="O41">
            <v>3.9811411646960816E-2</v>
          </cell>
          <cell r="Q41">
            <v>2.0549744446445861E-3</v>
          </cell>
        </row>
        <row r="42">
          <cell r="F42" t="str">
            <v>Haryana</v>
          </cell>
          <cell r="H42" t="str">
            <v>%</v>
          </cell>
          <cell r="I42">
            <v>6.5847520355292372E-2</v>
          </cell>
          <cell r="K42">
            <v>5.1431834879278153E-2</v>
          </cell>
          <cell r="M42">
            <v>1.4415685476014219E-2</v>
          </cell>
          <cell r="O42">
            <v>5.3530197701271653E-2</v>
          </cell>
          <cell r="Q42">
            <v>-2.0983628219935005E-3</v>
          </cell>
        </row>
        <row r="43">
          <cell r="F43" t="str">
            <v>Kerala</v>
          </cell>
          <cell r="H43" t="str">
            <v>%</v>
          </cell>
          <cell r="I43">
            <v>5.34866417990102E-2</v>
          </cell>
          <cell r="K43">
            <v>5.5409658002052949E-2</v>
          </cell>
          <cell r="M43">
            <v>-1.9230162030427489E-3</v>
          </cell>
          <cell r="O43">
            <v>5.2532833985026207E-2</v>
          </cell>
          <cell r="Q43">
            <v>2.8768240170267412E-3</v>
          </cell>
        </row>
        <row r="44">
          <cell r="F44" t="str">
            <v>Maharashtra</v>
          </cell>
          <cell r="H44" t="str">
            <v>%</v>
          </cell>
          <cell r="I44">
            <v>3.6546276574695814E-2</v>
          </cell>
          <cell r="K44">
            <v>4.5808345213955382E-2</v>
          </cell>
          <cell r="M44">
            <v>-9.2620686392595672E-3</v>
          </cell>
          <cell r="O44">
            <v>3.0886743050819076E-2</v>
          </cell>
          <cell r="Q44">
            <v>1.4921602163136306E-2</v>
          </cell>
        </row>
        <row r="45">
          <cell r="F45" t="str">
            <v>Madhya Pradesh</v>
          </cell>
          <cell r="H45" t="str">
            <v>%</v>
          </cell>
          <cell r="I45">
            <v>4.0178387611119554E-2</v>
          </cell>
          <cell r="K45">
            <v>5.4576003271492451E-2</v>
          </cell>
          <cell r="M45">
            <v>-1.4397615660372898E-2</v>
          </cell>
          <cell r="O45">
            <v>4.426937952444817E-2</v>
          </cell>
          <cell r="Q45">
            <v>1.0306623747044281E-2</v>
          </cell>
        </row>
        <row r="46">
          <cell r="F46" t="str">
            <v>Uttar Pradesh (West)</v>
          </cell>
          <cell r="H46" t="str">
            <v>%</v>
          </cell>
          <cell r="I46">
            <v>4.4535739327211034E-2</v>
          </cell>
          <cell r="K46">
            <v>5.4136461156582771E-2</v>
          </cell>
          <cell r="M46">
            <v>-9.6007218293717375E-3</v>
          </cell>
          <cell r="O46">
            <v>4.2558431574386664E-2</v>
          </cell>
          <cell r="Q46">
            <v>1.1578029582196107E-2</v>
          </cell>
        </row>
        <row r="47">
          <cell r="F47" t="str">
            <v>Total</v>
          </cell>
          <cell r="H47" t="str">
            <v>%</v>
          </cell>
          <cell r="I47">
            <v>4.4535739327211034E-2</v>
          </cell>
          <cell r="K47">
            <v>5.4136461156582771E-2</v>
          </cell>
          <cell r="M47">
            <v>-9.6007218293717375E-3</v>
          </cell>
          <cell r="O47">
            <v>4.2558431574386664E-2</v>
          </cell>
          <cell r="Q47">
            <v>1.1578029582196107E-2</v>
          </cell>
        </row>
        <row r="49">
          <cell r="F49" t="str">
            <v>Prepaid</v>
          </cell>
        </row>
        <row r="50">
          <cell r="F50" t="str">
            <v>Andhra Pradesh</v>
          </cell>
          <cell r="H50" t="str">
            <v>%</v>
          </cell>
          <cell r="I50">
            <v>9.0066133887695743E-2</v>
          </cell>
          <cell r="K50">
            <v>6.0748530625949891E-2</v>
          </cell>
          <cell r="M50">
            <v>2.9317603261745852E-2</v>
          </cell>
          <cell r="O50">
            <v>6.7821633543246648E-2</v>
          </cell>
          <cell r="Q50">
            <v>-7.0731029172967572E-3</v>
          </cell>
        </row>
        <row r="51">
          <cell r="F51" t="str">
            <v>Delhi</v>
          </cell>
          <cell r="H51" t="str">
            <v>%</v>
          </cell>
          <cell r="I51">
            <v>9.3342196597326788E-2</v>
          </cell>
          <cell r="K51">
            <v>6.6811411663798184E-2</v>
          </cell>
          <cell r="M51">
            <v>2.6530784933528603E-2</v>
          </cell>
          <cell r="O51">
            <v>6.3038559322005999E-2</v>
          </cell>
          <cell r="Q51">
            <v>3.772852341792185E-3</v>
          </cell>
        </row>
        <row r="52">
          <cell r="F52" t="str">
            <v>Gujarat</v>
          </cell>
          <cell r="H52" t="str">
            <v>%</v>
          </cell>
          <cell r="I52">
            <v>8.3721461271383898E-2</v>
          </cell>
          <cell r="K52">
            <v>4.5320470393558236E-2</v>
          </cell>
          <cell r="M52">
            <v>3.8400990877825662E-2</v>
          </cell>
          <cell r="O52">
            <v>6.7897174662318718E-2</v>
          </cell>
          <cell r="Q52">
            <v>-2.2576704268760482E-2</v>
          </cell>
        </row>
        <row r="53">
          <cell r="F53" t="str">
            <v>Haryana</v>
          </cell>
          <cell r="H53" t="str">
            <v>%</v>
          </cell>
          <cell r="I53">
            <v>0.11175299476969798</v>
          </cell>
          <cell r="K53">
            <v>0.10981611751487196</v>
          </cell>
          <cell r="M53">
            <v>1.9368772548260249E-3</v>
          </cell>
          <cell r="O53">
            <v>8.553323048022482E-2</v>
          </cell>
          <cell r="Q53">
            <v>2.4282887034647135E-2</v>
          </cell>
        </row>
        <row r="54">
          <cell r="F54" t="str">
            <v>Kerala</v>
          </cell>
          <cell r="H54" t="str">
            <v>%</v>
          </cell>
          <cell r="I54">
            <v>9.3881576870701103E-2</v>
          </cell>
          <cell r="K54">
            <v>5.9428085361659638E-2</v>
          </cell>
          <cell r="M54">
            <v>3.4453491509041465E-2</v>
          </cell>
          <cell r="O54">
            <v>7.5747842157921436E-2</v>
          </cell>
          <cell r="Q54">
            <v>-1.6319756796261797E-2</v>
          </cell>
        </row>
        <row r="55">
          <cell r="F55" t="str">
            <v>Maharashtra</v>
          </cell>
          <cell r="H55" t="str">
            <v>%</v>
          </cell>
          <cell r="I55">
            <v>6.907894384139561E-2</v>
          </cell>
          <cell r="K55">
            <v>7.8111749782726322E-2</v>
          </cell>
          <cell r="M55">
            <v>-9.0328059413307127E-3</v>
          </cell>
          <cell r="O55">
            <v>5.298426716880273E-2</v>
          </cell>
          <cell r="Q55">
            <v>2.5127482613923592E-2</v>
          </cell>
        </row>
        <row r="56">
          <cell r="F56" t="str">
            <v>Madhya Pradesh</v>
          </cell>
          <cell r="H56" t="str">
            <v>%</v>
          </cell>
          <cell r="I56">
            <v>7.3840352572411672E-2</v>
          </cell>
          <cell r="K56">
            <v>7.0340200523848165E-2</v>
          </cell>
          <cell r="M56">
            <v>3.5001520485635068E-3</v>
          </cell>
          <cell r="O56">
            <v>6.8737696262423473E-2</v>
          </cell>
          <cell r="Q56">
            <v>1.602504261424692E-3</v>
          </cell>
        </row>
        <row r="57">
          <cell r="F57" t="str">
            <v>Uttar Pradesh (West)</v>
          </cell>
          <cell r="H57" t="str">
            <v>%</v>
          </cell>
          <cell r="I57">
            <v>7.4478198099968709E-2</v>
          </cell>
          <cell r="K57">
            <v>7.4188560098962505E-2</v>
          </cell>
          <cell r="M57">
            <v>2.8963800100620385E-4</v>
          </cell>
          <cell r="O57">
            <v>6.3385661106644842E-2</v>
          </cell>
          <cell r="Q57">
            <v>1.0802898992317664E-2</v>
          </cell>
        </row>
        <row r="58">
          <cell r="F58" t="str">
            <v>Total</v>
          </cell>
          <cell r="H58" t="str">
            <v>%</v>
          </cell>
          <cell r="I58">
            <v>7.4478198099968709E-2</v>
          </cell>
          <cell r="K58">
            <v>7.4188560098962505E-2</v>
          </cell>
          <cell r="M58">
            <v>2.8963800100620385E-4</v>
          </cell>
          <cell r="O58">
            <v>6.3385661106644842E-2</v>
          </cell>
          <cell r="Q58">
            <v>1.0802898992317664E-2</v>
          </cell>
        </row>
        <row r="64">
          <cell r="F64" t="str">
            <v>Postpaid - Rev Drv #1</v>
          </cell>
          <cell r="I64" t="str">
            <v>03-04p</v>
          </cell>
          <cell r="K64" t="str">
            <v>04-05e</v>
          </cell>
          <cell r="M64" t="str">
            <v>Var %</v>
          </cell>
          <cell r="O64" t="str">
            <v>05-06b</v>
          </cell>
          <cell r="Q64" t="str">
            <v>Var %</v>
          </cell>
        </row>
        <row r="65">
          <cell r="M65" t="str">
            <v>'05 ov '04</v>
          </cell>
          <cell r="Q65" t="str">
            <v>'06 ov '05</v>
          </cell>
        </row>
        <row r="66">
          <cell r="F66" t="str">
            <v>ARPU</v>
          </cell>
        </row>
        <row r="67">
          <cell r="F67" t="str">
            <v>Andhra Pradesh</v>
          </cell>
          <cell r="H67" t="str">
            <v>Rs</v>
          </cell>
          <cell r="I67">
            <v>668.26147990971799</v>
          </cell>
          <cell r="K67" t="e">
            <v>#N/A</v>
          </cell>
          <cell r="M67" t="e">
            <v>#N/A</v>
          </cell>
          <cell r="O67">
            <v>603.01843754862887</v>
          </cell>
          <cell r="Q67" t="e">
            <v>#N/A</v>
          </cell>
        </row>
        <row r="68">
          <cell r="F68" t="str">
            <v>Delhi</v>
          </cell>
          <cell r="H68" t="str">
            <v>Rs</v>
          </cell>
          <cell r="I68">
            <v>608.28158011533435</v>
          </cell>
          <cell r="K68" t="e">
            <v>#N/A</v>
          </cell>
          <cell r="M68" t="e">
            <v>#N/A</v>
          </cell>
          <cell r="O68">
            <v>427.07189859953945</v>
          </cell>
          <cell r="Q68" t="e">
            <v>#N/A</v>
          </cell>
        </row>
        <row r="69">
          <cell r="F69" t="str">
            <v>Gujarat</v>
          </cell>
          <cell r="H69" t="str">
            <v>Rs</v>
          </cell>
          <cell r="I69">
            <v>637.32633336907395</v>
          </cell>
          <cell r="K69" t="e">
            <v>#N/A</v>
          </cell>
          <cell r="M69" t="e">
            <v>#N/A</v>
          </cell>
          <cell r="O69">
            <v>570.53298905715974</v>
          </cell>
          <cell r="Q69" t="e">
            <v>#N/A</v>
          </cell>
        </row>
        <row r="70">
          <cell r="F70" t="str">
            <v>Haryana</v>
          </cell>
          <cell r="H70" t="str">
            <v>Rs</v>
          </cell>
          <cell r="I70">
            <v>485.72012080833923</v>
          </cell>
          <cell r="K70" t="e">
            <v>#N/A</v>
          </cell>
          <cell r="M70" t="e">
            <v>#N/A</v>
          </cell>
          <cell r="O70">
            <v>377.12874433099029</v>
          </cell>
          <cell r="Q70" t="e">
            <v>#N/A</v>
          </cell>
        </row>
        <row r="71">
          <cell r="F71" t="str">
            <v>Kerala</v>
          </cell>
          <cell r="H71" t="str">
            <v>Rs</v>
          </cell>
          <cell r="I71">
            <v>397.19859607225135</v>
          </cell>
          <cell r="K71" t="e">
            <v>#N/A</v>
          </cell>
          <cell r="M71" t="e">
            <v>#N/A</v>
          </cell>
          <cell r="O71">
            <v>398.20338988750206</v>
          </cell>
          <cell r="Q71" t="e">
            <v>#N/A</v>
          </cell>
        </row>
        <row r="72">
          <cell r="F72" t="str">
            <v>Maharashtra</v>
          </cell>
          <cell r="H72" t="str">
            <v>Rs</v>
          </cell>
          <cell r="I72">
            <v>588.48714148169086</v>
          </cell>
          <cell r="K72" t="e">
            <v>#N/A</v>
          </cell>
          <cell r="M72" t="e">
            <v>#N/A</v>
          </cell>
          <cell r="O72">
            <v>569.38037940820243</v>
          </cell>
          <cell r="Q72" t="e">
            <v>#N/A</v>
          </cell>
        </row>
        <row r="73">
          <cell r="F73" t="str">
            <v>Madhya Pradesh</v>
          </cell>
          <cell r="H73" t="str">
            <v>Rs</v>
          </cell>
          <cell r="I73">
            <v>678.23181878352045</v>
          </cell>
          <cell r="K73" t="e">
            <v>#N/A</v>
          </cell>
          <cell r="M73" t="e">
            <v>#N/A</v>
          </cell>
          <cell r="O73">
            <v>579.86134984446937</v>
          </cell>
          <cell r="Q73" t="e">
            <v>#N/A</v>
          </cell>
        </row>
        <row r="74">
          <cell r="F74" t="str">
            <v>Uttar Pradesh (West)</v>
          </cell>
          <cell r="H74" t="str">
            <v>Rs</v>
          </cell>
          <cell r="I74">
            <v>536.84969397109728</v>
          </cell>
          <cell r="K74" t="e">
            <v>#N/A</v>
          </cell>
          <cell r="M74" t="e">
            <v>#N/A</v>
          </cell>
          <cell r="O74">
            <v>477.61918756124487</v>
          </cell>
          <cell r="Q74" t="e">
            <v>#N/A</v>
          </cell>
        </row>
        <row r="75">
          <cell r="F75" t="str">
            <v>Total</v>
          </cell>
          <cell r="H75" t="str">
            <v>Rs</v>
          </cell>
          <cell r="I75">
            <v>536.84969397109728</v>
          </cell>
          <cell r="K75" t="e">
            <v>#N/A</v>
          </cell>
          <cell r="M75" t="e">
            <v>#N/A</v>
          </cell>
          <cell r="O75">
            <v>477.61918756124487</v>
          </cell>
          <cell r="Q75" t="e">
            <v>#N/A</v>
          </cell>
        </row>
        <row r="77">
          <cell r="F77" t="str">
            <v>MoU</v>
          </cell>
        </row>
        <row r="78">
          <cell r="F78" t="str">
            <v>Andhra Pradesh</v>
          </cell>
          <cell r="H78" t="str">
            <v>Min</v>
          </cell>
          <cell r="I78">
            <v>665.72847220364417</v>
          </cell>
          <cell r="K78" t="e">
            <v>#N/A</v>
          </cell>
          <cell r="M78" t="e">
            <v>#N/A</v>
          </cell>
          <cell r="O78">
            <v>667.43998649367666</v>
          </cell>
          <cell r="Q78" t="e">
            <v>#N/A</v>
          </cell>
        </row>
        <row r="79">
          <cell r="F79" t="str">
            <v>Delhi</v>
          </cell>
          <cell r="H79" t="str">
            <v>Min</v>
          </cell>
          <cell r="I79">
            <v>526.93307700439289</v>
          </cell>
          <cell r="K79" t="e">
            <v>#N/A</v>
          </cell>
          <cell r="M79" t="e">
            <v>#N/A</v>
          </cell>
          <cell r="O79">
            <v>456.06785042597591</v>
          </cell>
          <cell r="Q79" t="e">
            <v>#N/A</v>
          </cell>
        </row>
        <row r="80">
          <cell r="F80" t="str">
            <v>Gujarat</v>
          </cell>
          <cell r="H80" t="str">
            <v>Min</v>
          </cell>
          <cell r="I80">
            <v>500.77056741250482</v>
          </cell>
          <cell r="K80" t="e">
            <v>#N/A</v>
          </cell>
          <cell r="M80" t="e">
            <v>#N/A</v>
          </cell>
          <cell r="O80">
            <v>502.36131963118618</v>
          </cell>
          <cell r="Q80" t="e">
            <v>#N/A</v>
          </cell>
        </row>
        <row r="81">
          <cell r="F81" t="str">
            <v>Haryana</v>
          </cell>
          <cell r="H81" t="str">
            <v>Min</v>
          </cell>
          <cell r="I81">
            <v>291.78631093733537</v>
          </cell>
          <cell r="K81" t="e">
            <v>#N/A</v>
          </cell>
          <cell r="M81" t="e">
            <v>#N/A</v>
          </cell>
          <cell r="O81">
            <v>259.2811193951074</v>
          </cell>
          <cell r="Q81" t="e">
            <v>#N/A</v>
          </cell>
        </row>
        <row r="82">
          <cell r="F82" t="str">
            <v>Kerala</v>
          </cell>
          <cell r="H82" t="str">
            <v>Min</v>
          </cell>
          <cell r="I82">
            <v>253.68947998732497</v>
          </cell>
          <cell r="K82" t="e">
            <v>#N/A</v>
          </cell>
          <cell r="M82" t="e">
            <v>#N/A</v>
          </cell>
          <cell r="O82">
            <v>310.74792338600616</v>
          </cell>
          <cell r="Q82" t="e">
            <v>#N/A</v>
          </cell>
        </row>
        <row r="83">
          <cell r="F83" t="str">
            <v>Maharashtra</v>
          </cell>
          <cell r="H83" t="str">
            <v>Min</v>
          </cell>
          <cell r="I83">
            <v>445.40099304733434</v>
          </cell>
          <cell r="K83" t="e">
            <v>#N/A</v>
          </cell>
          <cell r="M83" t="e">
            <v>#N/A</v>
          </cell>
          <cell r="O83">
            <v>455.78150863146584</v>
          </cell>
          <cell r="Q83" t="e">
            <v>#N/A</v>
          </cell>
        </row>
        <row r="84">
          <cell r="F84" t="str">
            <v>Madhya Pradesh</v>
          </cell>
          <cell r="H84" t="str">
            <v>Min</v>
          </cell>
          <cell r="I84">
            <v>551.09895077302713</v>
          </cell>
          <cell r="K84" t="e">
            <v>#N/A</v>
          </cell>
          <cell r="M84" t="e">
            <v>#N/A</v>
          </cell>
          <cell r="O84">
            <v>527.41546712578577</v>
          </cell>
          <cell r="Q84" t="e">
            <v>#N/A</v>
          </cell>
        </row>
        <row r="85">
          <cell r="F85" t="str">
            <v>Uttar Pradesh (West)</v>
          </cell>
          <cell r="H85" t="str">
            <v>Min</v>
          </cell>
          <cell r="I85">
            <v>373.54069644700343</v>
          </cell>
          <cell r="K85" t="e">
            <v>#N/A</v>
          </cell>
          <cell r="M85" t="e">
            <v>#N/A</v>
          </cell>
          <cell r="O85">
            <v>421.22408501404175</v>
          </cell>
          <cell r="Q85" t="e">
            <v>#N/A</v>
          </cell>
        </row>
        <row r="86">
          <cell r="F86" t="str">
            <v>Total</v>
          </cell>
          <cell r="H86" t="str">
            <v>Min</v>
          </cell>
          <cell r="I86">
            <v>373.54069644700343</v>
          </cell>
          <cell r="K86" t="e">
            <v>#N/A</v>
          </cell>
          <cell r="M86" t="e">
            <v>#N/A</v>
          </cell>
          <cell r="O86">
            <v>421.22408501404175</v>
          </cell>
          <cell r="Q86" t="e">
            <v>#N/A</v>
          </cell>
        </row>
        <row r="88">
          <cell r="F88" t="str">
            <v>Avg. Rate</v>
          </cell>
        </row>
        <row r="89">
          <cell r="F89" t="str">
            <v>Andhra Pradesh</v>
          </cell>
          <cell r="H89" t="str">
            <v>Min</v>
          </cell>
          <cell r="I89">
            <v>1.0038048661155941</v>
          </cell>
          <cell r="K89" t="e">
            <v>#N/A</v>
          </cell>
          <cell r="M89" t="e">
            <v>#N/A</v>
          </cell>
          <cell r="O89">
            <v>0.90347963824660937</v>
          </cell>
          <cell r="Q89" t="e">
            <v>#N/A</v>
          </cell>
        </row>
        <row r="90">
          <cell r="F90" t="str">
            <v>Delhi</v>
          </cell>
          <cell r="H90" t="str">
            <v>Min</v>
          </cell>
          <cell r="I90">
            <v>1.1543810906185783</v>
          </cell>
          <cell r="K90" t="e">
            <v>#N/A</v>
          </cell>
          <cell r="M90" t="e">
            <v>#N/A</v>
          </cell>
          <cell r="O90">
            <v>0.93642184644378312</v>
          </cell>
          <cell r="Q90" t="e">
            <v>#N/A</v>
          </cell>
        </row>
        <row r="91">
          <cell r="F91" t="str">
            <v>Gujarat</v>
          </cell>
          <cell r="H91" t="str">
            <v>Min</v>
          </cell>
          <cell r="I91">
            <v>1.2726912778883082</v>
          </cell>
          <cell r="K91" t="e">
            <v>#N/A</v>
          </cell>
          <cell r="M91" t="e">
            <v>#N/A</v>
          </cell>
          <cell r="O91">
            <v>1.1357024650624425</v>
          </cell>
          <cell r="Q91" t="e">
            <v>#N/A</v>
          </cell>
        </row>
        <row r="92">
          <cell r="F92" t="str">
            <v>Haryana</v>
          </cell>
          <cell r="H92" t="str">
            <v>Min</v>
          </cell>
          <cell r="I92">
            <v>1.6646432769515822</v>
          </cell>
          <cell r="K92" t="e">
            <v>#N/A</v>
          </cell>
          <cell r="M92" t="e">
            <v>#N/A</v>
          </cell>
          <cell r="O92">
            <v>1.4545168009564937</v>
          </cell>
          <cell r="Q92" t="e">
            <v>#N/A</v>
          </cell>
        </row>
        <row r="93">
          <cell r="F93" t="str">
            <v>Kerala</v>
          </cell>
          <cell r="H93" t="str">
            <v>Min</v>
          </cell>
          <cell r="I93">
            <v>1.5656880848669661</v>
          </cell>
          <cell r="K93" t="e">
            <v>#N/A</v>
          </cell>
          <cell r="M93" t="e">
            <v>#N/A</v>
          </cell>
          <cell r="O93">
            <v>1.2814354012363265</v>
          </cell>
          <cell r="Q93" t="e">
            <v>#N/A</v>
          </cell>
        </row>
        <row r="94">
          <cell r="F94" t="str">
            <v>Maharashtra</v>
          </cell>
          <cell r="H94" t="str">
            <v>Min</v>
          </cell>
          <cell r="I94">
            <v>1.321252423474391</v>
          </cell>
          <cell r="K94" t="e">
            <v>#N/A</v>
          </cell>
          <cell r="M94" t="e">
            <v>#N/A</v>
          </cell>
          <cell r="O94">
            <v>1.2492397533147619</v>
          </cell>
          <cell r="Q94" t="e">
            <v>#N/A</v>
          </cell>
        </row>
        <row r="95">
          <cell r="F95" t="str">
            <v>Madhya Pradesh</v>
          </cell>
          <cell r="H95" t="str">
            <v>Min</v>
          </cell>
          <cell r="I95">
            <v>1.2306897297339505</v>
          </cell>
          <cell r="K95" t="e">
            <v>#N/A</v>
          </cell>
          <cell r="M95" t="e">
            <v>#N/A</v>
          </cell>
          <cell r="O95">
            <v>1.0994394097019826</v>
          </cell>
          <cell r="Q95" t="e">
            <v>#N/A</v>
          </cell>
        </row>
        <row r="96">
          <cell r="F96" t="str">
            <v>Uttar Pradesh (West)</v>
          </cell>
          <cell r="H96" t="str">
            <v>Min</v>
          </cell>
          <cell r="I96">
            <v>1.4371919822322854</v>
          </cell>
          <cell r="K96" t="e">
            <v>#N/A</v>
          </cell>
          <cell r="M96" t="e">
            <v>#N/A</v>
          </cell>
          <cell r="O96">
            <v>1.1338838507900686</v>
          </cell>
          <cell r="Q96" t="e">
            <v>#N/A</v>
          </cell>
        </row>
        <row r="97">
          <cell r="F97" t="str">
            <v>Total</v>
          </cell>
          <cell r="H97" t="str">
            <v>Min</v>
          </cell>
          <cell r="I97">
            <v>1.4371919822322854</v>
          </cell>
          <cell r="K97" t="e">
            <v>#N/A</v>
          </cell>
          <cell r="M97" t="e">
            <v>#N/A</v>
          </cell>
          <cell r="O97">
            <v>1.1338838507900686</v>
          </cell>
          <cell r="Q97" t="e">
            <v>#N/A</v>
          </cell>
        </row>
        <row r="103">
          <cell r="F103" t="str">
            <v>Postpaid - Rev Drv #2</v>
          </cell>
          <cell r="I103" t="str">
            <v>03-04p</v>
          </cell>
          <cell r="K103" t="str">
            <v>04-05e</v>
          </cell>
          <cell r="M103" t="str">
            <v>Var %</v>
          </cell>
          <cell r="O103" t="str">
            <v>05-06b</v>
          </cell>
          <cell r="Q103" t="str">
            <v>Var %</v>
          </cell>
        </row>
        <row r="104">
          <cell r="M104" t="str">
            <v>'05 ov '04</v>
          </cell>
          <cell r="Q104" t="str">
            <v>'06 ov '05</v>
          </cell>
        </row>
        <row r="105">
          <cell r="F105" t="str">
            <v>Avg VAS</v>
          </cell>
        </row>
        <row r="106">
          <cell r="F106" t="str">
            <v>Andhra Pradesh</v>
          </cell>
          <cell r="H106" t="str">
            <v>Rs</v>
          </cell>
          <cell r="I106">
            <v>59.153585020958324</v>
          </cell>
          <cell r="K106">
            <v>44.982191317454919</v>
          </cell>
          <cell r="M106">
            <v>-0.23956948168876713</v>
          </cell>
          <cell r="O106">
            <v>70.331177865707645</v>
          </cell>
          <cell r="Q106">
            <v>0.56353382985182154</v>
          </cell>
        </row>
        <row r="107">
          <cell r="F107" t="str">
            <v>Delhi</v>
          </cell>
          <cell r="H107" t="str">
            <v>Rs</v>
          </cell>
          <cell r="I107">
            <v>62.009269627940192</v>
          </cell>
          <cell r="K107">
            <v>34.281628548436672</v>
          </cell>
          <cell r="M107">
            <v>-0.44715316348460865</v>
          </cell>
          <cell r="O107">
            <v>74.333951193626504</v>
          </cell>
          <cell r="Q107">
            <v>1.1683319708280404</v>
          </cell>
        </row>
        <row r="108">
          <cell r="F108" t="str">
            <v>Gujarat</v>
          </cell>
          <cell r="H108" t="str">
            <v>Rs</v>
          </cell>
          <cell r="I108">
            <v>65.973568467924167</v>
          </cell>
          <cell r="K108">
            <v>51.87060611725795</v>
          </cell>
          <cell r="M108">
            <v>-0.21376685660899131</v>
          </cell>
          <cell r="O108">
            <v>78.235082271078667</v>
          </cell>
          <cell r="Q108">
            <v>0.50827391710483516</v>
          </cell>
        </row>
        <row r="109">
          <cell r="F109" t="str">
            <v>Haryana</v>
          </cell>
          <cell r="H109" t="str">
            <v>Rs</v>
          </cell>
          <cell r="I109">
            <v>16.53980730871508</v>
          </cell>
          <cell r="K109">
            <v>21.091763922472335</v>
          </cell>
          <cell r="M109">
            <v>0.27521219133905861</v>
          </cell>
          <cell r="O109">
            <v>24.000407185448136</v>
          </cell>
          <cell r="Q109">
            <v>0.13790422051314399</v>
          </cell>
        </row>
        <row r="110">
          <cell r="F110" t="str">
            <v>Kerala</v>
          </cell>
          <cell r="H110" t="str">
            <v>Rs</v>
          </cell>
          <cell r="I110">
            <v>23.998462906945907</v>
          </cell>
          <cell r="K110">
            <v>17.515291868135119</v>
          </cell>
          <cell r="M110">
            <v>-0.27014942848420331</v>
          </cell>
          <cell r="O110">
            <v>36.953259927293956</v>
          </cell>
          <cell r="Q110">
            <v>1.1097712904528625</v>
          </cell>
        </row>
        <row r="111">
          <cell r="F111" t="str">
            <v>Maharashtra</v>
          </cell>
          <cell r="H111" t="str">
            <v>Rs</v>
          </cell>
          <cell r="I111">
            <v>65.701633604334504</v>
          </cell>
          <cell r="K111">
            <v>48.832786493649309</v>
          </cell>
          <cell r="M111">
            <v>-0.25674927981657236</v>
          </cell>
          <cell r="O111">
            <v>107.60172368080856</v>
          </cell>
          <cell r="Q111">
            <v>1.2034729411724667</v>
          </cell>
        </row>
        <row r="112">
          <cell r="F112" t="str">
            <v>Madhya Pradesh</v>
          </cell>
          <cell r="H112" t="str">
            <v>Rs</v>
          </cell>
          <cell r="I112">
            <v>90.443455208731464</v>
          </cell>
          <cell r="K112">
            <v>74.378509480719373</v>
          </cell>
          <cell r="M112">
            <v>-0.17762419282784292</v>
          </cell>
          <cell r="O112">
            <v>102.8812114059114</v>
          </cell>
          <cell r="Q112">
            <v>0.38321152338472975</v>
          </cell>
        </row>
        <row r="113">
          <cell r="F113" t="str">
            <v>Uttar Pradesh (West)</v>
          </cell>
          <cell r="H113" t="str">
            <v>Rs</v>
          </cell>
          <cell r="I113">
            <v>27.445996418645667</v>
          </cell>
          <cell r="K113">
            <v>31.876122701460933</v>
          </cell>
          <cell r="M113">
            <v>0.16141247762481026</v>
          </cell>
          <cell r="O113">
            <v>45.988535369762126</v>
          </cell>
          <cell r="Q113">
            <v>0.44272676449618498</v>
          </cell>
        </row>
        <row r="114">
          <cell r="F114" t="str">
            <v>Total</v>
          </cell>
          <cell r="H114" t="str">
            <v>Rs</v>
          </cell>
          <cell r="I114">
            <v>27.445996418645667</v>
          </cell>
          <cell r="K114">
            <v>31.876122701460933</v>
          </cell>
          <cell r="M114">
            <v>0.16141247762481026</v>
          </cell>
          <cell r="O114">
            <v>45.988535369762126</v>
          </cell>
          <cell r="Q114">
            <v>0.44272676449618498</v>
          </cell>
        </row>
        <row r="116">
          <cell r="F116" t="str">
            <v>Avg Outroaming</v>
          </cell>
        </row>
        <row r="117">
          <cell r="F117" t="str">
            <v>Andhra Pradesh</v>
          </cell>
          <cell r="H117" t="str">
            <v>Rs</v>
          </cell>
          <cell r="I117">
            <v>93.030459618793657</v>
          </cell>
          <cell r="K117" t="e">
            <v>#N/A</v>
          </cell>
          <cell r="M117" t="e">
            <v>#N/A</v>
          </cell>
          <cell r="O117">
            <v>67.419519839225316</v>
          </cell>
          <cell r="Q117" t="e">
            <v>#N/A</v>
          </cell>
        </row>
        <row r="118">
          <cell r="F118" t="str">
            <v>Delhi</v>
          </cell>
          <cell r="H118" t="str">
            <v>Rs</v>
          </cell>
          <cell r="I118">
            <v>55.991035226185708</v>
          </cell>
          <cell r="K118" t="e">
            <v>#N/A</v>
          </cell>
          <cell r="M118" t="e">
            <v>#N/A</v>
          </cell>
          <cell r="O118">
            <v>45.788859503223932</v>
          </cell>
          <cell r="Q118" t="e">
            <v>#N/A</v>
          </cell>
        </row>
        <row r="119">
          <cell r="F119" t="str">
            <v>Gujarat</v>
          </cell>
          <cell r="H119" t="str">
            <v>Rs</v>
          </cell>
          <cell r="I119">
            <v>91.866388643491874</v>
          </cell>
          <cell r="K119" t="e">
            <v>#N/A</v>
          </cell>
          <cell r="M119" t="e">
            <v>#N/A</v>
          </cell>
          <cell r="O119">
            <v>94.060270757542995</v>
          </cell>
          <cell r="Q119" t="e">
            <v>#N/A</v>
          </cell>
        </row>
        <row r="120">
          <cell r="F120" t="str">
            <v>Haryana</v>
          </cell>
          <cell r="H120" t="str">
            <v>Rs</v>
          </cell>
          <cell r="I120">
            <v>132.1351594045563</v>
          </cell>
          <cell r="K120" t="e">
            <v>#N/A</v>
          </cell>
          <cell r="M120" t="e">
            <v>#N/A</v>
          </cell>
          <cell r="O120">
            <v>102.3354580302114</v>
          </cell>
          <cell r="Q120" t="e">
            <v>#N/A</v>
          </cell>
        </row>
        <row r="121">
          <cell r="F121" t="str">
            <v>Kerala</v>
          </cell>
          <cell r="H121" t="str">
            <v>Rs</v>
          </cell>
          <cell r="I121">
            <v>31.047033353757218</v>
          </cell>
          <cell r="K121" t="e">
            <v>#N/A</v>
          </cell>
          <cell r="M121" t="e">
            <v>#N/A</v>
          </cell>
          <cell r="O121">
            <v>24.636843643011073</v>
          </cell>
          <cell r="Q121" t="e">
            <v>#N/A</v>
          </cell>
        </row>
        <row r="122">
          <cell r="F122" t="str">
            <v>Maharashtra</v>
          </cell>
          <cell r="H122" t="str">
            <v>Rs</v>
          </cell>
          <cell r="I122">
            <v>95.145147556455186</v>
          </cell>
          <cell r="K122" t="e">
            <v>#N/A</v>
          </cell>
          <cell r="M122" t="e">
            <v>#N/A</v>
          </cell>
          <cell r="O122">
            <v>87.471950276740486</v>
          </cell>
          <cell r="Q122" t="e">
            <v>#N/A</v>
          </cell>
        </row>
        <row r="123">
          <cell r="F123" t="str">
            <v>Madhya Pradesh</v>
          </cell>
          <cell r="H123" t="str">
            <v>Rs</v>
          </cell>
          <cell r="I123">
            <v>81.051051837162916</v>
          </cell>
          <cell r="K123" t="e">
            <v>#N/A</v>
          </cell>
          <cell r="M123" t="e">
            <v>#N/A</v>
          </cell>
          <cell r="O123">
            <v>67.981673934336015</v>
          </cell>
          <cell r="Q123" t="e">
            <v>#N/A</v>
          </cell>
        </row>
        <row r="124">
          <cell r="F124" t="str">
            <v>Uttar Pradesh (West)</v>
          </cell>
          <cell r="H124" t="str">
            <v>Rs</v>
          </cell>
          <cell r="I124">
            <v>90.658017336655789</v>
          </cell>
          <cell r="K124" t="e">
            <v>#N/A</v>
          </cell>
          <cell r="M124" t="e">
            <v>#N/A</v>
          </cell>
          <cell r="O124">
            <v>88.512930554531593</v>
          </cell>
          <cell r="Q124" t="e">
            <v>#N/A</v>
          </cell>
        </row>
        <row r="125">
          <cell r="F125" t="str">
            <v>Total</v>
          </cell>
          <cell r="H125" t="str">
            <v>Rs</v>
          </cell>
          <cell r="I125">
            <v>90.658017336655789</v>
          </cell>
          <cell r="K125" t="e">
            <v>#N/A</v>
          </cell>
          <cell r="M125" t="e">
            <v>#N/A</v>
          </cell>
          <cell r="O125">
            <v>88.512930554531593</v>
          </cell>
          <cell r="Q125" t="e">
            <v>#N/A</v>
          </cell>
        </row>
        <row r="127">
          <cell r="F127" t="str">
            <v>Avg Activation</v>
          </cell>
        </row>
        <row r="128">
          <cell r="F128" t="str">
            <v>Andhra Pradesh</v>
          </cell>
          <cell r="H128" t="str">
            <v>Rs</v>
          </cell>
          <cell r="I128">
            <v>54.837506990617044</v>
          </cell>
          <cell r="K128" t="e">
            <v>#N/A</v>
          </cell>
          <cell r="M128" t="e">
            <v>#N/A</v>
          </cell>
          <cell r="O128">
            <v>73.636418126323235</v>
          </cell>
          <cell r="Q128" t="e">
            <v>#N/A</v>
          </cell>
        </row>
        <row r="129">
          <cell r="F129" t="str">
            <v>Delhi</v>
          </cell>
          <cell r="H129" t="str">
            <v>Rs</v>
          </cell>
          <cell r="I129">
            <v>158.72590284254144</v>
          </cell>
          <cell r="K129" t="e">
            <v>#N/A</v>
          </cell>
          <cell r="M129" t="e">
            <v>#N/A</v>
          </cell>
          <cell r="O129">
            <v>62.5</v>
          </cell>
          <cell r="Q129" t="e">
            <v>#N/A</v>
          </cell>
        </row>
        <row r="130">
          <cell r="F130" t="str">
            <v>Gujarat</v>
          </cell>
          <cell r="H130" t="str">
            <v>Rs</v>
          </cell>
          <cell r="I130">
            <v>291.3656639188589</v>
          </cell>
          <cell r="K130" t="e">
            <v>#N/A</v>
          </cell>
          <cell r="M130" t="e">
            <v>#N/A</v>
          </cell>
          <cell r="O130">
            <v>170.69546346223385</v>
          </cell>
          <cell r="Q130" t="e">
            <v>#N/A</v>
          </cell>
        </row>
        <row r="131">
          <cell r="F131" t="str">
            <v>Haryana</v>
          </cell>
          <cell r="H131" t="str">
            <v>Rs</v>
          </cell>
          <cell r="I131">
            <v>114.52555698728074</v>
          </cell>
          <cell r="K131" t="e">
            <v>#N/A</v>
          </cell>
          <cell r="M131" t="e">
            <v>#N/A</v>
          </cell>
          <cell r="O131">
            <v>100</v>
          </cell>
          <cell r="Q131" t="e">
            <v>#N/A</v>
          </cell>
        </row>
        <row r="132">
          <cell r="F132" t="str">
            <v>Kerala</v>
          </cell>
          <cell r="H132" t="str">
            <v>Rs</v>
          </cell>
          <cell r="I132">
            <v>167.31928386608811</v>
          </cell>
          <cell r="K132" t="e">
            <v>#N/A</v>
          </cell>
          <cell r="M132" t="e">
            <v>#N/A</v>
          </cell>
          <cell r="O132">
            <v>88</v>
          </cell>
          <cell r="Q132" t="e">
            <v>#N/A</v>
          </cell>
        </row>
        <row r="133">
          <cell r="F133" t="str">
            <v>Maharashtra</v>
          </cell>
          <cell r="H133" t="str">
            <v>Rs</v>
          </cell>
          <cell r="I133">
            <v>254.28164043308354</v>
          </cell>
          <cell r="K133" t="e">
            <v>#N/A</v>
          </cell>
          <cell r="M133" t="e">
            <v>#N/A</v>
          </cell>
          <cell r="O133">
            <v>173.54431700787015</v>
          </cell>
          <cell r="Q133" t="e">
            <v>#N/A</v>
          </cell>
        </row>
        <row r="134">
          <cell r="F134" t="str">
            <v>Madhya Pradesh</v>
          </cell>
          <cell r="H134" t="str">
            <v>Rs</v>
          </cell>
          <cell r="I134">
            <v>263.69464260782621</v>
          </cell>
          <cell r="K134" t="e">
            <v>#N/A</v>
          </cell>
          <cell r="M134" t="e">
            <v>#N/A</v>
          </cell>
          <cell r="O134">
            <v>150.047</v>
          </cell>
          <cell r="Q134" t="e">
            <v>#N/A</v>
          </cell>
        </row>
        <row r="135">
          <cell r="F135" t="str">
            <v>Uttar Pradesh (West)</v>
          </cell>
          <cell r="H135" t="str">
            <v>Rs</v>
          </cell>
          <cell r="I135">
            <v>211.10308278702465</v>
          </cell>
          <cell r="K135" t="e">
            <v>#N/A</v>
          </cell>
          <cell r="M135" t="e">
            <v>#N/A</v>
          </cell>
          <cell r="O135">
            <v>150</v>
          </cell>
          <cell r="Q135" t="e">
            <v>#N/A</v>
          </cell>
        </row>
        <row r="136">
          <cell r="F136" t="str">
            <v>Total</v>
          </cell>
          <cell r="H136" t="str">
            <v>Rs</v>
          </cell>
          <cell r="I136">
            <v>211.10308278702465</v>
          </cell>
          <cell r="K136" t="e">
            <v>#N/A</v>
          </cell>
          <cell r="M136" t="e">
            <v>#N/A</v>
          </cell>
          <cell r="O136">
            <v>150</v>
          </cell>
          <cell r="Q136" t="e">
            <v>#N/A</v>
          </cell>
        </row>
        <row r="142">
          <cell r="F142" t="str">
            <v>Prepaid - Rev Drv #1</v>
          </cell>
          <cell r="I142" t="str">
            <v>03-04p</v>
          </cell>
          <cell r="K142" t="str">
            <v>04-05e</v>
          </cell>
          <cell r="M142" t="str">
            <v>Var %</v>
          </cell>
          <cell r="O142" t="str">
            <v>05-06b</v>
          </cell>
          <cell r="Q142" t="str">
            <v>Var %</v>
          </cell>
        </row>
        <row r="143">
          <cell r="M143" t="str">
            <v>'05 ov '04</v>
          </cell>
          <cell r="Q143" t="str">
            <v>'06 ov '05</v>
          </cell>
        </row>
        <row r="144">
          <cell r="F144" t="str">
            <v>ARPU</v>
          </cell>
        </row>
        <row r="145">
          <cell r="F145" t="str">
            <v>Andhra Pradesh</v>
          </cell>
          <cell r="H145" t="str">
            <v>Rs</v>
          </cell>
          <cell r="I145">
            <v>219.70711425765612</v>
          </cell>
          <cell r="K145" t="e">
            <v>#N/A</v>
          </cell>
          <cell r="M145" t="e">
            <v>#N/A</v>
          </cell>
          <cell r="O145">
            <v>210.13781022123089</v>
          </cell>
          <cell r="Q145" t="e">
            <v>#N/A</v>
          </cell>
        </row>
        <row r="146">
          <cell r="F146" t="str">
            <v>Delhi</v>
          </cell>
          <cell r="H146" t="str">
            <v>Rs</v>
          </cell>
          <cell r="I146">
            <v>262.64696789818413</v>
          </cell>
          <cell r="K146" t="e">
            <v>#N/A</v>
          </cell>
          <cell r="M146" t="e">
            <v>#N/A</v>
          </cell>
          <cell r="O146">
            <v>268.37622531502035</v>
          </cell>
          <cell r="Q146" t="e">
            <v>#N/A</v>
          </cell>
        </row>
        <row r="147">
          <cell r="F147" t="str">
            <v>Gujarat</v>
          </cell>
          <cell r="H147" t="str">
            <v>Rs</v>
          </cell>
          <cell r="I147">
            <v>268.17890726945728</v>
          </cell>
          <cell r="K147" t="e">
            <v>#N/A</v>
          </cell>
          <cell r="M147" t="e">
            <v>#N/A</v>
          </cell>
          <cell r="O147">
            <v>241.25629247529511</v>
          </cell>
          <cell r="Q147" t="e">
            <v>#N/A</v>
          </cell>
        </row>
        <row r="148">
          <cell r="F148" t="str">
            <v>Haryana</v>
          </cell>
          <cell r="H148" t="str">
            <v>Rs</v>
          </cell>
          <cell r="I148">
            <v>164.22028637309486</v>
          </cell>
          <cell r="K148" t="e">
            <v>#N/A</v>
          </cell>
          <cell r="M148" t="e">
            <v>#N/A</v>
          </cell>
          <cell r="O148">
            <v>154.08706761543911</v>
          </cell>
          <cell r="Q148" t="e">
            <v>#N/A</v>
          </cell>
        </row>
        <row r="149">
          <cell r="F149" t="str">
            <v>Kerala</v>
          </cell>
          <cell r="H149" t="str">
            <v>Rs</v>
          </cell>
          <cell r="I149">
            <v>208.71607213138233</v>
          </cell>
          <cell r="K149" t="e">
            <v>#N/A</v>
          </cell>
          <cell r="M149" t="e">
            <v>#N/A</v>
          </cell>
          <cell r="O149">
            <v>206.35546531027748</v>
          </cell>
          <cell r="Q149" t="e">
            <v>#N/A</v>
          </cell>
        </row>
        <row r="150">
          <cell r="F150" t="str">
            <v>Maharashtra</v>
          </cell>
          <cell r="H150" t="str">
            <v>Rs</v>
          </cell>
          <cell r="I150">
            <v>283.93722017914985</v>
          </cell>
          <cell r="K150" t="e">
            <v>#N/A</v>
          </cell>
          <cell r="M150" t="e">
            <v>#N/A</v>
          </cell>
          <cell r="O150">
            <v>314.42463793465953</v>
          </cell>
          <cell r="Q150" t="e">
            <v>#N/A</v>
          </cell>
        </row>
        <row r="151">
          <cell r="F151" t="str">
            <v>Madhya Pradesh</v>
          </cell>
          <cell r="H151" t="str">
            <v>Rs</v>
          </cell>
          <cell r="I151">
            <v>278.72549561581059</v>
          </cell>
          <cell r="K151" t="e">
            <v>#N/A</v>
          </cell>
          <cell r="M151" t="e">
            <v>#N/A</v>
          </cell>
          <cell r="O151">
            <v>258.32113674037527</v>
          </cell>
          <cell r="Q151" t="e">
            <v>#N/A</v>
          </cell>
        </row>
        <row r="152">
          <cell r="F152" t="str">
            <v>Uttar Pradesh (West)</v>
          </cell>
          <cell r="H152" t="str">
            <v>Rs</v>
          </cell>
          <cell r="I152">
            <v>217.96711512857016</v>
          </cell>
          <cell r="K152" t="e">
            <v>#N/A</v>
          </cell>
          <cell r="M152" t="e">
            <v>#N/A</v>
          </cell>
          <cell r="O152">
            <v>210.80580298592909</v>
          </cell>
          <cell r="Q152" t="e">
            <v>#N/A</v>
          </cell>
        </row>
        <row r="153">
          <cell r="F153" t="str">
            <v>Total</v>
          </cell>
          <cell r="H153" t="str">
            <v>Rs</v>
          </cell>
          <cell r="I153">
            <v>217.96711512857016</v>
          </cell>
          <cell r="K153" t="e">
            <v>#N/A</v>
          </cell>
          <cell r="M153" t="e">
            <v>#N/A</v>
          </cell>
          <cell r="O153">
            <v>210.80580298592909</v>
          </cell>
          <cell r="Q153" t="e">
            <v>#N/A</v>
          </cell>
        </row>
        <row r="155">
          <cell r="F155" t="str">
            <v>MoU</v>
          </cell>
        </row>
        <row r="156">
          <cell r="F156" t="str">
            <v>Andhra Pradesh</v>
          </cell>
          <cell r="H156" t="str">
            <v>Min</v>
          </cell>
          <cell r="I156">
            <v>224.69186570479803</v>
          </cell>
          <cell r="K156" t="e">
            <v>#N/A</v>
          </cell>
          <cell r="M156" t="e">
            <v>#N/A</v>
          </cell>
          <cell r="O156">
            <v>251.69431078321281</v>
          </cell>
          <cell r="Q156" t="e">
            <v>#N/A</v>
          </cell>
        </row>
        <row r="157">
          <cell r="F157" t="str">
            <v>Delhi</v>
          </cell>
          <cell r="H157" t="str">
            <v>Min</v>
          </cell>
          <cell r="I157">
            <v>233.79063106129487</v>
          </cell>
          <cell r="K157" t="e">
            <v>#N/A</v>
          </cell>
          <cell r="M157" t="e">
            <v>#N/A</v>
          </cell>
          <cell r="O157">
            <v>264.2265693574285</v>
          </cell>
          <cell r="Q157" t="e">
            <v>#N/A</v>
          </cell>
        </row>
        <row r="158">
          <cell r="F158" t="str">
            <v>Gujarat</v>
          </cell>
          <cell r="H158" t="str">
            <v>Min</v>
          </cell>
          <cell r="I158">
            <v>167.3400878821972</v>
          </cell>
          <cell r="K158" t="e">
            <v>#N/A</v>
          </cell>
          <cell r="M158" t="e">
            <v>#N/A</v>
          </cell>
          <cell r="O158">
            <v>184.90565537529281</v>
          </cell>
          <cell r="Q158" t="e">
            <v>#N/A</v>
          </cell>
        </row>
        <row r="159">
          <cell r="F159" t="str">
            <v>Haryana</v>
          </cell>
          <cell r="H159" t="str">
            <v>Min</v>
          </cell>
          <cell r="I159">
            <v>116.50656767964945</v>
          </cell>
          <cell r="K159" t="e">
            <v>#N/A</v>
          </cell>
          <cell r="M159" t="e">
            <v>#N/A</v>
          </cell>
          <cell r="O159">
            <v>116.52379769372241</v>
          </cell>
          <cell r="Q159" t="e">
            <v>#N/A</v>
          </cell>
        </row>
        <row r="160">
          <cell r="F160" t="str">
            <v>Kerala</v>
          </cell>
          <cell r="H160" t="str">
            <v>Min</v>
          </cell>
          <cell r="I160">
            <v>103.44469351892964</v>
          </cell>
          <cell r="K160" t="e">
            <v>#N/A</v>
          </cell>
          <cell r="M160" t="e">
            <v>#N/A</v>
          </cell>
          <cell r="O160">
            <v>136.30383901072173</v>
          </cell>
          <cell r="Q160" t="e">
            <v>#N/A</v>
          </cell>
        </row>
        <row r="161">
          <cell r="F161" t="str">
            <v>Maharashtra</v>
          </cell>
          <cell r="H161" t="str">
            <v>Min</v>
          </cell>
          <cell r="I161">
            <v>200.31683446454426</v>
          </cell>
          <cell r="K161" t="e">
            <v>#N/A</v>
          </cell>
          <cell r="M161" t="e">
            <v>#N/A</v>
          </cell>
          <cell r="O161">
            <v>246.17126818686509</v>
          </cell>
          <cell r="Q161" t="e">
            <v>#N/A</v>
          </cell>
        </row>
        <row r="162">
          <cell r="F162" t="str">
            <v>Madhya Pradesh</v>
          </cell>
          <cell r="H162" t="str">
            <v>Min</v>
          </cell>
          <cell r="I162">
            <v>216.45935684994461</v>
          </cell>
          <cell r="K162" t="e">
            <v>#N/A</v>
          </cell>
          <cell r="M162" t="e">
            <v>#N/A</v>
          </cell>
          <cell r="O162">
            <v>218.07989317787232</v>
          </cell>
          <cell r="Q162" t="e">
            <v>#N/A</v>
          </cell>
        </row>
        <row r="163">
          <cell r="F163" t="str">
            <v>Uttar Pradesh (West)</v>
          </cell>
          <cell r="H163" t="str">
            <v>Min</v>
          </cell>
          <cell r="I163">
            <v>126.74211992548446</v>
          </cell>
          <cell r="K163" t="e">
            <v>#N/A</v>
          </cell>
          <cell r="M163" t="e">
            <v>#N/A</v>
          </cell>
          <cell r="O163">
            <v>152.42644749863283</v>
          </cell>
          <cell r="Q163" t="e">
            <v>#N/A</v>
          </cell>
        </row>
        <row r="164">
          <cell r="F164" t="str">
            <v>Total</v>
          </cell>
          <cell r="H164" t="str">
            <v>Min</v>
          </cell>
          <cell r="I164">
            <v>126.74211992548446</v>
          </cell>
          <cell r="K164" t="e">
            <v>#N/A</v>
          </cell>
          <cell r="M164" t="e">
            <v>#N/A</v>
          </cell>
          <cell r="O164">
            <v>152.42644749863283</v>
          </cell>
          <cell r="Q164" t="e">
            <v>#N/A</v>
          </cell>
        </row>
        <row r="166">
          <cell r="F166" t="str">
            <v>Avg. Rate</v>
          </cell>
        </row>
        <row r="167">
          <cell r="F167" t="str">
            <v>Andhra Pradesh</v>
          </cell>
          <cell r="H167" t="str">
            <v>Min</v>
          </cell>
          <cell r="I167">
            <v>0.97781516731143747</v>
          </cell>
          <cell r="K167" t="e">
            <v>#N/A</v>
          </cell>
          <cell r="M167" t="e">
            <v>#N/A</v>
          </cell>
          <cell r="O167">
            <v>0.8348929682491909</v>
          </cell>
          <cell r="Q167" t="e">
            <v>#N/A</v>
          </cell>
        </row>
        <row r="168">
          <cell r="F168" t="str">
            <v>Delhi</v>
          </cell>
          <cell r="H168" t="str">
            <v>Min</v>
          </cell>
          <cell r="I168">
            <v>1.1234281147447853</v>
          </cell>
          <cell r="K168" t="e">
            <v>#N/A</v>
          </cell>
          <cell r="M168" t="e">
            <v>#N/A</v>
          </cell>
          <cell r="O168">
            <v>1.0157049155491189</v>
          </cell>
          <cell r="Q168" t="e">
            <v>#N/A</v>
          </cell>
        </row>
        <row r="169">
          <cell r="F169" t="str">
            <v>Gujarat</v>
          </cell>
          <cell r="H169" t="str">
            <v>Min</v>
          </cell>
          <cell r="I169">
            <v>1.6025981022446207</v>
          </cell>
          <cell r="K169" t="e">
            <v>#N/A</v>
          </cell>
          <cell r="M169" t="e">
            <v>#N/A</v>
          </cell>
          <cell r="O169">
            <v>1.3047534537850156</v>
          </cell>
          <cell r="Q169" t="e">
            <v>#N/A</v>
          </cell>
        </row>
        <row r="170">
          <cell r="F170" t="str">
            <v>Haryana</v>
          </cell>
          <cell r="H170" t="str">
            <v>Min</v>
          </cell>
          <cell r="I170">
            <v>1.4095367295055909</v>
          </cell>
          <cell r="K170" t="e">
            <v>#N/A</v>
          </cell>
          <cell r="M170" t="e">
            <v>#N/A</v>
          </cell>
          <cell r="O170">
            <v>1.3223656511818305</v>
          </cell>
          <cell r="Q170" t="e">
            <v>#N/A</v>
          </cell>
        </row>
        <row r="171">
          <cell r="F171" t="str">
            <v>Kerala</v>
          </cell>
          <cell r="H171" t="str">
            <v>Min</v>
          </cell>
          <cell r="I171">
            <v>2.0176585674081848</v>
          </cell>
          <cell r="K171" t="e">
            <v>#N/A</v>
          </cell>
          <cell r="M171" t="e">
            <v>#N/A</v>
          </cell>
          <cell r="O171">
            <v>1.5139372948552494</v>
          </cell>
          <cell r="Q171" t="e">
            <v>#N/A</v>
          </cell>
        </row>
        <row r="172">
          <cell r="F172" t="str">
            <v>Maharashtra</v>
          </cell>
          <cell r="H172" t="str">
            <v>Min</v>
          </cell>
          <cell r="I172">
            <v>1.4174406306795262</v>
          </cell>
          <cell r="K172" t="e">
            <v>#N/A</v>
          </cell>
          <cell r="M172" t="e">
            <v>#N/A</v>
          </cell>
          <cell r="O172">
            <v>1.2772596909887317</v>
          </cell>
          <cell r="Q172" t="e">
            <v>#N/A</v>
          </cell>
        </row>
        <row r="173">
          <cell r="F173" t="str">
            <v>Madhya Pradesh</v>
          </cell>
          <cell r="H173" t="str">
            <v>Min</v>
          </cell>
          <cell r="I173">
            <v>1.2876574137149936</v>
          </cell>
          <cell r="K173" t="e">
            <v>#N/A</v>
          </cell>
          <cell r="M173" t="e">
            <v>#N/A</v>
          </cell>
          <cell r="O173">
            <v>1.1845252351150091</v>
          </cell>
          <cell r="Q173" t="e">
            <v>#N/A</v>
          </cell>
        </row>
        <row r="174">
          <cell r="F174" t="str">
            <v>Uttar Pradesh (West)</v>
          </cell>
          <cell r="H174" t="str">
            <v>Min</v>
          </cell>
          <cell r="I174">
            <v>1.7197685761980284</v>
          </cell>
          <cell r="K174" t="e">
            <v>#N/A</v>
          </cell>
          <cell r="M174" t="e">
            <v>#N/A</v>
          </cell>
          <cell r="O174">
            <v>1.3830001711994233</v>
          </cell>
          <cell r="Q174" t="e">
            <v>#N/A</v>
          </cell>
        </row>
        <row r="175">
          <cell r="F175" t="str">
            <v>Total</v>
          </cell>
          <cell r="H175" t="str">
            <v>Min</v>
          </cell>
          <cell r="I175">
            <v>1.7197685761980284</v>
          </cell>
          <cell r="K175" t="e">
            <v>#N/A</v>
          </cell>
          <cell r="M175" t="e">
            <v>#N/A</v>
          </cell>
          <cell r="O175">
            <v>1.3830001711994233</v>
          </cell>
          <cell r="Q175" t="e">
            <v>#N/A</v>
          </cell>
        </row>
        <row r="181">
          <cell r="F181" t="str">
            <v>Prepaid - Rev Drv #2</v>
          </cell>
          <cell r="I181" t="str">
            <v>03-04p</v>
          </cell>
          <cell r="K181" t="str">
            <v>04-05e</v>
          </cell>
          <cell r="M181" t="str">
            <v>Var %</v>
          </cell>
          <cell r="O181" t="str">
            <v>05-06b</v>
          </cell>
          <cell r="Q181" t="str">
            <v>Var %</v>
          </cell>
        </row>
        <row r="182">
          <cell r="M182" t="str">
            <v>'05 ov '04</v>
          </cell>
          <cell r="Q182" t="str">
            <v>'06 ov '05</v>
          </cell>
        </row>
        <row r="183">
          <cell r="F183" t="str">
            <v>Avg VAS</v>
          </cell>
        </row>
        <row r="184">
          <cell r="F184" t="str">
            <v>Andhra Pradesh</v>
          </cell>
          <cell r="H184" t="str">
            <v>Rs</v>
          </cell>
          <cell r="I184">
            <v>6.8914789716349061</v>
          </cell>
          <cell r="K184" t="e">
            <v>#N/A</v>
          </cell>
          <cell r="M184" t="e">
            <v>#N/A</v>
          </cell>
          <cell r="O184">
            <v>15.676022108687283</v>
          </cell>
          <cell r="Q184" t="e">
            <v>#N/A</v>
          </cell>
        </row>
        <row r="185">
          <cell r="F185" t="str">
            <v>Delhi</v>
          </cell>
          <cell r="H185" t="str">
            <v>Rs</v>
          </cell>
          <cell r="I185">
            <v>18.637436104981436</v>
          </cell>
          <cell r="K185" t="e">
            <v>#N/A</v>
          </cell>
          <cell r="M185" t="e">
            <v>#N/A</v>
          </cell>
          <cell r="O185">
            <v>41.728590848191452</v>
          </cell>
          <cell r="Q185" t="e">
            <v>#N/A</v>
          </cell>
        </row>
        <row r="186">
          <cell r="F186" t="str">
            <v>Gujarat</v>
          </cell>
          <cell r="H186" t="str">
            <v>Rs</v>
          </cell>
          <cell r="I186">
            <v>28.573257898488723</v>
          </cell>
          <cell r="K186" t="e">
            <v>#N/A</v>
          </cell>
          <cell r="M186" t="e">
            <v>#N/A</v>
          </cell>
          <cell r="O186">
            <v>28.328556526981743</v>
          </cell>
          <cell r="Q186" t="e">
            <v>#N/A</v>
          </cell>
        </row>
        <row r="187">
          <cell r="F187" t="str">
            <v>Haryana</v>
          </cell>
          <cell r="H187" t="str">
            <v>Rs</v>
          </cell>
          <cell r="I187">
            <v>6.6324623661961271</v>
          </cell>
          <cell r="K187" t="e">
            <v>#N/A</v>
          </cell>
          <cell r="M187" t="e">
            <v>#N/A</v>
          </cell>
          <cell r="O187">
            <v>6.4760726747469244</v>
          </cell>
          <cell r="Q187" t="e">
            <v>#N/A</v>
          </cell>
        </row>
        <row r="188">
          <cell r="F188" t="str">
            <v>Kerala</v>
          </cell>
          <cell r="H188" t="str">
            <v>Rs</v>
          </cell>
          <cell r="I188">
            <v>20.148368905614479</v>
          </cell>
          <cell r="K188" t="e">
            <v>#N/A</v>
          </cell>
          <cell r="M188" t="e">
            <v>#N/A</v>
          </cell>
          <cell r="O188">
            <v>23.897944301397629</v>
          </cell>
          <cell r="Q188" t="e">
            <v>#N/A</v>
          </cell>
        </row>
        <row r="189">
          <cell r="F189" t="str">
            <v>Maharashtra</v>
          </cell>
          <cell r="H189" t="str">
            <v>Rs</v>
          </cell>
          <cell r="I189">
            <v>6.6451620256137884</v>
          </cell>
          <cell r="K189" t="e">
            <v>#N/A</v>
          </cell>
          <cell r="M189" t="e">
            <v>#N/A</v>
          </cell>
          <cell r="O189">
            <v>32.154805978154918</v>
          </cell>
          <cell r="Q189" t="e">
            <v>#N/A</v>
          </cell>
        </row>
        <row r="190">
          <cell r="F190" t="str">
            <v>Madhya Pradesh</v>
          </cell>
          <cell r="H190" t="str">
            <v>Rs</v>
          </cell>
          <cell r="I190">
            <v>19.674764476157929</v>
          </cell>
          <cell r="K190" t="e">
            <v>#N/A</v>
          </cell>
          <cell r="M190" t="e">
            <v>#N/A</v>
          </cell>
          <cell r="O190">
            <v>21.806500794435163</v>
          </cell>
          <cell r="Q190" t="e">
            <v>#N/A</v>
          </cell>
        </row>
        <row r="191">
          <cell r="F191" t="str">
            <v>Uttar Pradesh (West)</v>
          </cell>
          <cell r="H191" t="str">
            <v>Rs</v>
          </cell>
          <cell r="I191">
            <v>18.883402590584648</v>
          </cell>
          <cell r="K191" t="e">
            <v>#N/A</v>
          </cell>
          <cell r="M191" t="e">
            <v>#N/A</v>
          </cell>
          <cell r="O191">
            <v>22.906703234443629</v>
          </cell>
          <cell r="Q191" t="e">
            <v>#N/A</v>
          </cell>
        </row>
        <row r="192">
          <cell r="F192" t="str">
            <v>Total</v>
          </cell>
          <cell r="H192" t="str">
            <v>Rs</v>
          </cell>
          <cell r="I192">
            <v>18.883402590584648</v>
          </cell>
          <cell r="K192" t="e">
            <v>#N/A</v>
          </cell>
          <cell r="M192" t="e">
            <v>#N/A</v>
          </cell>
          <cell r="O192">
            <v>22.906703234443629</v>
          </cell>
          <cell r="Q192" t="e">
            <v>#N/A</v>
          </cell>
        </row>
        <row r="194">
          <cell r="F194" t="str">
            <v>Avg Outroaming</v>
          </cell>
        </row>
        <row r="195">
          <cell r="F195" t="str">
            <v>Andhra Pradesh</v>
          </cell>
          <cell r="H195" t="str">
            <v>Rs</v>
          </cell>
          <cell r="I195">
            <v>6.4919423073284648</v>
          </cell>
          <cell r="K195" t="e">
            <v>#N/A</v>
          </cell>
          <cell r="M195" t="e">
            <v>#N/A</v>
          </cell>
          <cell r="O195">
            <v>4.4651288985780351</v>
          </cell>
          <cell r="Q195" t="e">
            <v>#N/A</v>
          </cell>
        </row>
        <row r="196">
          <cell r="F196" t="str">
            <v>Delhi</v>
          </cell>
          <cell r="H196" t="str">
            <v>Rs</v>
          </cell>
          <cell r="I196">
            <v>10.346217355697567</v>
          </cell>
          <cell r="K196" t="e">
            <v>#N/A</v>
          </cell>
          <cell r="M196" t="e">
            <v>#N/A</v>
          </cell>
          <cell r="O196">
            <v>13.073686716848274</v>
          </cell>
          <cell r="Q196" t="e">
            <v>#N/A</v>
          </cell>
        </row>
        <row r="197">
          <cell r="F197" t="str">
            <v>Gujarat</v>
          </cell>
          <cell r="H197" t="str">
            <v>Rs</v>
          </cell>
          <cell r="I197">
            <v>5.6264326269443963</v>
          </cell>
          <cell r="K197" t="e">
            <v>#N/A</v>
          </cell>
          <cell r="M197" t="e">
            <v>#N/A</v>
          </cell>
          <cell r="O197">
            <v>4.6013356261690417</v>
          </cell>
          <cell r="Q197" t="e">
            <v>#N/A</v>
          </cell>
        </row>
        <row r="198">
          <cell r="F198" t="str">
            <v>Haryana</v>
          </cell>
          <cell r="H198" t="str">
            <v>Rs</v>
          </cell>
          <cell r="I198">
            <v>13.718698235944736</v>
          </cell>
          <cell r="K198" t="e">
            <v>#N/A</v>
          </cell>
          <cell r="M198" t="e">
            <v>#N/A</v>
          </cell>
          <cell r="O198">
            <v>13.912192320149204</v>
          </cell>
          <cell r="Q198" t="e">
            <v>#N/A</v>
          </cell>
        </row>
        <row r="199">
          <cell r="F199" t="str">
            <v>Kerala</v>
          </cell>
          <cell r="H199" t="str">
            <v>Rs</v>
          </cell>
          <cell r="I199">
            <v>4.1797609644673512</v>
          </cell>
          <cell r="K199" t="e">
            <v>#N/A</v>
          </cell>
          <cell r="M199" t="e">
            <v>#N/A</v>
          </cell>
          <cell r="O199">
            <v>3.5599143339682127</v>
          </cell>
          <cell r="Q199" t="e">
            <v>#N/A</v>
          </cell>
        </row>
        <row r="200">
          <cell r="F200" t="str">
            <v>Maharashtra</v>
          </cell>
          <cell r="H200" t="str">
            <v>Rs</v>
          </cell>
          <cell r="I200">
            <v>10.631765952078869</v>
          </cell>
          <cell r="K200" t="e">
            <v>#N/A</v>
          </cell>
          <cell r="M200" t="e">
            <v>#N/A</v>
          </cell>
          <cell r="O200">
            <v>8.063062965187461</v>
          </cell>
          <cell r="Q200" t="e">
            <v>#N/A</v>
          </cell>
        </row>
        <row r="201">
          <cell r="F201" t="str">
            <v>Madhya Pradesh</v>
          </cell>
          <cell r="H201" t="str">
            <v>Rs</v>
          </cell>
          <cell r="I201">
            <v>8.416113169616553</v>
          </cell>
          <cell r="K201" t="e">
            <v>#N/A</v>
          </cell>
          <cell r="M201" t="e">
            <v>#N/A</v>
          </cell>
          <cell r="O201">
            <v>7.5468196397360172</v>
          </cell>
          <cell r="Q201" t="e">
            <v>#N/A</v>
          </cell>
        </row>
        <row r="202">
          <cell r="F202" t="str">
            <v>Uttar Pradesh (West)</v>
          </cell>
          <cell r="H202" t="str">
            <v>Rs</v>
          </cell>
          <cell r="I202">
            <v>10.300921987662923</v>
          </cell>
          <cell r="K202" t="e">
            <v>#N/A</v>
          </cell>
          <cell r="M202" t="e">
            <v>#N/A</v>
          </cell>
          <cell r="O202">
            <v>9.6852190616997653</v>
          </cell>
          <cell r="Q202" t="e">
            <v>#N/A</v>
          </cell>
        </row>
        <row r="203">
          <cell r="F203" t="str">
            <v>Total</v>
          </cell>
          <cell r="H203" t="str">
            <v>Rs</v>
          </cell>
          <cell r="I203">
            <v>10.300921987662923</v>
          </cell>
          <cell r="K203" t="e">
            <v>#N/A</v>
          </cell>
          <cell r="M203" t="e">
            <v>#N/A</v>
          </cell>
          <cell r="O203">
            <v>9.6852190616997653</v>
          </cell>
          <cell r="Q203" t="e">
            <v>#N/A</v>
          </cell>
        </row>
        <row r="205">
          <cell r="F205" t="str">
            <v>Avg Activation</v>
          </cell>
        </row>
        <row r="206">
          <cell r="F206" t="str">
            <v>Andhra Pradesh</v>
          </cell>
          <cell r="H206" t="str">
            <v>Rs</v>
          </cell>
          <cell r="I206">
            <v>119.46965736824598</v>
          </cell>
          <cell r="K206" t="e">
            <v>#N/A</v>
          </cell>
          <cell r="M206" t="e">
            <v>#N/A</v>
          </cell>
          <cell r="O206">
            <v>140.79112133840212</v>
          </cell>
          <cell r="Q206" t="e">
            <v>#N/A</v>
          </cell>
        </row>
        <row r="207">
          <cell r="F207" t="str">
            <v>Delhi</v>
          </cell>
          <cell r="H207" t="str">
            <v>Rs</v>
          </cell>
          <cell r="I207">
            <v>264.39043230232897</v>
          </cell>
          <cell r="K207" t="e">
            <v>#N/A</v>
          </cell>
          <cell r="M207" t="e">
            <v>#N/A</v>
          </cell>
          <cell r="O207">
            <v>334.85480943738656</v>
          </cell>
          <cell r="Q207" t="e">
            <v>#N/A</v>
          </cell>
        </row>
        <row r="208">
          <cell r="F208" t="str">
            <v>Gujarat</v>
          </cell>
          <cell r="H208" t="str">
            <v>Rs</v>
          </cell>
          <cell r="I208">
            <v>39.668515731334786</v>
          </cell>
          <cell r="K208" t="e">
            <v>#N/A</v>
          </cell>
          <cell r="M208" t="e">
            <v>#N/A</v>
          </cell>
          <cell r="O208">
            <v>17.967332123411971</v>
          </cell>
          <cell r="Q208" t="e">
            <v>#N/A</v>
          </cell>
        </row>
        <row r="209">
          <cell r="F209" t="str">
            <v>Haryana</v>
          </cell>
          <cell r="H209" t="str">
            <v>Rs</v>
          </cell>
          <cell r="I209">
            <v>198.50281045961168</v>
          </cell>
          <cell r="K209" t="e">
            <v>#N/A</v>
          </cell>
          <cell r="M209" t="e">
            <v>#N/A</v>
          </cell>
          <cell r="O209">
            <v>225.40999999999994</v>
          </cell>
          <cell r="Q209" t="e">
            <v>#N/A</v>
          </cell>
        </row>
        <row r="210">
          <cell r="F210" t="str">
            <v>Kerala</v>
          </cell>
          <cell r="H210" t="str">
            <v>Rs</v>
          </cell>
          <cell r="I210">
            <v>165.37472255972418</v>
          </cell>
          <cell r="K210" t="e">
            <v>#N/A</v>
          </cell>
          <cell r="M210" t="e">
            <v>#N/A</v>
          </cell>
          <cell r="O210">
            <v>100.94302971595573</v>
          </cell>
          <cell r="Q210" t="e">
            <v>#N/A</v>
          </cell>
        </row>
        <row r="211">
          <cell r="F211" t="str">
            <v>Maharashtra</v>
          </cell>
          <cell r="H211" t="str">
            <v>Rs</v>
          </cell>
          <cell r="I211">
            <v>103.1865358063459</v>
          </cell>
          <cell r="K211" t="e">
            <v>#N/A</v>
          </cell>
          <cell r="M211" t="e">
            <v>#N/A</v>
          </cell>
          <cell r="O211">
            <v>120.03249999999998</v>
          </cell>
          <cell r="Q211" t="e">
            <v>#N/A</v>
          </cell>
        </row>
        <row r="212">
          <cell r="F212" t="str">
            <v>Madhya Pradesh</v>
          </cell>
          <cell r="H212" t="str">
            <v>Rs</v>
          </cell>
          <cell r="I212">
            <v>86.959564031790492</v>
          </cell>
          <cell r="K212" t="e">
            <v>#N/A</v>
          </cell>
          <cell r="M212" t="e">
            <v>#N/A</v>
          </cell>
          <cell r="O212">
            <v>95.573520000000045</v>
          </cell>
          <cell r="Q212" t="e">
            <v>#N/A</v>
          </cell>
        </row>
        <row r="213">
          <cell r="F213" t="str">
            <v>Uttar Pradesh (West)</v>
          </cell>
          <cell r="H213" t="str">
            <v>Rs</v>
          </cell>
          <cell r="I213">
            <v>144.32802867715429</v>
          </cell>
          <cell r="K213" t="e">
            <v>#N/A</v>
          </cell>
          <cell r="M213" t="e">
            <v>#N/A</v>
          </cell>
          <cell r="O213">
            <v>96.292042949965889</v>
          </cell>
          <cell r="Q213" t="e">
            <v>#N/A</v>
          </cell>
        </row>
        <row r="214">
          <cell r="F214" t="str">
            <v>Total</v>
          </cell>
          <cell r="H214" t="str">
            <v>Rs</v>
          </cell>
          <cell r="I214">
            <v>144.32802867715429</v>
          </cell>
          <cell r="K214" t="e">
            <v>#N/A</v>
          </cell>
          <cell r="M214" t="e">
            <v>#N/A</v>
          </cell>
          <cell r="O214">
            <v>96.292042949965889</v>
          </cell>
          <cell r="Q214" t="e">
            <v>#N/A</v>
          </cell>
        </row>
        <row r="220">
          <cell r="F220" t="str">
            <v>Spectrum Charges</v>
          </cell>
          <cell r="I220" t="str">
            <v>03-04p</v>
          </cell>
          <cell r="K220" t="str">
            <v>04-05e</v>
          </cell>
          <cell r="M220" t="str">
            <v>Var %</v>
          </cell>
          <cell r="O220" t="str">
            <v>05-06b</v>
          </cell>
          <cell r="Q220" t="str">
            <v>Var %</v>
          </cell>
        </row>
        <row r="221">
          <cell r="M221" t="str">
            <v>'05 ov '04</v>
          </cell>
          <cell r="Q221" t="str">
            <v>'06 ov '05</v>
          </cell>
        </row>
        <row r="222">
          <cell r="F222" t="str">
            <v>Ending Subscriber</v>
          </cell>
        </row>
        <row r="223">
          <cell r="F223" t="str">
            <v>Andhra Pradesh</v>
          </cell>
          <cell r="H223" t="str">
            <v>'000</v>
          </cell>
          <cell r="I223">
            <v>650853</v>
          </cell>
          <cell r="K223">
            <v>850429.04938271618</v>
          </cell>
          <cell r="M223">
            <v>0.30663767299638511</v>
          </cell>
          <cell r="O223">
            <v>1199363.1783892859</v>
          </cell>
          <cell r="Q223">
            <v>0.41030363351280563</v>
          </cell>
        </row>
        <row r="224">
          <cell r="F224" t="str">
            <v>Delhi</v>
          </cell>
          <cell r="H224" t="str">
            <v>'000</v>
          </cell>
          <cell r="I224">
            <v>608505</v>
          </cell>
          <cell r="K224">
            <v>909668.61728395056</v>
          </cell>
          <cell r="M224">
            <v>0.49492381703346822</v>
          </cell>
          <cell r="O224">
            <v>1150107.9264171035</v>
          </cell>
          <cell r="Q224">
            <v>0.26431527323768322</v>
          </cell>
        </row>
        <row r="225">
          <cell r="F225" t="str">
            <v>Gujarat</v>
          </cell>
          <cell r="H225" t="str">
            <v>'000</v>
          </cell>
          <cell r="I225">
            <v>658110</v>
          </cell>
          <cell r="K225">
            <v>946242.51851851842</v>
          </cell>
          <cell r="M225">
            <v>0.43781817404160162</v>
          </cell>
          <cell r="O225">
            <v>1390359.0914783147</v>
          </cell>
          <cell r="Q225">
            <v>0.46934751320953749</v>
          </cell>
        </row>
        <row r="226">
          <cell r="F226" t="str">
            <v>Haryana</v>
          </cell>
          <cell r="H226" t="str">
            <v>'000</v>
          </cell>
          <cell r="I226">
            <v>192850</v>
          </cell>
          <cell r="K226">
            <v>263614.43209876545</v>
          </cell>
          <cell r="M226">
            <v>0.36694027533712958</v>
          </cell>
          <cell r="O226">
            <v>483844.88855848339</v>
          </cell>
          <cell r="Q226">
            <v>0.83542640175787741</v>
          </cell>
        </row>
        <row r="227">
          <cell r="F227" t="str">
            <v>Kerala</v>
          </cell>
          <cell r="H227" t="str">
            <v>'000</v>
          </cell>
          <cell r="I227">
            <v>556985</v>
          </cell>
          <cell r="K227">
            <v>838258.46913580247</v>
          </cell>
          <cell r="M227">
            <v>0.50499289771861444</v>
          </cell>
          <cell r="O227">
            <v>1150715.6587898047</v>
          </cell>
          <cell r="Q227">
            <v>0.37274564010803024</v>
          </cell>
        </row>
        <row r="228">
          <cell r="F228" t="str">
            <v>Maharashtra</v>
          </cell>
          <cell r="H228" t="str">
            <v>'000</v>
          </cell>
          <cell r="I228">
            <v>1271337</v>
          </cell>
          <cell r="K228">
            <v>1442603.7160493827</v>
          </cell>
          <cell r="M228">
            <v>0.13471386111580386</v>
          </cell>
          <cell r="O228">
            <v>2176244.8089780645</v>
          </cell>
          <cell r="Q228">
            <v>0.50855344733048513</v>
          </cell>
        </row>
        <row r="229">
          <cell r="F229" t="str">
            <v>Madhya Pradesh</v>
          </cell>
          <cell r="H229" t="str">
            <v>'000</v>
          </cell>
          <cell r="I229">
            <v>496583</v>
          </cell>
          <cell r="K229">
            <v>629997.97530864202</v>
          </cell>
          <cell r="M229">
            <v>0.26866601415804015</v>
          </cell>
          <cell r="O229">
            <v>1059176.6073732153</v>
          </cell>
          <cell r="Q229">
            <v>0.68123811327221251</v>
          </cell>
        </row>
        <row r="230">
          <cell r="F230" t="str">
            <v>Uttar Pradesh (West)</v>
          </cell>
          <cell r="H230" t="str">
            <v>'000</v>
          </cell>
          <cell r="I230">
            <v>634515</v>
          </cell>
          <cell r="K230">
            <v>812050.8518518518</v>
          </cell>
          <cell r="M230">
            <v>0.27979772243658818</v>
          </cell>
          <cell r="O230">
            <v>1265801.1396957242</v>
          </cell>
          <cell r="Q230">
            <v>0.55877077994452162</v>
          </cell>
        </row>
        <row r="231">
          <cell r="F231" t="str">
            <v>Total</v>
          </cell>
          <cell r="H231" t="str">
            <v>'000</v>
          </cell>
          <cell r="I231">
            <v>634515</v>
          </cell>
          <cell r="K231">
            <v>812050.8518518518</v>
          </cell>
          <cell r="M231">
            <v>0.27979772243658818</v>
          </cell>
          <cell r="O231">
            <v>1265801.1396957242</v>
          </cell>
          <cell r="Q231">
            <v>0.55877077994452162</v>
          </cell>
        </row>
        <row r="233">
          <cell r="F233" t="str">
            <v>% of AGR</v>
          </cell>
        </row>
        <row r="234">
          <cell r="F234" t="str">
            <v>Andhra Pradesh</v>
          </cell>
          <cell r="H234" t="str">
            <v>%</v>
          </cell>
          <cell r="I234">
            <v>3.9900787668537468E-2</v>
          </cell>
          <cell r="K234" t="e">
            <v>#N/A</v>
          </cell>
          <cell r="M234" t="e">
            <v>#N/A</v>
          </cell>
          <cell r="O234">
            <v>4.7080196095655912E-2</v>
          </cell>
          <cell r="Q234" t="e">
            <v>#N/A</v>
          </cell>
        </row>
        <row r="235">
          <cell r="F235" t="str">
            <v>Delhi</v>
          </cell>
          <cell r="H235" t="str">
            <v>%</v>
          </cell>
          <cell r="I235">
            <v>3.2683256521219978E-2</v>
          </cell>
          <cell r="K235" t="e">
            <v>#N/A</v>
          </cell>
          <cell r="M235" t="e">
            <v>#N/A</v>
          </cell>
          <cell r="O235">
            <v>4.1466320351253923E-2</v>
          </cell>
          <cell r="Q235" t="e">
            <v>#N/A</v>
          </cell>
        </row>
        <row r="236">
          <cell r="F236" t="str">
            <v>Gujarat</v>
          </cell>
          <cell r="H236" t="str">
            <v>%</v>
          </cell>
          <cell r="I236">
            <v>3.4120312523803278E-2</v>
          </cell>
          <cell r="K236" t="e">
            <v>#N/A</v>
          </cell>
          <cell r="M236" t="e">
            <v>#N/A</v>
          </cell>
          <cell r="O236">
            <v>4.6495231578531103E-2</v>
          </cell>
          <cell r="Q236" t="e">
            <v>#N/A</v>
          </cell>
        </row>
        <row r="237">
          <cell r="F237" t="str">
            <v>Haryana</v>
          </cell>
          <cell r="H237" t="str">
            <v>%</v>
          </cell>
          <cell r="I237">
            <v>3.28778573309461E-2</v>
          </cell>
          <cell r="K237" t="e">
            <v>#N/A</v>
          </cell>
          <cell r="M237" t="e">
            <v>#N/A</v>
          </cell>
          <cell r="O237">
            <v>3.8000000000000013E-2</v>
          </cell>
          <cell r="Q237" t="e">
            <v>#N/A</v>
          </cell>
        </row>
        <row r="238">
          <cell r="F238" t="str">
            <v>Kerala</v>
          </cell>
          <cell r="H238" t="str">
            <v>%</v>
          </cell>
          <cell r="I238">
            <v>3.2961975222027554E-2</v>
          </cell>
          <cell r="K238" t="e">
            <v>#N/A</v>
          </cell>
          <cell r="M238" t="e">
            <v>#N/A</v>
          </cell>
          <cell r="O238">
            <v>4.2804817573640595E-2</v>
          </cell>
          <cell r="Q238" t="e">
            <v>#N/A</v>
          </cell>
        </row>
        <row r="239">
          <cell r="F239" t="str">
            <v>Maharashtra</v>
          </cell>
          <cell r="H239" t="str">
            <v>%</v>
          </cell>
          <cell r="I239">
            <v>4.1742493448538913E-2</v>
          </cell>
          <cell r="K239" t="e">
            <v>#N/A</v>
          </cell>
          <cell r="M239" t="e">
            <v>#N/A</v>
          </cell>
          <cell r="O239">
            <v>4.8999999999999995E-2</v>
          </cell>
          <cell r="Q239" t="e">
            <v>#N/A</v>
          </cell>
        </row>
        <row r="240">
          <cell r="F240" t="str">
            <v>Madhya Pradesh</v>
          </cell>
          <cell r="H240" t="str">
            <v>%</v>
          </cell>
          <cell r="I240">
            <v>3.266152846546596E-2</v>
          </cell>
          <cell r="K240" t="e">
            <v>#N/A</v>
          </cell>
          <cell r="M240" t="e">
            <v>#N/A</v>
          </cell>
          <cell r="O240">
            <v>4.167540734758407E-2</v>
          </cell>
          <cell r="Q240" t="e">
            <v>#N/A</v>
          </cell>
        </row>
        <row r="241">
          <cell r="F241" t="str">
            <v>Uttar Pradesh (West)</v>
          </cell>
          <cell r="H241" t="str">
            <v>%</v>
          </cell>
          <cell r="I241">
            <v>3.4261477078980522E-2</v>
          </cell>
          <cell r="K241" t="e">
            <v>#N/A</v>
          </cell>
          <cell r="M241" t="e">
            <v>#N/A</v>
          </cell>
          <cell r="O241">
            <v>4.0451971773884279E-2</v>
          </cell>
          <cell r="Q241" t="e">
            <v>#N/A</v>
          </cell>
        </row>
        <row r="242">
          <cell r="F242" t="str">
            <v>Total</v>
          </cell>
          <cell r="H242" t="str">
            <v>%</v>
          </cell>
          <cell r="I242">
            <v>3.4261477078980522E-2</v>
          </cell>
          <cell r="K242" t="e">
            <v>#N/A</v>
          </cell>
          <cell r="M242" t="e">
            <v>#N/A</v>
          </cell>
          <cell r="O242">
            <v>4.0451971773884279E-2</v>
          </cell>
          <cell r="Q242" t="e">
            <v>#N/A</v>
          </cell>
        </row>
        <row r="248">
          <cell r="F248" t="str">
            <v>Other Network Exp #1</v>
          </cell>
          <cell r="I248" t="str">
            <v>03-04p</v>
          </cell>
          <cell r="K248" t="str">
            <v>04-05e</v>
          </cell>
          <cell r="M248" t="str">
            <v>Var %</v>
          </cell>
          <cell r="O248" t="str">
            <v>05-06b</v>
          </cell>
          <cell r="Q248" t="str">
            <v>Var %</v>
          </cell>
        </row>
        <row r="249">
          <cell r="M249" t="str">
            <v>'05 ov '04</v>
          </cell>
          <cell r="Q249" t="str">
            <v>'06 ov '05</v>
          </cell>
        </row>
        <row r="250">
          <cell r="F250" t="str">
            <v>Cell Site Running Exp p.m.</v>
          </cell>
        </row>
        <row r="251">
          <cell r="F251" t="str">
            <v>Andhra Pradesh</v>
          </cell>
          <cell r="H251" t="str">
            <v>Rs</v>
          </cell>
          <cell r="I251">
            <v>27763.766288356459</v>
          </cell>
          <cell r="K251" t="e">
            <v>#N/A</v>
          </cell>
          <cell r="M251" t="e">
            <v>#N/A</v>
          </cell>
          <cell r="O251" t="e">
            <v>#N/A</v>
          </cell>
          <cell r="Q251" t="e">
            <v>#N/A</v>
          </cell>
        </row>
        <row r="252">
          <cell r="F252" t="str">
            <v>Delhi</v>
          </cell>
          <cell r="H252" t="str">
            <v>Rs</v>
          </cell>
          <cell r="I252">
            <v>29187.407036322733</v>
          </cell>
          <cell r="K252" t="e">
            <v>#N/A</v>
          </cell>
          <cell r="M252" t="e">
            <v>#N/A</v>
          </cell>
          <cell r="O252" t="e">
            <v>#N/A</v>
          </cell>
          <cell r="Q252" t="e">
            <v>#N/A</v>
          </cell>
        </row>
        <row r="253">
          <cell r="F253" t="str">
            <v>Gujarat</v>
          </cell>
          <cell r="H253" t="str">
            <v>Rs</v>
          </cell>
          <cell r="I253">
            <v>36772.050135970327</v>
          </cell>
          <cell r="K253" t="e">
            <v>#N/A</v>
          </cell>
          <cell r="M253" t="e">
            <v>#N/A</v>
          </cell>
          <cell r="O253" t="e">
            <v>#N/A</v>
          </cell>
          <cell r="Q253" t="e">
            <v>#N/A</v>
          </cell>
        </row>
        <row r="254">
          <cell r="F254" t="str">
            <v>Haryana</v>
          </cell>
          <cell r="H254" t="str">
            <v>Rs</v>
          </cell>
          <cell r="I254">
            <v>45145.917563785413</v>
          </cell>
          <cell r="K254" t="e">
            <v>#N/A</v>
          </cell>
          <cell r="M254" t="e">
            <v>#N/A</v>
          </cell>
          <cell r="O254" t="e">
            <v>#N/A</v>
          </cell>
          <cell r="Q254" t="e">
            <v>#N/A</v>
          </cell>
        </row>
        <row r="255">
          <cell r="F255" t="str">
            <v>Kerala</v>
          </cell>
          <cell r="H255" t="str">
            <v>Rs</v>
          </cell>
          <cell r="I255">
            <v>42393.75997009714</v>
          </cell>
          <cell r="K255" t="e">
            <v>#N/A</v>
          </cell>
          <cell r="M255" t="e">
            <v>#N/A</v>
          </cell>
          <cell r="O255" t="e">
            <v>#N/A</v>
          </cell>
          <cell r="Q255" t="e">
            <v>#N/A</v>
          </cell>
        </row>
        <row r="256">
          <cell r="F256" t="str">
            <v>Maharashtra</v>
          </cell>
          <cell r="H256" t="str">
            <v>Rs</v>
          </cell>
          <cell r="I256">
            <v>38158.475714756256</v>
          </cell>
          <cell r="K256" t="e">
            <v>#N/A</v>
          </cell>
          <cell r="M256" t="e">
            <v>#N/A</v>
          </cell>
          <cell r="O256" t="e">
            <v>#N/A</v>
          </cell>
          <cell r="Q256" t="e">
            <v>#N/A</v>
          </cell>
        </row>
        <row r="257">
          <cell r="F257" t="str">
            <v>Madhya Pradesh</v>
          </cell>
          <cell r="H257" t="str">
            <v>Rs</v>
          </cell>
          <cell r="I257">
            <v>26928.430660924492</v>
          </cell>
          <cell r="K257" t="e">
            <v>#N/A</v>
          </cell>
          <cell r="M257" t="e">
            <v>#N/A</v>
          </cell>
          <cell r="O257" t="e">
            <v>#N/A</v>
          </cell>
          <cell r="Q257" t="e">
            <v>#N/A</v>
          </cell>
        </row>
        <row r="258">
          <cell r="F258" t="str">
            <v>Uttar Pradesh (West)</v>
          </cell>
          <cell r="H258" t="str">
            <v>Rs</v>
          </cell>
          <cell r="I258">
            <v>41019.137504916631</v>
          </cell>
          <cell r="K258" t="e">
            <v>#N/A</v>
          </cell>
          <cell r="M258" t="e">
            <v>#N/A</v>
          </cell>
          <cell r="O258" t="e">
            <v>#N/A</v>
          </cell>
          <cell r="Q258" t="e">
            <v>#N/A</v>
          </cell>
        </row>
        <row r="259">
          <cell r="F259" t="str">
            <v>Total</v>
          </cell>
          <cell r="H259" t="str">
            <v>Rs</v>
          </cell>
          <cell r="I259">
            <v>41019.137504916631</v>
          </cell>
          <cell r="K259" t="e">
            <v>#N/A</v>
          </cell>
          <cell r="M259" t="e">
            <v>#N/A</v>
          </cell>
          <cell r="O259" t="e">
            <v>#N/A</v>
          </cell>
          <cell r="Q259" t="e">
            <v>#N/A</v>
          </cell>
        </row>
        <row r="261">
          <cell r="F261" t="str">
            <v>Leased Line Exp</v>
          </cell>
        </row>
        <row r="262">
          <cell r="F262" t="str">
            <v>Andhra Pradesh</v>
          </cell>
          <cell r="H262" t="str">
            <v>Rs mn</v>
          </cell>
          <cell r="I262">
            <v>79.170000000000016</v>
          </cell>
          <cell r="K262" t="e">
            <v>#N/A</v>
          </cell>
          <cell r="M262" t="e">
            <v>#N/A</v>
          </cell>
          <cell r="O262">
            <v>103.30119235844641</v>
          </cell>
          <cell r="Q262" t="e">
            <v>#N/A</v>
          </cell>
        </row>
        <row r="263">
          <cell r="F263" t="str">
            <v>Delhi</v>
          </cell>
          <cell r="H263" t="str">
            <v>Rs mn</v>
          </cell>
          <cell r="I263">
            <v>49.931786130000006</v>
          </cell>
          <cell r="K263" t="e">
            <v>#N/A</v>
          </cell>
          <cell r="M263" t="e">
            <v>#N/A</v>
          </cell>
          <cell r="O263">
            <v>47.407496561716393</v>
          </cell>
          <cell r="Q263" t="e">
            <v>#N/A</v>
          </cell>
        </row>
        <row r="264">
          <cell r="F264" t="str">
            <v>Gujarat</v>
          </cell>
          <cell r="H264" t="str">
            <v>Rs mn</v>
          </cell>
          <cell r="I264">
            <v>10.356282000000002</v>
          </cell>
          <cell r="K264" t="e">
            <v>#N/A</v>
          </cell>
          <cell r="M264" t="e">
            <v>#N/A</v>
          </cell>
          <cell r="O264">
            <v>29.160447051948875</v>
          </cell>
          <cell r="Q264" t="e">
            <v>#N/A</v>
          </cell>
        </row>
        <row r="265">
          <cell r="F265" t="str">
            <v>Haryana</v>
          </cell>
          <cell r="H265" t="str">
            <v>Rs mn</v>
          </cell>
          <cell r="I265">
            <v>14.704800000000001</v>
          </cell>
          <cell r="K265" t="e">
            <v>#N/A</v>
          </cell>
          <cell r="M265" t="e">
            <v>#N/A</v>
          </cell>
          <cell r="O265">
            <v>11.289891074655227</v>
          </cell>
          <cell r="Q265" t="e">
            <v>#N/A</v>
          </cell>
        </row>
        <row r="266">
          <cell r="F266" t="str">
            <v>Kerala</v>
          </cell>
          <cell r="H266" t="str">
            <v>Rs mn</v>
          </cell>
          <cell r="I266">
            <v>5.9123379400000013</v>
          </cell>
          <cell r="K266" t="e">
            <v>#N/A</v>
          </cell>
          <cell r="M266" t="e">
            <v>#N/A</v>
          </cell>
          <cell r="O266">
            <v>18.849242449999988</v>
          </cell>
          <cell r="Q266" t="e">
            <v>#N/A</v>
          </cell>
        </row>
        <row r="267">
          <cell r="F267" t="str">
            <v>Maharashtra</v>
          </cell>
          <cell r="H267" t="str">
            <v>Rs mn</v>
          </cell>
          <cell r="I267">
            <v>129.58234217</v>
          </cell>
          <cell r="K267" t="e">
            <v>#N/A</v>
          </cell>
          <cell r="M267" t="e">
            <v>#N/A</v>
          </cell>
          <cell r="O267">
            <v>179.46994446121221</v>
          </cell>
          <cell r="Q267" t="e">
            <v>#N/A</v>
          </cell>
        </row>
        <row r="268">
          <cell r="F268" t="str">
            <v>Madhya Pradesh</v>
          </cell>
          <cell r="H268" t="str">
            <v>Rs mn</v>
          </cell>
          <cell r="I268">
            <v>130.19145086</v>
          </cell>
          <cell r="K268" t="e">
            <v>#N/A</v>
          </cell>
          <cell r="M268" t="e">
            <v>#N/A</v>
          </cell>
          <cell r="O268">
            <v>161.82638466502587</v>
          </cell>
          <cell r="Q268" t="e">
            <v>#N/A</v>
          </cell>
        </row>
        <row r="269">
          <cell r="F269" t="str">
            <v>Uttar Pradesh (West)</v>
          </cell>
          <cell r="H269" t="str">
            <v>Rs mn</v>
          </cell>
          <cell r="I269">
            <v>43.093871459999995</v>
          </cell>
          <cell r="K269" t="e">
            <v>#N/A</v>
          </cell>
          <cell r="M269" t="e">
            <v>#N/A</v>
          </cell>
          <cell r="O269">
            <v>63.565391659640184</v>
          </cell>
          <cell r="Q269" t="e">
            <v>#N/A</v>
          </cell>
        </row>
        <row r="270">
          <cell r="F270" t="str">
            <v>Total</v>
          </cell>
          <cell r="H270" t="str">
            <v>Rs mn</v>
          </cell>
          <cell r="I270">
            <v>43.093871459999995</v>
          </cell>
          <cell r="K270" t="e">
            <v>#N/A</v>
          </cell>
          <cell r="M270" t="e">
            <v>#N/A</v>
          </cell>
          <cell r="O270">
            <v>63.565391659640184</v>
          </cell>
          <cell r="Q270" t="e">
            <v>#N/A</v>
          </cell>
        </row>
        <row r="276">
          <cell r="F276" t="str">
            <v>Other Network Exp #2</v>
          </cell>
          <cell r="I276" t="str">
            <v>03-04p</v>
          </cell>
          <cell r="K276" t="str">
            <v>04-05e</v>
          </cell>
          <cell r="M276" t="str">
            <v>Var %</v>
          </cell>
          <cell r="O276" t="str">
            <v>05-06b</v>
          </cell>
          <cell r="Q276" t="str">
            <v>Var %</v>
          </cell>
        </row>
        <row r="277">
          <cell r="M277" t="str">
            <v>'05 ov '04</v>
          </cell>
          <cell r="Q277" t="str">
            <v>'06 ov '05</v>
          </cell>
        </row>
        <row r="278">
          <cell r="F278" t="str">
            <v>O&amp;M</v>
          </cell>
        </row>
        <row r="279">
          <cell r="F279" t="str">
            <v>Andhra Pradesh</v>
          </cell>
          <cell r="H279" t="str">
            <v>Rs mn</v>
          </cell>
          <cell r="I279">
            <v>85.67</v>
          </cell>
          <cell r="K279" t="e">
            <v>#N/A</v>
          </cell>
          <cell r="M279" t="e">
            <v>#N/A</v>
          </cell>
          <cell r="O279">
            <v>90.973770000000002</v>
          </cell>
          <cell r="Q279" t="e">
            <v>#N/A</v>
          </cell>
        </row>
        <row r="280">
          <cell r="F280" t="str">
            <v>Delhi</v>
          </cell>
          <cell r="H280" t="str">
            <v>Rs mn</v>
          </cell>
          <cell r="I280">
            <v>130.02351299999998</v>
          </cell>
          <cell r="K280" t="e">
            <v>#N/A</v>
          </cell>
          <cell r="M280" t="e">
            <v>#N/A</v>
          </cell>
          <cell r="O280">
            <v>190.12499999999997</v>
          </cell>
          <cell r="Q280" t="e">
            <v>#N/A</v>
          </cell>
        </row>
        <row r="281">
          <cell r="F281" t="str">
            <v>Gujarat</v>
          </cell>
          <cell r="H281" t="str">
            <v>Rs mn</v>
          </cell>
          <cell r="I281">
            <v>75.465411399999994</v>
          </cell>
          <cell r="K281" t="e">
            <v>#N/A</v>
          </cell>
          <cell r="M281" t="e">
            <v>#N/A</v>
          </cell>
          <cell r="O281">
            <v>86.986830464000022</v>
          </cell>
          <cell r="Q281" t="e">
            <v>#N/A</v>
          </cell>
        </row>
        <row r="282">
          <cell r="F282" t="str">
            <v>Haryana</v>
          </cell>
          <cell r="H282" t="str">
            <v>Rs mn</v>
          </cell>
          <cell r="I282">
            <v>17.842593022350666</v>
          </cell>
          <cell r="K282" t="e">
            <v>#N/A</v>
          </cell>
          <cell r="M282" t="e">
            <v>#N/A</v>
          </cell>
          <cell r="O282">
            <v>8.7070749999999997</v>
          </cell>
          <cell r="Q282" t="e">
            <v>#N/A</v>
          </cell>
        </row>
        <row r="283">
          <cell r="F283" t="str">
            <v>Kerala</v>
          </cell>
          <cell r="H283" t="str">
            <v>Rs mn</v>
          </cell>
          <cell r="I283">
            <v>54.111387483277788</v>
          </cell>
          <cell r="K283" t="e">
            <v>#N/A</v>
          </cell>
          <cell r="M283" t="e">
            <v>#N/A</v>
          </cell>
          <cell r="O283">
            <v>59.794502000000008</v>
          </cell>
          <cell r="Q283" t="e">
            <v>#N/A</v>
          </cell>
        </row>
        <row r="284">
          <cell r="F284" t="str">
            <v>Maharashtra</v>
          </cell>
          <cell r="H284" t="str">
            <v>Rs mn</v>
          </cell>
          <cell r="I284">
            <v>145.60735640000001</v>
          </cell>
          <cell r="K284" t="e">
            <v>#N/A</v>
          </cell>
          <cell r="M284" t="e">
            <v>#N/A</v>
          </cell>
          <cell r="O284">
            <v>212.54123263888894</v>
          </cell>
          <cell r="Q284" t="e">
            <v>#N/A</v>
          </cell>
        </row>
        <row r="285">
          <cell r="F285" t="str">
            <v>Madhya Pradesh</v>
          </cell>
          <cell r="H285" t="str">
            <v>Rs mn</v>
          </cell>
          <cell r="I285">
            <v>69.303452499999992</v>
          </cell>
          <cell r="K285" t="e">
            <v>#N/A</v>
          </cell>
          <cell r="M285" t="e">
            <v>#N/A</v>
          </cell>
          <cell r="O285">
            <v>77</v>
          </cell>
          <cell r="Q285" t="e">
            <v>#N/A</v>
          </cell>
        </row>
        <row r="286">
          <cell r="F286" t="str">
            <v>Uttar Pradesh (West)</v>
          </cell>
          <cell r="H286" t="str">
            <v>Rs mn</v>
          </cell>
          <cell r="I286">
            <v>35.549999999999997</v>
          </cell>
          <cell r="K286" t="e">
            <v>#N/A</v>
          </cell>
          <cell r="M286" t="e">
            <v>#N/A</v>
          </cell>
          <cell r="O286">
            <v>38.317624927704735</v>
          </cell>
          <cell r="Q286" t="e">
            <v>#N/A</v>
          </cell>
        </row>
        <row r="287">
          <cell r="F287" t="str">
            <v>Total</v>
          </cell>
          <cell r="H287" t="str">
            <v>Rs mn</v>
          </cell>
          <cell r="I287">
            <v>35.549999999999997</v>
          </cell>
          <cell r="K287" t="e">
            <v>#N/A</v>
          </cell>
          <cell r="M287" t="e">
            <v>#N/A</v>
          </cell>
          <cell r="O287">
            <v>38.317624927704735</v>
          </cell>
          <cell r="Q287" t="e">
            <v>#N/A</v>
          </cell>
        </row>
        <row r="289">
          <cell r="F289" t="str">
            <v>NW exp per Min (excl spectrum chrg.)</v>
          </cell>
        </row>
        <row r="290">
          <cell r="F290" t="str">
            <v>Andhra Pradesh</v>
          </cell>
          <cell r="H290" t="str">
            <v>Rs.</v>
          </cell>
          <cell r="I290">
            <v>0.1454270709550215</v>
          </cell>
          <cell r="K290" t="e">
            <v>#N/A</v>
          </cell>
          <cell r="M290" t="e">
            <v>#N/A</v>
          </cell>
          <cell r="O290">
            <v>0.10815209757293139</v>
          </cell>
          <cell r="Q290" t="e">
            <v>#N/A</v>
          </cell>
        </row>
        <row r="291">
          <cell r="F291" t="str">
            <v>Delhi</v>
          </cell>
          <cell r="H291" t="str">
            <v>Rs.</v>
          </cell>
          <cell r="I291">
            <v>0.20616371873359787</v>
          </cell>
          <cell r="K291" t="e">
            <v>#N/A</v>
          </cell>
          <cell r="M291" t="e">
            <v>#N/A</v>
          </cell>
          <cell r="O291">
            <v>0.13773588803682443</v>
          </cell>
          <cell r="Q291" t="e">
            <v>#N/A</v>
          </cell>
        </row>
        <row r="292">
          <cell r="F292" t="str">
            <v>Gujarat</v>
          </cell>
          <cell r="H292" t="str">
            <v>Rs.</v>
          </cell>
          <cell r="I292">
            <v>0.17173688767674955</v>
          </cell>
          <cell r="K292" t="e">
            <v>#N/A</v>
          </cell>
          <cell r="M292" t="e">
            <v>#N/A</v>
          </cell>
          <cell r="O292">
            <v>0.12369474586038258</v>
          </cell>
          <cell r="Q292" t="e">
            <v>#N/A</v>
          </cell>
        </row>
        <row r="293">
          <cell r="F293" t="str">
            <v>Haryana</v>
          </cell>
          <cell r="H293" t="str">
            <v>Rs.</v>
          </cell>
          <cell r="I293">
            <v>0.34990239212396795</v>
          </cell>
          <cell r="K293" t="e">
            <v>#N/A</v>
          </cell>
          <cell r="M293" t="e">
            <v>#N/A</v>
          </cell>
          <cell r="O293">
            <v>0.22739417360107939</v>
          </cell>
          <cell r="Q293" t="e">
            <v>#N/A</v>
          </cell>
        </row>
        <row r="294">
          <cell r="F294" t="str">
            <v>Kerala</v>
          </cell>
          <cell r="H294" t="str">
            <v>Rs.</v>
          </cell>
          <cell r="I294">
            <v>0.22038638402148264</v>
          </cell>
          <cell r="K294" t="e">
            <v>#N/A</v>
          </cell>
          <cell r="M294" t="e">
            <v>#N/A</v>
          </cell>
          <cell r="O294">
            <v>0.12566572294707926</v>
          </cell>
          <cell r="Q294" t="e">
            <v>#N/A</v>
          </cell>
        </row>
        <row r="295">
          <cell r="F295" t="str">
            <v>Maharashtra</v>
          </cell>
          <cell r="H295" t="str">
            <v>Rs.</v>
          </cell>
          <cell r="I295">
            <v>0.15867788186455906</v>
          </cell>
          <cell r="K295" t="e">
            <v>#N/A</v>
          </cell>
          <cell r="M295" t="e">
            <v>#N/A</v>
          </cell>
          <cell r="O295">
            <v>0.12919653670853898</v>
          </cell>
          <cell r="Q295" t="e">
            <v>#N/A</v>
          </cell>
        </row>
        <row r="296">
          <cell r="F296" t="str">
            <v>Madhya Pradesh</v>
          </cell>
          <cell r="H296" t="str">
            <v>Rs.</v>
          </cell>
          <cell r="I296">
            <v>0.21215615726469117</v>
          </cell>
          <cell r="K296" t="e">
            <v>#N/A</v>
          </cell>
          <cell r="M296" t="e">
            <v>#N/A</v>
          </cell>
          <cell r="O296">
            <v>0.14864561057545422</v>
          </cell>
          <cell r="Q296" t="e">
            <v>#N/A</v>
          </cell>
        </row>
        <row r="297">
          <cell r="F297" t="str">
            <v>Uttar Pradesh (West)</v>
          </cell>
          <cell r="H297" t="str">
            <v>Rs.</v>
          </cell>
          <cell r="I297">
            <v>0.18537507623310717</v>
          </cell>
          <cell r="K297" t="e">
            <v>#N/A</v>
          </cell>
          <cell r="M297" t="e">
            <v>#N/A</v>
          </cell>
          <cell r="O297">
            <v>0.11744556955280976</v>
          </cell>
          <cell r="Q297" t="e">
            <v>#N/A</v>
          </cell>
        </row>
        <row r="298">
          <cell r="F298" t="str">
            <v>Total</v>
          </cell>
          <cell r="H298" t="str">
            <v>Rs.</v>
          </cell>
          <cell r="I298">
            <v>0.18537507623310717</v>
          </cell>
          <cell r="K298" t="e">
            <v>#N/A</v>
          </cell>
          <cell r="M298" t="e">
            <v>#N/A</v>
          </cell>
          <cell r="O298">
            <v>0.11744556955280976</v>
          </cell>
          <cell r="Q298" t="e">
            <v>#N/A</v>
          </cell>
        </row>
        <row r="304">
          <cell r="F304" t="str">
            <v>Cust. Acqusition Exp</v>
          </cell>
          <cell r="I304" t="str">
            <v>03-04p</v>
          </cell>
          <cell r="K304" t="str">
            <v>04-05e</v>
          </cell>
          <cell r="M304" t="str">
            <v>Var %</v>
          </cell>
          <cell r="O304" t="str">
            <v>05-06b</v>
          </cell>
          <cell r="Q304" t="str">
            <v>Var %</v>
          </cell>
        </row>
        <row r="305">
          <cell r="M305" t="str">
            <v>'05 ov '04</v>
          </cell>
          <cell r="Q305" t="str">
            <v>'06 ov '05</v>
          </cell>
        </row>
        <row r="306">
          <cell r="F306" t="str">
            <v>Per Postpaid Subs</v>
          </cell>
        </row>
        <row r="307">
          <cell r="F307" t="str">
            <v>Andhra Pradesh</v>
          </cell>
          <cell r="H307" t="str">
            <v>Rs.</v>
          </cell>
          <cell r="I307">
            <v>658.94853352389237</v>
          </cell>
          <cell r="K307" t="e">
            <v>#N/A</v>
          </cell>
          <cell r="M307" t="e">
            <v>#N/A</v>
          </cell>
          <cell r="O307">
            <v>703.6353706014487</v>
          </cell>
          <cell r="Q307" t="e">
            <v>#N/A</v>
          </cell>
        </row>
        <row r="308">
          <cell r="F308" t="str">
            <v>Delhi</v>
          </cell>
          <cell r="H308" t="str">
            <v>Rs.</v>
          </cell>
          <cell r="I308">
            <v>862.15359800728334</v>
          </cell>
          <cell r="K308" t="e">
            <v>#N/A</v>
          </cell>
          <cell r="M308" t="e">
            <v>#N/A</v>
          </cell>
          <cell r="O308">
            <v>741.32299798714519</v>
          </cell>
          <cell r="Q308" t="e">
            <v>#N/A</v>
          </cell>
        </row>
        <row r="309">
          <cell r="F309" t="str">
            <v>Gujarat</v>
          </cell>
          <cell r="H309" t="str">
            <v>Rs.</v>
          </cell>
          <cell r="I309">
            <v>894.89761656802443</v>
          </cell>
          <cell r="K309" t="e">
            <v>#N/A</v>
          </cell>
          <cell r="M309" t="e">
            <v>#N/A</v>
          </cell>
          <cell r="O309">
            <v>607</v>
          </cell>
          <cell r="Q309" t="e">
            <v>#N/A</v>
          </cell>
        </row>
        <row r="310">
          <cell r="F310" t="str">
            <v>Haryana</v>
          </cell>
          <cell r="H310" t="str">
            <v>Rs.</v>
          </cell>
          <cell r="I310">
            <v>626.15678776290622</v>
          </cell>
          <cell r="K310" t="e">
            <v>#N/A</v>
          </cell>
          <cell r="M310" t="e">
            <v>#N/A</v>
          </cell>
          <cell r="O310">
            <v>698</v>
          </cell>
          <cell r="Q310" t="e">
            <v>#N/A</v>
          </cell>
        </row>
        <row r="311">
          <cell r="F311" t="str">
            <v>Kerala</v>
          </cell>
          <cell r="H311" t="str">
            <v>Rs.</v>
          </cell>
          <cell r="I311">
            <v>602.05097328927991</v>
          </cell>
          <cell r="K311" t="e">
            <v>#N/A</v>
          </cell>
          <cell r="M311" t="e">
            <v>#N/A</v>
          </cell>
          <cell r="O311">
            <v>549.99999999999989</v>
          </cell>
          <cell r="Q311" t="e">
            <v>#N/A</v>
          </cell>
        </row>
        <row r="312">
          <cell r="F312" t="str">
            <v>Maharashtra</v>
          </cell>
          <cell r="H312" t="str">
            <v>Rs.</v>
          </cell>
          <cell r="I312">
            <v>749.16404964984315</v>
          </cell>
          <cell r="K312" t="e">
            <v>#N/A</v>
          </cell>
          <cell r="M312" t="e">
            <v>#N/A</v>
          </cell>
          <cell r="O312">
            <v>687.50190251255583</v>
          </cell>
          <cell r="Q312" t="e">
            <v>#N/A</v>
          </cell>
        </row>
        <row r="313">
          <cell r="F313" t="str">
            <v>Madhya Pradesh</v>
          </cell>
          <cell r="H313" t="str">
            <v>Rs.</v>
          </cell>
          <cell r="I313">
            <v>962.62394791153872</v>
          </cell>
          <cell r="K313" t="e">
            <v>#N/A</v>
          </cell>
          <cell r="M313" t="e">
            <v>#N/A</v>
          </cell>
          <cell r="O313">
            <v>580</v>
          </cell>
          <cell r="Q313" t="e">
            <v>#N/A</v>
          </cell>
        </row>
        <row r="314">
          <cell r="F314" t="str">
            <v>Uttar Pradesh (West)</v>
          </cell>
          <cell r="H314" t="str">
            <v>Rs.</v>
          </cell>
          <cell r="I314">
            <v>630.70114866524341</v>
          </cell>
          <cell r="K314" t="e">
            <v>#N/A</v>
          </cell>
          <cell r="M314" t="e">
            <v>#N/A</v>
          </cell>
          <cell r="O314">
            <v>585.00000000000011</v>
          </cell>
          <cell r="Q314" t="e">
            <v>#N/A</v>
          </cell>
        </row>
        <row r="315">
          <cell r="F315" t="str">
            <v>Total</v>
          </cell>
          <cell r="H315" t="str">
            <v>Rs.</v>
          </cell>
          <cell r="I315">
            <v>630.70114866524341</v>
          </cell>
          <cell r="K315" t="e">
            <v>#N/A</v>
          </cell>
          <cell r="M315" t="e">
            <v>#N/A</v>
          </cell>
          <cell r="O315">
            <v>585.00000000000011</v>
          </cell>
          <cell r="Q315" t="e">
            <v>#N/A</v>
          </cell>
        </row>
        <row r="317">
          <cell r="F317" t="str">
            <v>Per Prepaid Subs</v>
          </cell>
        </row>
        <row r="318">
          <cell r="F318" t="str">
            <v>Andhra Pradesh</v>
          </cell>
          <cell r="H318" t="str">
            <v>Rs.</v>
          </cell>
          <cell r="I318">
            <v>133.97162723946204</v>
          </cell>
          <cell r="K318" t="e">
            <v>#N/A</v>
          </cell>
          <cell r="M318" t="e">
            <v>#N/A</v>
          </cell>
          <cell r="O318">
            <v>159.60000000000002</v>
          </cell>
          <cell r="Q318" t="e">
            <v>#N/A</v>
          </cell>
        </row>
        <row r="319">
          <cell r="F319" t="str">
            <v>Delhi</v>
          </cell>
          <cell r="H319" t="str">
            <v>Rs.</v>
          </cell>
          <cell r="I319">
            <v>189.9299472192005</v>
          </cell>
          <cell r="K319" t="e">
            <v>#N/A</v>
          </cell>
          <cell r="M319" t="e">
            <v>#N/A</v>
          </cell>
          <cell r="O319">
            <v>324.46000000000004</v>
          </cell>
          <cell r="Q319" t="e">
            <v>#N/A</v>
          </cell>
        </row>
        <row r="320">
          <cell r="F320" t="str">
            <v>Gujarat</v>
          </cell>
          <cell r="H320" t="str">
            <v>Rs.</v>
          </cell>
          <cell r="I320">
            <v>112.10784458257193</v>
          </cell>
          <cell r="K320" t="e">
            <v>#N/A</v>
          </cell>
          <cell r="M320" t="e">
            <v>#N/A</v>
          </cell>
          <cell r="O320">
            <v>177.00000000000003</v>
          </cell>
          <cell r="Q320" t="e">
            <v>#N/A</v>
          </cell>
        </row>
        <row r="321">
          <cell r="F321" t="str">
            <v>Haryana</v>
          </cell>
          <cell r="H321" t="str">
            <v>Rs.</v>
          </cell>
          <cell r="I321">
            <v>153.34443090864403</v>
          </cell>
          <cell r="K321" t="e">
            <v>#N/A</v>
          </cell>
          <cell r="M321" t="e">
            <v>#N/A</v>
          </cell>
          <cell r="O321">
            <v>135</v>
          </cell>
          <cell r="Q321" t="e">
            <v>#N/A</v>
          </cell>
        </row>
        <row r="322">
          <cell r="F322" t="str">
            <v>Kerala</v>
          </cell>
          <cell r="H322" t="str">
            <v>Rs.</v>
          </cell>
          <cell r="I322">
            <v>113.35044799277564</v>
          </cell>
          <cell r="K322" t="e">
            <v>#N/A</v>
          </cell>
          <cell r="M322" t="e">
            <v>#N/A</v>
          </cell>
          <cell r="O322">
            <v>91.000000000000014</v>
          </cell>
          <cell r="Q322" t="e">
            <v>#N/A</v>
          </cell>
        </row>
        <row r="323">
          <cell r="F323" t="str">
            <v>Maharashtra</v>
          </cell>
          <cell r="H323" t="str">
            <v>Rs.</v>
          </cell>
          <cell r="I323">
            <v>84.291247096241406</v>
          </cell>
          <cell r="K323" t="e">
            <v>#N/A</v>
          </cell>
          <cell r="M323" t="e">
            <v>#N/A</v>
          </cell>
          <cell r="O323">
            <v>95.999999999999986</v>
          </cell>
          <cell r="Q323" t="e">
            <v>#N/A</v>
          </cell>
        </row>
        <row r="324">
          <cell r="F324" t="str">
            <v>Madhya Pradesh</v>
          </cell>
          <cell r="H324" t="str">
            <v>Rs.</v>
          </cell>
          <cell r="I324">
            <v>109.61240388938964</v>
          </cell>
          <cell r="K324" t="e">
            <v>#N/A</v>
          </cell>
          <cell r="M324" t="e">
            <v>#N/A</v>
          </cell>
          <cell r="O324">
            <v>111.35999999999999</v>
          </cell>
          <cell r="Q324" t="e">
            <v>#N/A</v>
          </cell>
        </row>
        <row r="325">
          <cell r="F325" t="str">
            <v>Uttar Pradesh (West)</v>
          </cell>
          <cell r="H325" t="str">
            <v>Rs.</v>
          </cell>
          <cell r="I325">
            <v>91.422200887491201</v>
          </cell>
          <cell r="K325" t="e">
            <v>#N/A</v>
          </cell>
          <cell r="M325" t="e">
            <v>#N/A</v>
          </cell>
          <cell r="O325">
            <v>135</v>
          </cell>
          <cell r="Q325" t="e">
            <v>#N/A</v>
          </cell>
        </row>
        <row r="326">
          <cell r="F326" t="str">
            <v>Total</v>
          </cell>
          <cell r="H326" t="str">
            <v>Rs.</v>
          </cell>
          <cell r="I326">
            <v>91.422200887491201</v>
          </cell>
          <cell r="K326" t="e">
            <v>#N/A</v>
          </cell>
          <cell r="M326" t="e">
            <v>#N/A</v>
          </cell>
          <cell r="O326">
            <v>135</v>
          </cell>
          <cell r="Q326" t="e">
            <v>#N/A</v>
          </cell>
        </row>
        <row r="332">
          <cell r="F332" t="str">
            <v>Cust Servicing Exp #1</v>
          </cell>
          <cell r="I332" t="str">
            <v>03-04p</v>
          </cell>
          <cell r="K332" t="str">
            <v>04-05e</v>
          </cell>
          <cell r="M332" t="str">
            <v>Var %</v>
          </cell>
          <cell r="O332" t="str">
            <v>05-06b</v>
          </cell>
          <cell r="Q332" t="str">
            <v>Var %</v>
          </cell>
        </row>
        <row r="333">
          <cell r="M333" t="str">
            <v>'05 ov '04</v>
          </cell>
          <cell r="Q333" t="str">
            <v>'06 ov '05</v>
          </cell>
        </row>
        <row r="334">
          <cell r="F334" t="str">
            <v>Avg Prepaid Recharge Exp</v>
          </cell>
        </row>
        <row r="335">
          <cell r="F335" t="str">
            <v>Andhra Pradesh</v>
          </cell>
          <cell r="H335" t="str">
            <v>Rs.</v>
          </cell>
          <cell r="I335">
            <v>12.576103542991786</v>
          </cell>
          <cell r="K335" t="e">
            <v>#N/A</v>
          </cell>
          <cell r="M335" t="e">
            <v>#N/A</v>
          </cell>
          <cell r="O335">
            <v>13.329272486686243</v>
          </cell>
          <cell r="Q335" t="e">
            <v>#N/A</v>
          </cell>
        </row>
        <row r="336">
          <cell r="F336" t="str">
            <v>Delhi</v>
          </cell>
          <cell r="H336" t="str">
            <v>Rs.</v>
          </cell>
          <cell r="I336">
            <v>10.627777615812999</v>
          </cell>
          <cell r="K336" t="e">
            <v>#N/A</v>
          </cell>
          <cell r="M336" t="e">
            <v>#N/A</v>
          </cell>
          <cell r="O336">
            <v>13.012414841902904</v>
          </cell>
          <cell r="Q336" t="e">
            <v>#N/A</v>
          </cell>
        </row>
        <row r="337">
          <cell r="F337" t="str">
            <v>Gujarat</v>
          </cell>
          <cell r="H337" t="str">
            <v>Rs.</v>
          </cell>
          <cell r="I337">
            <v>16.767297781629733</v>
          </cell>
          <cell r="K337" t="e">
            <v>#N/A</v>
          </cell>
          <cell r="M337" t="e">
            <v>#N/A</v>
          </cell>
          <cell r="O337">
            <v>11.329706974734835</v>
          </cell>
          <cell r="Q337" t="e">
            <v>#N/A</v>
          </cell>
        </row>
        <row r="338">
          <cell r="F338" t="str">
            <v>Haryana</v>
          </cell>
          <cell r="H338" t="str">
            <v>Rs.</v>
          </cell>
          <cell r="I338">
            <v>9.9294910297508565</v>
          </cell>
          <cell r="K338" t="e">
            <v>#N/A</v>
          </cell>
          <cell r="M338" t="e">
            <v>#N/A</v>
          </cell>
          <cell r="O338">
            <v>6.6888170540245602</v>
          </cell>
          <cell r="Q338" t="e">
            <v>#N/A</v>
          </cell>
        </row>
        <row r="339">
          <cell r="F339" t="str">
            <v>Kerala</v>
          </cell>
          <cell r="H339" t="str">
            <v>Rs.</v>
          </cell>
          <cell r="I339">
            <v>11.144929977918764</v>
          </cell>
          <cell r="K339" t="e">
            <v>#N/A</v>
          </cell>
          <cell r="M339" t="e">
            <v>#N/A</v>
          </cell>
          <cell r="O339">
            <v>10.648728889380253</v>
          </cell>
          <cell r="Q339" t="e">
            <v>#N/A</v>
          </cell>
        </row>
        <row r="340">
          <cell r="F340" t="str">
            <v>Maharashtra</v>
          </cell>
          <cell r="H340" t="str">
            <v>Rs.</v>
          </cell>
          <cell r="I340">
            <v>19.170443097813997</v>
          </cell>
          <cell r="K340" t="e">
            <v>#N/A</v>
          </cell>
          <cell r="M340" t="e">
            <v>#N/A</v>
          </cell>
          <cell r="O340">
            <v>17.667694485027358</v>
          </cell>
          <cell r="Q340" t="e">
            <v>#N/A</v>
          </cell>
        </row>
        <row r="341">
          <cell r="F341" t="str">
            <v>Madhya Pradesh</v>
          </cell>
          <cell r="H341" t="str">
            <v>Rs.</v>
          </cell>
          <cell r="I341">
            <v>15.880357882208765</v>
          </cell>
          <cell r="K341" t="e">
            <v>#N/A</v>
          </cell>
          <cell r="M341" t="e">
            <v>#N/A</v>
          </cell>
          <cell r="O341">
            <v>14.717409399923399</v>
          </cell>
          <cell r="Q341" t="e">
            <v>#N/A</v>
          </cell>
        </row>
        <row r="342">
          <cell r="F342" t="str">
            <v>Uttar Pradesh (West)</v>
          </cell>
          <cell r="H342" t="str">
            <v>Rs.</v>
          </cell>
          <cell r="I342">
            <v>13.115489798184775</v>
          </cell>
          <cell r="K342" t="e">
            <v>#N/A</v>
          </cell>
          <cell r="M342" t="e">
            <v>#N/A</v>
          </cell>
          <cell r="O342">
            <v>12.949999999999996</v>
          </cell>
          <cell r="Q342" t="e">
            <v>#N/A</v>
          </cell>
        </row>
        <row r="343">
          <cell r="F343" t="str">
            <v>Total</v>
          </cell>
          <cell r="H343" t="str">
            <v>Rs.</v>
          </cell>
          <cell r="I343">
            <v>13.115489798184775</v>
          </cell>
          <cell r="K343" t="e">
            <v>#N/A</v>
          </cell>
          <cell r="M343" t="e">
            <v>#N/A</v>
          </cell>
          <cell r="O343">
            <v>12.949999999999996</v>
          </cell>
          <cell r="Q343" t="e">
            <v>#N/A</v>
          </cell>
        </row>
        <row r="345">
          <cell r="F345" t="str">
            <v>Collection (% of collectible billing)</v>
          </cell>
        </row>
        <row r="346">
          <cell r="F346" t="str">
            <v>Andhra Pradesh</v>
          </cell>
          <cell r="H346" t="str">
            <v>%</v>
          </cell>
          <cell r="I346">
            <v>1.9135404956752193E-2</v>
          </cell>
          <cell r="K346" t="e">
            <v>#N/A</v>
          </cell>
          <cell r="M346" t="e">
            <v>#N/A</v>
          </cell>
          <cell r="O346">
            <v>2.1482774960530172E-2</v>
          </cell>
          <cell r="Q346" t="e">
            <v>#N/A</v>
          </cell>
        </row>
        <row r="347">
          <cell r="F347" t="str">
            <v>Delhi</v>
          </cell>
          <cell r="H347" t="str">
            <v>%</v>
          </cell>
          <cell r="I347">
            <v>1.1539844246781259E-2</v>
          </cell>
          <cell r="K347" t="e">
            <v>#N/A</v>
          </cell>
          <cell r="M347" t="e">
            <v>#N/A</v>
          </cell>
          <cell r="O347">
            <v>1.4274705436233411E-2</v>
          </cell>
          <cell r="Q347" t="e">
            <v>#N/A</v>
          </cell>
        </row>
        <row r="348">
          <cell r="F348" t="str">
            <v>Gujarat</v>
          </cell>
          <cell r="H348" t="str">
            <v>%</v>
          </cell>
          <cell r="I348">
            <v>1.7887429253536431E-2</v>
          </cell>
          <cell r="K348" t="e">
            <v>#N/A</v>
          </cell>
          <cell r="M348" t="e">
            <v>#N/A</v>
          </cell>
          <cell r="O348">
            <v>2.1713343366082657E-2</v>
          </cell>
          <cell r="Q348" t="e">
            <v>#N/A</v>
          </cell>
        </row>
        <row r="349">
          <cell r="F349" t="str">
            <v>Haryana</v>
          </cell>
          <cell r="H349" t="str">
            <v>%</v>
          </cell>
          <cell r="I349">
            <v>1.4598444155591132E-2</v>
          </cell>
          <cell r="K349" t="e">
            <v>#N/A</v>
          </cell>
          <cell r="M349" t="e">
            <v>#N/A</v>
          </cell>
          <cell r="O349">
            <v>1.5000000000000001E-2</v>
          </cell>
          <cell r="Q349" t="e">
            <v>#N/A</v>
          </cell>
        </row>
        <row r="350">
          <cell r="F350" t="str">
            <v>Kerala</v>
          </cell>
          <cell r="H350" t="str">
            <v>%</v>
          </cell>
          <cell r="I350">
            <v>2.0508097147805725E-2</v>
          </cell>
          <cell r="K350" t="e">
            <v>#N/A</v>
          </cell>
          <cell r="M350" t="e">
            <v>#N/A</v>
          </cell>
          <cell r="O350">
            <v>0.02</v>
          </cell>
          <cell r="Q350" t="e">
            <v>#N/A</v>
          </cell>
        </row>
        <row r="351">
          <cell r="F351" t="str">
            <v>Maharashtra</v>
          </cell>
          <cell r="H351" t="str">
            <v>%</v>
          </cell>
          <cell r="I351">
            <v>2.1181762589364737E-2</v>
          </cell>
          <cell r="K351" t="e">
            <v>#N/A</v>
          </cell>
          <cell r="M351" t="e">
            <v>#N/A</v>
          </cell>
          <cell r="O351">
            <v>1.4700000000000001E-2</v>
          </cell>
          <cell r="Q351" t="e">
            <v>#N/A</v>
          </cell>
        </row>
        <row r="352">
          <cell r="F352" t="str">
            <v>Madhya Pradesh</v>
          </cell>
          <cell r="H352" t="str">
            <v>%</v>
          </cell>
          <cell r="I352">
            <v>1.3135024160603945E-2</v>
          </cell>
          <cell r="K352" t="e">
            <v>#N/A</v>
          </cell>
          <cell r="M352" t="e">
            <v>#N/A</v>
          </cell>
          <cell r="O352">
            <v>2.1462607658698341E-2</v>
          </cell>
          <cell r="Q352" t="e">
            <v>#N/A</v>
          </cell>
        </row>
        <row r="353">
          <cell r="F353" t="str">
            <v>Uttar Pradesh (West)</v>
          </cell>
          <cell r="H353" t="str">
            <v>%</v>
          </cell>
          <cell r="I353">
            <v>2.8562250075711591E-2</v>
          </cell>
          <cell r="K353" t="e">
            <v>#N/A</v>
          </cell>
          <cell r="M353" t="e">
            <v>#N/A</v>
          </cell>
          <cell r="O353">
            <v>2.3829811651963451E-2</v>
          </cell>
          <cell r="Q353" t="e">
            <v>#N/A</v>
          </cell>
        </row>
        <row r="354">
          <cell r="F354" t="str">
            <v>Total</v>
          </cell>
          <cell r="H354" t="str">
            <v>%</v>
          </cell>
          <cell r="I354">
            <v>2.8562250075711591E-2</v>
          </cell>
          <cell r="K354" t="e">
            <v>#N/A</v>
          </cell>
          <cell r="M354" t="e">
            <v>#N/A</v>
          </cell>
          <cell r="O354">
            <v>2.3829811651963451E-2</v>
          </cell>
          <cell r="Q354" t="e">
            <v>#N/A</v>
          </cell>
        </row>
        <row r="388">
          <cell r="F388" t="str">
            <v>A &amp; P</v>
          </cell>
          <cell r="I388" t="str">
            <v>03-04p</v>
          </cell>
          <cell r="K388" t="str">
            <v>04-05e</v>
          </cell>
          <cell r="M388" t="str">
            <v>Var %</v>
          </cell>
          <cell r="O388" t="str">
            <v>05-06b</v>
          </cell>
          <cell r="Q388" t="str">
            <v>Var %</v>
          </cell>
        </row>
        <row r="389">
          <cell r="M389" t="str">
            <v>'05 ov '04</v>
          </cell>
          <cell r="Q389" t="str">
            <v>'06 ov '05</v>
          </cell>
        </row>
        <row r="390">
          <cell r="F390" t="str">
            <v>Advertisement (% of Gr Rev)</v>
          </cell>
        </row>
        <row r="391">
          <cell r="F391" t="str">
            <v>Andhra Pradesh</v>
          </cell>
          <cell r="H391" t="str">
            <v>%</v>
          </cell>
          <cell r="I391">
            <v>3.7615348521974873E-2</v>
          </cell>
          <cell r="K391" t="e">
            <v>#N/A</v>
          </cell>
          <cell r="M391" t="e">
            <v>#N/A</v>
          </cell>
          <cell r="O391">
            <v>3.1025934912976567E-2</v>
          </cell>
          <cell r="Q391" t="e">
            <v>#N/A</v>
          </cell>
        </row>
        <row r="392">
          <cell r="F392" t="str">
            <v>Delhi</v>
          </cell>
          <cell r="H392" t="str">
            <v>%</v>
          </cell>
          <cell r="I392">
            <v>4.6112650911561227E-2</v>
          </cell>
          <cell r="K392" t="e">
            <v>#N/A</v>
          </cell>
          <cell r="M392" t="e">
            <v>#N/A</v>
          </cell>
          <cell r="O392">
            <v>2.7746058779371027E-2</v>
          </cell>
          <cell r="Q392" t="e">
            <v>#N/A</v>
          </cell>
        </row>
        <row r="393">
          <cell r="F393" t="str">
            <v>Gujarat</v>
          </cell>
          <cell r="H393" t="str">
            <v>%</v>
          </cell>
          <cell r="I393">
            <v>3.5477092158226024E-2</v>
          </cell>
          <cell r="K393" t="e">
            <v>#N/A</v>
          </cell>
          <cell r="M393" t="e">
            <v>#N/A</v>
          </cell>
          <cell r="O393">
            <v>2.7327971139433353E-2</v>
          </cell>
          <cell r="Q393" t="e">
            <v>#N/A</v>
          </cell>
        </row>
        <row r="394">
          <cell r="F394" t="str">
            <v>Haryana</v>
          </cell>
          <cell r="H394" t="str">
            <v>%</v>
          </cell>
          <cell r="I394">
            <v>5.4006846905184182E-2</v>
          </cell>
          <cell r="K394" t="e">
            <v>#N/A</v>
          </cell>
          <cell r="M394" t="e">
            <v>#N/A</v>
          </cell>
          <cell r="O394">
            <v>2.7777532258942233E-2</v>
          </cell>
          <cell r="Q394" t="e">
            <v>#N/A</v>
          </cell>
        </row>
        <row r="395">
          <cell r="F395" t="str">
            <v>Kerala</v>
          </cell>
          <cell r="H395" t="str">
            <v>%</v>
          </cell>
          <cell r="I395">
            <v>3.6269523362647139E-2</v>
          </cell>
          <cell r="K395" t="e">
            <v>#N/A</v>
          </cell>
          <cell r="M395" t="e">
            <v>#N/A</v>
          </cell>
          <cell r="O395">
            <v>2.266605391011401E-2</v>
          </cell>
          <cell r="Q395" t="e">
            <v>#N/A</v>
          </cell>
        </row>
        <row r="396">
          <cell r="F396" t="str">
            <v>Maharashtra</v>
          </cell>
          <cell r="H396" t="str">
            <v>%</v>
          </cell>
          <cell r="I396">
            <v>2.5690597074094074E-2</v>
          </cell>
          <cell r="K396" t="e">
            <v>#N/A</v>
          </cell>
          <cell r="M396" t="e">
            <v>#N/A</v>
          </cell>
          <cell r="O396">
            <v>2.3716012016223021E-2</v>
          </cell>
          <cell r="Q396" t="e">
            <v>#N/A</v>
          </cell>
        </row>
        <row r="397">
          <cell r="F397" t="str">
            <v>Madhya Pradesh</v>
          </cell>
          <cell r="H397" t="str">
            <v>%</v>
          </cell>
          <cell r="I397">
            <v>4.3859814504335175E-2</v>
          </cell>
          <cell r="K397" t="e">
            <v>#N/A</v>
          </cell>
          <cell r="M397" t="e">
            <v>#N/A</v>
          </cell>
          <cell r="O397">
            <v>2.8176203792212272E-2</v>
          </cell>
          <cell r="Q397" t="e">
            <v>#N/A</v>
          </cell>
        </row>
        <row r="398">
          <cell r="F398" t="str">
            <v>Uttar Pradesh (West)</v>
          </cell>
          <cell r="H398" t="str">
            <v>%</v>
          </cell>
          <cell r="I398">
            <v>3.0374322059642318E-2</v>
          </cell>
          <cell r="K398" t="e">
            <v>#N/A</v>
          </cell>
          <cell r="M398" t="e">
            <v>#N/A</v>
          </cell>
          <cell r="O398">
            <v>2.3040648593615272E-2</v>
          </cell>
          <cell r="Q398" t="e">
            <v>#N/A</v>
          </cell>
        </row>
        <row r="399">
          <cell r="F399" t="str">
            <v>Total</v>
          </cell>
          <cell r="H399" t="str">
            <v>%</v>
          </cell>
          <cell r="I399">
            <v>3.0374322059642318E-2</v>
          </cell>
          <cell r="K399" t="e">
            <v>#N/A</v>
          </cell>
          <cell r="M399" t="e">
            <v>#N/A</v>
          </cell>
          <cell r="O399">
            <v>2.3040648593615272E-2</v>
          </cell>
          <cell r="Q399" t="e">
            <v>#N/A</v>
          </cell>
        </row>
        <row r="401">
          <cell r="F401" t="str">
            <v>Business Promo (% of Gr Rev)</v>
          </cell>
        </row>
        <row r="402">
          <cell r="F402" t="str">
            <v>Andhra Pradesh</v>
          </cell>
          <cell r="H402" t="str">
            <v>%</v>
          </cell>
          <cell r="I402">
            <v>4.8593008706532513E-3</v>
          </cell>
          <cell r="K402" t="e">
            <v>#N/A</v>
          </cell>
          <cell r="M402" t="e">
            <v>#N/A</v>
          </cell>
          <cell r="O402">
            <v>8.2006522222396998E-3</v>
          </cell>
          <cell r="Q402" t="e">
            <v>#N/A</v>
          </cell>
        </row>
        <row r="403">
          <cell r="F403" t="str">
            <v>Delhi</v>
          </cell>
          <cell r="H403" t="str">
            <v>%</v>
          </cell>
          <cell r="I403">
            <v>2.1289545382034619E-2</v>
          </cell>
          <cell r="K403" t="e">
            <v>#N/A</v>
          </cell>
          <cell r="M403" t="e">
            <v>#N/A</v>
          </cell>
          <cell r="O403">
            <v>1.2669908416685286E-2</v>
          </cell>
          <cell r="Q403" t="e">
            <v>#N/A</v>
          </cell>
        </row>
        <row r="404">
          <cell r="F404" t="str">
            <v>Gujarat</v>
          </cell>
          <cell r="H404" t="str">
            <v>%</v>
          </cell>
          <cell r="I404">
            <v>9.2819569851952961E-3</v>
          </cell>
          <cell r="K404" t="e">
            <v>#N/A</v>
          </cell>
          <cell r="M404" t="e">
            <v>#N/A</v>
          </cell>
          <cell r="O404">
            <v>9.7745960351945365E-3</v>
          </cell>
          <cell r="Q404" t="e">
            <v>#N/A</v>
          </cell>
        </row>
        <row r="405">
          <cell r="F405" t="str">
            <v>Haryana</v>
          </cell>
          <cell r="H405" t="str">
            <v>%</v>
          </cell>
          <cell r="I405">
            <v>7.1381265036040134E-3</v>
          </cell>
          <cell r="K405" t="e">
            <v>#N/A</v>
          </cell>
          <cell r="M405" t="e">
            <v>#N/A</v>
          </cell>
          <cell r="O405">
            <v>7.9649503927440805E-3</v>
          </cell>
          <cell r="Q405" t="e">
            <v>#N/A</v>
          </cell>
        </row>
        <row r="406">
          <cell r="F406" t="str">
            <v>Kerala</v>
          </cell>
          <cell r="H406" t="str">
            <v>%</v>
          </cell>
          <cell r="I406">
            <v>7.6554677601242335E-3</v>
          </cell>
          <cell r="K406" t="e">
            <v>#N/A</v>
          </cell>
          <cell r="M406" t="e">
            <v>#N/A</v>
          </cell>
          <cell r="O406">
            <v>1.0338199948550978E-2</v>
          </cell>
          <cell r="Q406" t="e">
            <v>#N/A</v>
          </cell>
        </row>
        <row r="407">
          <cell r="F407" t="str">
            <v>Maharashtra</v>
          </cell>
          <cell r="H407" t="str">
            <v>%</v>
          </cell>
          <cell r="I407">
            <v>4.7917389799241273E-3</v>
          </cell>
          <cell r="K407" t="e">
            <v>#N/A</v>
          </cell>
          <cell r="M407" t="e">
            <v>#N/A</v>
          </cell>
          <cell r="O407">
            <v>6.8370002551642241E-3</v>
          </cell>
          <cell r="Q407" t="e">
            <v>#N/A</v>
          </cell>
        </row>
        <row r="408">
          <cell r="F408" t="str">
            <v>Madhya Pradesh</v>
          </cell>
          <cell r="H408" t="str">
            <v>%</v>
          </cell>
          <cell r="I408">
            <v>7.6935083396287391E-3</v>
          </cell>
          <cell r="K408" t="e">
            <v>#N/A</v>
          </cell>
          <cell r="M408" t="e">
            <v>#N/A</v>
          </cell>
          <cell r="O408">
            <v>9.1616067914940518E-3</v>
          </cell>
          <cell r="Q408" t="e">
            <v>#N/A</v>
          </cell>
        </row>
        <row r="409">
          <cell r="F409" t="str">
            <v>Uttar Pradesh (West)</v>
          </cell>
          <cell r="H409" t="str">
            <v>%</v>
          </cell>
          <cell r="I409">
            <v>8.9294433013893029E-3</v>
          </cell>
          <cell r="K409" t="e">
            <v>#N/A</v>
          </cell>
          <cell r="M409" t="e">
            <v>#N/A</v>
          </cell>
          <cell r="O409">
            <v>1.0207679193732262E-2</v>
          </cell>
          <cell r="Q409" t="e">
            <v>#N/A</v>
          </cell>
        </row>
        <row r="410">
          <cell r="F410" t="str">
            <v>Total</v>
          </cell>
          <cell r="H410" t="str">
            <v>%</v>
          </cell>
          <cell r="I410">
            <v>8.9294433013893029E-3</v>
          </cell>
          <cell r="K410" t="e">
            <v>#N/A</v>
          </cell>
          <cell r="M410" t="e">
            <v>#N/A</v>
          </cell>
          <cell r="O410">
            <v>1.0207679193732262E-2</v>
          </cell>
          <cell r="Q410" t="e">
            <v>#N/A</v>
          </cell>
        </row>
        <row r="416">
          <cell r="F416" t="str">
            <v>Manpower</v>
          </cell>
          <cell r="I416" t="str">
            <v>03-04p</v>
          </cell>
          <cell r="K416" t="str">
            <v>04-05e</v>
          </cell>
          <cell r="M416" t="str">
            <v>Var %</v>
          </cell>
          <cell r="O416" t="str">
            <v>05-06b</v>
          </cell>
          <cell r="Q416" t="str">
            <v>Var %</v>
          </cell>
        </row>
        <row r="417">
          <cell r="M417" t="str">
            <v>'05 ov '04</v>
          </cell>
          <cell r="Q417" t="str">
            <v>'06 ov '05</v>
          </cell>
        </row>
        <row r="418">
          <cell r="F418" t="str">
            <v>Total Employees</v>
          </cell>
        </row>
        <row r="419">
          <cell r="F419" t="str">
            <v>Andhra Pradesh</v>
          </cell>
          <cell r="H419" t="str">
            <v>nos</v>
          </cell>
          <cell r="I419">
            <v>489</v>
          </cell>
          <cell r="K419" t="e">
            <v>#N/A</v>
          </cell>
          <cell r="M419" t="e">
            <v>#N/A</v>
          </cell>
          <cell r="O419">
            <v>725.80000000000007</v>
          </cell>
          <cell r="Q419" t="e">
            <v>#N/A</v>
          </cell>
        </row>
        <row r="420">
          <cell r="F420" t="str">
            <v>Delhi</v>
          </cell>
          <cell r="H420" t="str">
            <v>nos</v>
          </cell>
          <cell r="I420">
            <v>581</v>
          </cell>
          <cell r="K420" t="e">
            <v>#N/A</v>
          </cell>
          <cell r="M420" t="e">
            <v>#N/A</v>
          </cell>
          <cell r="O420">
            <v>662.15000000000009</v>
          </cell>
          <cell r="Q420" t="e">
            <v>#N/A</v>
          </cell>
        </row>
        <row r="421">
          <cell r="F421" t="str">
            <v>Gujarat</v>
          </cell>
          <cell r="H421" t="str">
            <v>nos</v>
          </cell>
          <cell r="I421">
            <v>491</v>
          </cell>
          <cell r="K421" t="e">
            <v>#N/A</v>
          </cell>
          <cell r="M421" t="e">
            <v>#N/A</v>
          </cell>
          <cell r="O421">
            <v>614.65000000000009</v>
          </cell>
          <cell r="Q421" t="e">
            <v>#N/A</v>
          </cell>
        </row>
        <row r="422">
          <cell r="F422" t="str">
            <v>Haryana</v>
          </cell>
          <cell r="H422" t="str">
            <v>nos</v>
          </cell>
          <cell r="I422">
            <v>246</v>
          </cell>
          <cell r="K422" t="e">
            <v>#N/A</v>
          </cell>
          <cell r="M422" t="e">
            <v>#N/A</v>
          </cell>
          <cell r="O422">
            <v>374.30000000000007</v>
          </cell>
          <cell r="Q422" t="e">
            <v>#N/A</v>
          </cell>
        </row>
        <row r="423">
          <cell r="F423" t="str">
            <v>Kerala</v>
          </cell>
          <cell r="H423" t="str">
            <v>nos</v>
          </cell>
          <cell r="I423">
            <v>219</v>
          </cell>
          <cell r="K423" t="e">
            <v>#N/A</v>
          </cell>
          <cell r="M423" t="e">
            <v>#N/A</v>
          </cell>
          <cell r="O423">
            <v>346.75</v>
          </cell>
          <cell r="Q423" t="e">
            <v>#N/A</v>
          </cell>
        </row>
        <row r="424">
          <cell r="F424" t="str">
            <v>Maharashtra</v>
          </cell>
          <cell r="H424" t="str">
            <v>nos</v>
          </cell>
          <cell r="I424">
            <v>750</v>
          </cell>
          <cell r="K424" t="e">
            <v>#N/A</v>
          </cell>
          <cell r="M424" t="e">
            <v>#N/A</v>
          </cell>
          <cell r="O424">
            <v>911.05000000000007</v>
          </cell>
          <cell r="Q424" t="e">
            <v>#N/A</v>
          </cell>
        </row>
        <row r="425">
          <cell r="F425" t="str">
            <v>Madhya Pradesh</v>
          </cell>
          <cell r="H425" t="str">
            <v>nos</v>
          </cell>
          <cell r="I425">
            <v>363</v>
          </cell>
          <cell r="K425" t="e">
            <v>#N/A</v>
          </cell>
          <cell r="M425" t="e">
            <v>#N/A</v>
          </cell>
          <cell r="O425">
            <v>515.85</v>
          </cell>
          <cell r="Q425" t="e">
            <v>#N/A</v>
          </cell>
        </row>
        <row r="426">
          <cell r="F426" t="str">
            <v>Uttar Pradesh (West)</v>
          </cell>
          <cell r="H426" t="str">
            <v>nos</v>
          </cell>
          <cell r="I426">
            <v>474</v>
          </cell>
          <cell r="K426" t="e">
            <v>#N/A</v>
          </cell>
          <cell r="M426" t="e">
            <v>#N/A</v>
          </cell>
          <cell r="O426">
            <v>551</v>
          </cell>
          <cell r="Q426" t="e">
            <v>#N/A</v>
          </cell>
        </row>
        <row r="427">
          <cell r="F427" t="str">
            <v>Corporate</v>
          </cell>
          <cell r="H427" t="str">
            <v>nos</v>
          </cell>
          <cell r="I427">
            <v>28</v>
          </cell>
          <cell r="K427" t="e">
            <v>#N/A</v>
          </cell>
          <cell r="M427" t="e">
            <v>#N/A</v>
          </cell>
          <cell r="O427">
            <v>42.442087529794314</v>
          </cell>
          <cell r="Q427" t="e">
            <v>#N/A</v>
          </cell>
        </row>
        <row r="428">
          <cell r="F428" t="str">
            <v>Total</v>
          </cell>
          <cell r="H428" t="str">
            <v>nos</v>
          </cell>
          <cell r="I428">
            <v>502</v>
          </cell>
          <cell r="K428" t="e">
            <v>#N/A</v>
          </cell>
          <cell r="M428" t="e">
            <v>#N/A</v>
          </cell>
          <cell r="O428">
            <v>593.44208752979432</v>
          </cell>
          <cell r="Q428" t="e">
            <v>#N/A</v>
          </cell>
        </row>
        <row r="430">
          <cell r="F430" t="str">
            <v>Subs per Employee (incl. Allocated corp.)</v>
          </cell>
        </row>
        <row r="431">
          <cell r="F431" t="str">
            <v>Andhra Pradesh</v>
          </cell>
          <cell r="H431" t="str">
            <v>nos</v>
          </cell>
          <cell r="I431">
            <v>1258.9032882011606</v>
          </cell>
          <cell r="K431" t="e">
            <v>#N/A</v>
          </cell>
          <cell r="M431" t="e">
            <v>#N/A</v>
          </cell>
          <cell r="O431">
            <v>1556.847724242697</v>
          </cell>
          <cell r="Q431" t="e">
            <v>#N/A</v>
          </cell>
        </row>
        <row r="432">
          <cell r="F432" t="str">
            <v>Delhi</v>
          </cell>
          <cell r="H432" t="str">
            <v>nos</v>
          </cell>
          <cell r="I432">
            <v>1002.4794069192751</v>
          </cell>
          <cell r="K432" t="e">
            <v>#N/A</v>
          </cell>
          <cell r="M432" t="e">
            <v>#N/A</v>
          </cell>
          <cell r="O432">
            <v>1623.4384503532212</v>
          </cell>
          <cell r="Q432" t="e">
            <v>#N/A</v>
          </cell>
        </row>
        <row r="433">
          <cell r="F433" t="str">
            <v>Gujarat</v>
          </cell>
          <cell r="H433" t="str">
            <v>nos</v>
          </cell>
          <cell r="I433">
            <v>1265.5961538461538</v>
          </cell>
          <cell r="K433" t="e">
            <v>#N/A</v>
          </cell>
          <cell r="M433" t="e">
            <v>#N/A</v>
          </cell>
          <cell r="O433">
            <v>2101.152701167432</v>
          </cell>
          <cell r="Q433" t="e">
            <v>#N/A</v>
          </cell>
        </row>
        <row r="434">
          <cell r="F434" t="str">
            <v>Haryana</v>
          </cell>
          <cell r="H434" t="str">
            <v>nos</v>
          </cell>
          <cell r="I434">
            <v>759.25196850393706</v>
          </cell>
          <cell r="K434" t="e">
            <v>#N/A</v>
          </cell>
          <cell r="M434" t="e">
            <v>#N/A</v>
          </cell>
          <cell r="O434">
            <v>1248.8405374450956</v>
          </cell>
          <cell r="Q434" t="e">
            <v>#N/A</v>
          </cell>
        </row>
        <row r="435">
          <cell r="F435" t="str">
            <v>Kerala</v>
          </cell>
          <cell r="H435" t="str">
            <v>nos</v>
          </cell>
          <cell r="I435">
            <v>2292.1193415637858</v>
          </cell>
          <cell r="K435" t="e">
            <v>#N/A</v>
          </cell>
          <cell r="M435" t="e">
            <v>#N/A</v>
          </cell>
          <cell r="O435">
            <v>3031.1982235125579</v>
          </cell>
          <cell r="Q435" t="e">
            <v>#N/A</v>
          </cell>
        </row>
        <row r="436">
          <cell r="F436" t="str">
            <v>Maharashtra</v>
          </cell>
          <cell r="H436" t="str">
            <v>nos</v>
          </cell>
          <cell r="I436">
            <v>1579.3006211180125</v>
          </cell>
          <cell r="K436" t="e">
            <v>#N/A</v>
          </cell>
          <cell r="M436" t="e">
            <v>#N/A</v>
          </cell>
          <cell r="O436">
            <v>2142.4282553941594</v>
          </cell>
          <cell r="Q436" t="e">
            <v>#N/A</v>
          </cell>
        </row>
        <row r="437">
          <cell r="F437" t="str">
            <v>Madhya Pradesh</v>
          </cell>
          <cell r="H437" t="str">
            <v>nos</v>
          </cell>
          <cell r="I437">
            <v>1289.8259740259741</v>
          </cell>
          <cell r="K437" t="e">
            <v>#N/A</v>
          </cell>
          <cell r="M437" t="e">
            <v>#N/A</v>
          </cell>
          <cell r="O437">
            <v>1920.770818916578</v>
          </cell>
          <cell r="Q437" t="e">
            <v>#N/A</v>
          </cell>
        </row>
        <row r="438">
          <cell r="F438" t="str">
            <v>Uttar Pradesh (West)</v>
          </cell>
          <cell r="H438" t="str">
            <v>nos</v>
          </cell>
          <cell r="I438">
            <v>1263.9741035856573</v>
          </cell>
          <cell r="K438" t="e">
            <v>#N/A</v>
          </cell>
          <cell r="M438" t="e">
            <v>#N/A</v>
          </cell>
          <cell r="O438">
            <v>2132.9817454717913</v>
          </cell>
          <cell r="Q438" t="e">
            <v>#N/A</v>
          </cell>
        </row>
        <row r="439">
          <cell r="F439" t="str">
            <v>Total</v>
          </cell>
          <cell r="H439" t="str">
            <v>nos</v>
          </cell>
          <cell r="I439">
            <v>1263.9741035856573</v>
          </cell>
          <cell r="K439" t="e">
            <v>#N/A</v>
          </cell>
          <cell r="M439" t="e">
            <v>#N/A</v>
          </cell>
          <cell r="O439">
            <v>2132.9817454717913</v>
          </cell>
          <cell r="Q439" t="e">
            <v>#N/A</v>
          </cell>
        </row>
        <row r="445">
          <cell r="F445" t="str">
            <v>G&amp;A Exp</v>
          </cell>
          <cell r="I445" t="str">
            <v>03-04p</v>
          </cell>
          <cell r="K445" t="str">
            <v>04-05e</v>
          </cell>
          <cell r="M445" t="str">
            <v>Var %</v>
          </cell>
          <cell r="O445" t="str">
            <v>05-06b</v>
          </cell>
          <cell r="Q445" t="str">
            <v>Var %</v>
          </cell>
        </row>
        <row r="446">
          <cell r="M446" t="str">
            <v>'05 ov '04</v>
          </cell>
          <cell r="Q446" t="str">
            <v>'06 ov '05</v>
          </cell>
        </row>
        <row r="447">
          <cell r="F447" t="str">
            <v>G&amp;A Cost per Employee p.m. (incl. Allocated corp.)</v>
          </cell>
        </row>
        <row r="448">
          <cell r="F448" t="str">
            <v>Andhra Pradesh</v>
          </cell>
          <cell r="H448" t="str">
            <v>Rs</v>
          </cell>
          <cell r="I448">
            <v>22858.049645390071</v>
          </cell>
          <cell r="K448" t="e">
            <v>#N/A</v>
          </cell>
          <cell r="M448" t="e">
            <v>#N/A</v>
          </cell>
          <cell r="O448">
            <v>15881.684945991474</v>
          </cell>
          <cell r="Q448" t="e">
            <v>#N/A</v>
          </cell>
        </row>
        <row r="449">
          <cell r="F449" t="str">
            <v>Delhi</v>
          </cell>
          <cell r="H449" t="str">
            <v>Rs</v>
          </cell>
          <cell r="I449">
            <v>16788.059710323996</v>
          </cell>
          <cell r="K449" t="e">
            <v>#N/A</v>
          </cell>
          <cell r="M449" t="e">
            <v>#N/A</v>
          </cell>
          <cell r="O449">
            <v>15817.998580104095</v>
          </cell>
          <cell r="Q449" t="e">
            <v>#N/A</v>
          </cell>
        </row>
        <row r="450">
          <cell r="F450" t="str">
            <v>Gujarat</v>
          </cell>
          <cell r="H450" t="str">
            <v>Rs</v>
          </cell>
          <cell r="I450">
            <v>20903.522524903772</v>
          </cell>
          <cell r="K450" t="e">
            <v>#N/A</v>
          </cell>
          <cell r="M450" t="e">
            <v>#N/A</v>
          </cell>
          <cell r="O450">
            <v>17779.682901230026</v>
          </cell>
          <cell r="Q450" t="e">
            <v>#N/A</v>
          </cell>
        </row>
        <row r="451">
          <cell r="F451" t="str">
            <v>Haryana</v>
          </cell>
          <cell r="H451" t="str">
            <v>Rs</v>
          </cell>
          <cell r="I451">
            <v>18075.363044535938</v>
          </cell>
          <cell r="K451" t="e">
            <v>#N/A</v>
          </cell>
          <cell r="M451" t="e">
            <v>#N/A</v>
          </cell>
          <cell r="O451">
            <v>13502.850251283082</v>
          </cell>
          <cell r="Q451" t="e">
            <v>#N/A</v>
          </cell>
        </row>
        <row r="452">
          <cell r="F452" t="str">
            <v>Kerala</v>
          </cell>
          <cell r="H452" t="str">
            <v>Rs</v>
          </cell>
          <cell r="I452">
            <v>29154.614287406206</v>
          </cell>
          <cell r="K452" t="e">
            <v>#N/A</v>
          </cell>
          <cell r="M452" t="e">
            <v>#N/A</v>
          </cell>
          <cell r="O452">
            <v>18452.561672687185</v>
          </cell>
          <cell r="Q452" t="e">
            <v>#N/A</v>
          </cell>
        </row>
        <row r="453">
          <cell r="F453" t="str">
            <v>Maharashtra</v>
          </cell>
          <cell r="H453" t="str">
            <v>Rs</v>
          </cell>
          <cell r="I453">
            <v>22634.112194616984</v>
          </cell>
          <cell r="K453" t="e">
            <v>#N/A</v>
          </cell>
          <cell r="M453" t="e">
            <v>#N/A</v>
          </cell>
          <cell r="O453">
            <v>16799.255114851694</v>
          </cell>
          <cell r="Q453" t="e">
            <v>#N/A</v>
          </cell>
        </row>
        <row r="454">
          <cell r="F454" t="str">
            <v>Madhya Pradesh</v>
          </cell>
          <cell r="H454" t="str">
            <v>Rs</v>
          </cell>
          <cell r="I454">
            <v>19940.538025974027</v>
          </cell>
          <cell r="K454" t="e">
            <v>#N/A</v>
          </cell>
          <cell r="M454" t="e">
            <v>#N/A</v>
          </cell>
          <cell r="O454">
            <v>15722.879284241482</v>
          </cell>
          <cell r="Q454" t="e">
            <v>#N/A</v>
          </cell>
        </row>
        <row r="455">
          <cell r="F455" t="str">
            <v>Uttar Pradesh (West)</v>
          </cell>
          <cell r="H455" t="str">
            <v>Rs</v>
          </cell>
          <cell r="I455">
            <v>17882.666318172502</v>
          </cell>
          <cell r="K455" t="e">
            <v>#N/A</v>
          </cell>
          <cell r="M455" t="e">
            <v>#N/A</v>
          </cell>
          <cell r="O455">
            <v>15588.218570803134</v>
          </cell>
          <cell r="Q455" t="e">
            <v>#N/A</v>
          </cell>
        </row>
        <row r="456">
          <cell r="F456" t="str">
            <v>Total</v>
          </cell>
          <cell r="H456" t="str">
            <v>Rs</v>
          </cell>
          <cell r="I456">
            <v>17882.666318172502</v>
          </cell>
          <cell r="K456" t="e">
            <v>#N/A</v>
          </cell>
          <cell r="M456" t="e">
            <v>#N/A</v>
          </cell>
          <cell r="O456">
            <v>15588.218570803134</v>
          </cell>
          <cell r="Q456" t="e">
            <v>#N/A</v>
          </cell>
        </row>
        <row r="462">
          <cell r="F462" t="str">
            <v>Bad Debts</v>
          </cell>
          <cell r="I462" t="str">
            <v>03-04p</v>
          </cell>
          <cell r="K462" t="str">
            <v>04-05e</v>
          </cell>
          <cell r="M462" t="str">
            <v>Var %</v>
          </cell>
          <cell r="O462" t="str">
            <v>05-06b</v>
          </cell>
          <cell r="Q462" t="str">
            <v>Var %</v>
          </cell>
        </row>
        <row r="463">
          <cell r="M463" t="str">
            <v>'05 ov '04</v>
          </cell>
          <cell r="Q463" t="str">
            <v>'06 ov '05</v>
          </cell>
        </row>
        <row r="464">
          <cell r="F464" t="str">
            <v>Bad Debts</v>
          </cell>
        </row>
        <row r="465">
          <cell r="F465" t="str">
            <v>Andhra Pradesh</v>
          </cell>
          <cell r="H465" t="str">
            <v>Rs mn</v>
          </cell>
          <cell r="I465">
            <v>24.055534000000002</v>
          </cell>
          <cell r="K465" t="e">
            <v>#N/A</v>
          </cell>
          <cell r="M465" t="e">
            <v>#N/A</v>
          </cell>
          <cell r="O465">
            <v>38.129180272367215</v>
          </cell>
          <cell r="Q465" t="e">
            <v>#N/A</v>
          </cell>
        </row>
        <row r="466">
          <cell r="F466" t="str">
            <v>Delhi</v>
          </cell>
          <cell r="H466" t="str">
            <v>nos</v>
          </cell>
          <cell r="I466">
            <v>35.326207000000004</v>
          </cell>
          <cell r="K466" t="e">
            <v>#N/A</v>
          </cell>
          <cell r="M466" t="e">
            <v>#N/A</v>
          </cell>
          <cell r="O466">
            <v>61.738949301716886</v>
          </cell>
          <cell r="Q466" t="e">
            <v>#N/A</v>
          </cell>
        </row>
        <row r="467">
          <cell r="F467" t="str">
            <v>Gujarat</v>
          </cell>
          <cell r="H467" t="str">
            <v>nos</v>
          </cell>
          <cell r="I467">
            <v>51.083007090000002</v>
          </cell>
          <cell r="K467" t="e">
            <v>#N/A</v>
          </cell>
          <cell r="M467" t="e">
            <v>#N/A</v>
          </cell>
          <cell r="O467">
            <v>34.688804170446296</v>
          </cell>
          <cell r="Q467" t="e">
            <v>#N/A</v>
          </cell>
        </row>
        <row r="468">
          <cell r="F468" t="str">
            <v>Haryana</v>
          </cell>
          <cell r="H468" t="str">
            <v>nos</v>
          </cell>
          <cell r="I468">
            <v>9.7092999999999972</v>
          </cell>
          <cell r="K468" t="e">
            <v>#N/A</v>
          </cell>
          <cell r="M468" t="e">
            <v>#N/A</v>
          </cell>
          <cell r="O468">
            <v>10.126312544288774</v>
          </cell>
          <cell r="Q468" t="e">
            <v>#N/A</v>
          </cell>
        </row>
        <row r="469">
          <cell r="F469" t="str">
            <v>Kerala</v>
          </cell>
          <cell r="H469" t="str">
            <v>nos</v>
          </cell>
          <cell r="I469">
            <v>10.02914449253935</v>
          </cell>
          <cell r="K469" t="e">
            <v>#N/A</v>
          </cell>
          <cell r="M469" t="e">
            <v>#N/A</v>
          </cell>
          <cell r="O469">
            <v>23.902326706279581</v>
          </cell>
          <cell r="Q469" t="e">
            <v>#N/A</v>
          </cell>
        </row>
        <row r="470">
          <cell r="F470" t="str">
            <v>Maharashtra</v>
          </cell>
          <cell r="H470" t="str">
            <v>nos</v>
          </cell>
          <cell r="I470">
            <v>68.426082016000009</v>
          </cell>
          <cell r="K470" t="e">
            <v>#N/A</v>
          </cell>
          <cell r="M470" t="e">
            <v>#N/A</v>
          </cell>
          <cell r="O470">
            <v>100.90914108493463</v>
          </cell>
          <cell r="Q470" t="e">
            <v>#N/A</v>
          </cell>
        </row>
        <row r="471">
          <cell r="F471" t="str">
            <v>Madhya Pradesh</v>
          </cell>
          <cell r="H471" t="str">
            <v>nos</v>
          </cell>
          <cell r="I471">
            <v>22.328603999999999</v>
          </cell>
          <cell r="K471" t="e">
            <v>#N/A</v>
          </cell>
          <cell r="M471" t="e">
            <v>#N/A</v>
          </cell>
          <cell r="O471">
            <v>20.816022627564976</v>
          </cell>
          <cell r="Q471" t="e">
            <v>#N/A</v>
          </cell>
        </row>
        <row r="472">
          <cell r="F472" t="str">
            <v>Uttar Pradesh (West)</v>
          </cell>
          <cell r="H472" t="str">
            <v>nos</v>
          </cell>
          <cell r="I472">
            <v>21.92803644</v>
          </cell>
          <cell r="K472" t="e">
            <v>#N/A</v>
          </cell>
          <cell r="M472" t="e">
            <v>#N/A</v>
          </cell>
          <cell r="O472">
            <v>41.194578991363798</v>
          </cell>
          <cell r="Q472" t="e">
            <v>#N/A</v>
          </cell>
        </row>
        <row r="473">
          <cell r="F473" t="str">
            <v>Total</v>
          </cell>
          <cell r="H473" t="str">
            <v>nos</v>
          </cell>
          <cell r="I473">
            <v>21.92803644</v>
          </cell>
          <cell r="K473" t="e">
            <v>#N/A</v>
          </cell>
          <cell r="M473" t="e">
            <v>#N/A</v>
          </cell>
          <cell r="O473">
            <v>41.194578991363798</v>
          </cell>
          <cell r="Q473" t="e">
            <v>#N/A</v>
          </cell>
        </row>
        <row r="475">
          <cell r="F475" t="str">
            <v>Bad Debts (% of Collectible Billing)</v>
          </cell>
        </row>
        <row r="476">
          <cell r="F476" t="str">
            <v>Andhra Pradesh</v>
          </cell>
          <cell r="H476" t="str">
            <v>%</v>
          </cell>
          <cell r="I476">
            <v>1.7514295075283223E-2</v>
          </cell>
          <cell r="K476" t="e">
            <v>#N/A</v>
          </cell>
          <cell r="M476" t="e">
            <v>#N/A</v>
          </cell>
          <cell r="O476">
            <v>2.573365932970003E-2</v>
          </cell>
          <cell r="Q476" t="e">
            <v>#N/A</v>
          </cell>
        </row>
        <row r="477">
          <cell r="F477" t="str">
            <v>Delhi</v>
          </cell>
          <cell r="H477" t="str">
            <v>%</v>
          </cell>
          <cell r="I477">
            <v>5.5554977425856175E-2</v>
          </cell>
          <cell r="K477" t="e">
            <v>#N/A</v>
          </cell>
          <cell r="M477" t="e">
            <v>#N/A</v>
          </cell>
          <cell r="O477">
            <v>3.8073892927765474E-2</v>
          </cell>
          <cell r="Q477" t="e">
            <v>#N/A</v>
          </cell>
        </row>
        <row r="478">
          <cell r="F478" t="str">
            <v>Gujarat</v>
          </cell>
          <cell r="H478" t="str">
            <v>%</v>
          </cell>
          <cell r="I478">
            <v>3.7193957184527345E-2</v>
          </cell>
          <cell r="K478" t="e">
            <v>#N/A</v>
          </cell>
          <cell r="M478" t="e">
            <v>#N/A</v>
          </cell>
          <cell r="O478">
            <v>2.1858268901550171E-2</v>
          </cell>
          <cell r="Q478" t="e">
            <v>#N/A</v>
          </cell>
        </row>
        <row r="479">
          <cell r="F479" t="str">
            <v>Haryana</v>
          </cell>
          <cell r="H479" t="str">
            <v>%</v>
          </cell>
          <cell r="I479">
            <v>3.4325593645383227E-2</v>
          </cell>
          <cell r="K479" t="e">
            <v>#N/A</v>
          </cell>
          <cell r="M479" t="e">
            <v>#N/A</v>
          </cell>
          <cell r="O479">
            <v>2.5000000000000001E-2</v>
          </cell>
          <cell r="Q479" t="e">
            <v>#N/A</v>
          </cell>
        </row>
        <row r="480">
          <cell r="F480" t="str">
            <v>Kerala</v>
          </cell>
          <cell r="H480" t="str">
            <v>%</v>
          </cell>
          <cell r="I480">
            <v>1.4228964832153853E-2</v>
          </cell>
          <cell r="K480" t="e">
            <v>#N/A</v>
          </cell>
          <cell r="M480" t="e">
            <v>#N/A</v>
          </cell>
          <cell r="O480">
            <v>0.02</v>
          </cell>
          <cell r="Q480" t="e">
            <v>#N/A</v>
          </cell>
        </row>
        <row r="481">
          <cell r="F481" t="str">
            <v>Maharashtra</v>
          </cell>
          <cell r="H481" t="str">
            <v>%</v>
          </cell>
          <cell r="I481">
            <v>3.0092567641651125E-2</v>
          </cell>
          <cell r="K481" t="e">
            <v>#N/A</v>
          </cell>
          <cell r="M481" t="e">
            <v>#N/A</v>
          </cell>
          <cell r="O481">
            <v>2.7499999999999997E-2</v>
          </cell>
          <cell r="Q481" t="e">
            <v>#N/A</v>
          </cell>
        </row>
        <row r="482">
          <cell r="F482" t="str">
            <v>Madhya Pradesh</v>
          </cell>
          <cell r="H482" t="str">
            <v>%</v>
          </cell>
          <cell r="I482">
            <v>4.1454220283174241E-2</v>
          </cell>
          <cell r="K482" t="e">
            <v>#N/A</v>
          </cell>
          <cell r="M482" t="e">
            <v>#N/A</v>
          </cell>
          <cell r="O482">
            <v>2.4999999999999998E-2</v>
          </cell>
          <cell r="Q482" t="e">
            <v>#N/A</v>
          </cell>
        </row>
        <row r="483">
          <cell r="F483" t="str">
            <v>Uttar Pradesh (West)</v>
          </cell>
          <cell r="H483" t="str">
            <v>%</v>
          </cell>
          <cell r="I483">
            <v>2.5918270429562212E-2</v>
          </cell>
          <cell r="K483" t="e">
            <v>#N/A</v>
          </cell>
          <cell r="M483" t="e">
            <v>#N/A</v>
          </cell>
          <cell r="O483">
            <v>2.7999999999999994E-2</v>
          </cell>
          <cell r="Q483" t="e">
            <v>#N/A</v>
          </cell>
        </row>
        <row r="484">
          <cell r="F484" t="str">
            <v>Total</v>
          </cell>
          <cell r="H484" t="str">
            <v>%</v>
          </cell>
          <cell r="I484">
            <v>2.5918270429562212E-2</v>
          </cell>
          <cell r="K484" t="e">
            <v>#N/A</v>
          </cell>
          <cell r="M484" t="e">
            <v>#N/A</v>
          </cell>
          <cell r="O484">
            <v>2.7999999999999994E-2</v>
          </cell>
          <cell r="Q484" t="e">
            <v>#N/A</v>
          </cell>
        </row>
        <row r="490">
          <cell r="F490" t="str">
            <v>P&amp;L - 2005-06</v>
          </cell>
          <cell r="I490" t="str">
            <v>Initial</v>
          </cell>
          <cell r="K490" t="str">
            <v>Revised</v>
          </cell>
          <cell r="M490" t="str">
            <v>Change</v>
          </cell>
        </row>
        <row r="491">
          <cell r="M491" t="str">
            <v>Amt</v>
          </cell>
          <cell r="O491" t="str">
            <v>%</v>
          </cell>
        </row>
        <row r="492">
          <cell r="F492" t="str">
            <v>Gross Revenue</v>
          </cell>
          <cell r="H492" t="str">
            <v>Rs mn</v>
          </cell>
          <cell r="I492">
            <v>30605.724241374533</v>
          </cell>
          <cell r="K492">
            <v>4337.9855212798502</v>
          </cell>
          <cell r="M492">
            <v>-26267.738720094683</v>
          </cell>
          <cell r="O492">
            <v>-0.85826228168730867</v>
          </cell>
        </row>
        <row r="494">
          <cell r="F494" t="str">
            <v>Operating Cost</v>
          </cell>
        </row>
        <row r="495">
          <cell r="F495" t="str">
            <v>Passthrough Exp</v>
          </cell>
          <cell r="H495" t="str">
            <v>Rs mn</v>
          </cell>
          <cell r="I495">
            <v>5730.7066566147305</v>
          </cell>
          <cell r="K495">
            <v>913.20257698684179</v>
          </cell>
          <cell r="M495">
            <v>-4817.504079627889</v>
          </cell>
          <cell r="O495">
            <v>-0.84064747478694135</v>
          </cell>
        </row>
        <row r="496">
          <cell r="F496" t="str">
            <v>Network</v>
          </cell>
          <cell r="H496" t="str">
            <v>Rs mn</v>
          </cell>
          <cell r="I496">
            <v>4526.6480388058208</v>
          </cell>
          <cell r="K496">
            <v>433.38399091758475</v>
          </cell>
          <cell r="M496">
            <v>-4093.2640478882358</v>
          </cell>
          <cell r="O496">
            <v>-0.90425940183502396</v>
          </cell>
        </row>
        <row r="497">
          <cell r="F497" t="str">
            <v>Customer Acquisition</v>
          </cell>
          <cell r="H497" t="str">
            <v>Rs mn</v>
          </cell>
          <cell r="I497">
            <v>1928.1606168265089</v>
          </cell>
          <cell r="K497">
            <v>308.941979902985</v>
          </cell>
          <cell r="M497">
            <v>-1619.2186369235239</v>
          </cell>
          <cell r="O497">
            <v>-0.83977373191479154</v>
          </cell>
        </row>
        <row r="498">
          <cell r="F498" t="str">
            <v>Customer Servicing</v>
          </cell>
          <cell r="H498" t="str">
            <v>Rs mn</v>
          </cell>
          <cell r="I498">
            <v>1575.3401607017017</v>
          </cell>
          <cell r="K498">
            <v>280.1002495899894</v>
          </cell>
          <cell r="M498">
            <v>-1295.2399111117124</v>
          </cell>
          <cell r="O498">
            <v>-0.82219697270637426</v>
          </cell>
        </row>
        <row r="499">
          <cell r="F499" t="str">
            <v>Advertisement</v>
          </cell>
          <cell r="H499" t="str">
            <v>Rs mn</v>
          </cell>
          <cell r="I499">
            <v>1020.02</v>
          </cell>
          <cell r="K499">
            <v>99.949999999999989</v>
          </cell>
          <cell r="M499">
            <v>-920.06999999999994</v>
          </cell>
          <cell r="O499">
            <v>-0.90201172526028905</v>
          </cell>
        </row>
        <row r="500">
          <cell r="F500" t="str">
            <v>Business Promotion</v>
          </cell>
          <cell r="H500" t="str">
            <v>Rs mn</v>
          </cell>
          <cell r="I500">
            <v>288.03613369106927</v>
          </cell>
          <cell r="K500">
            <v>44.280764548280125</v>
          </cell>
          <cell r="M500">
            <v>-243.75536914278914</v>
          </cell>
          <cell r="O500">
            <v>-0.84626663335311569</v>
          </cell>
        </row>
        <row r="501">
          <cell r="F501" t="str">
            <v>Manpower</v>
          </cell>
          <cell r="H501" t="str">
            <v>Rs mn</v>
          </cell>
          <cell r="I501">
            <v>1970.360233005011</v>
          </cell>
          <cell r="K501">
            <v>214.97876862181008</v>
          </cell>
          <cell r="M501">
            <v>-1755.3814643832009</v>
          </cell>
          <cell r="O501">
            <v>-0.89089367262861152</v>
          </cell>
        </row>
        <row r="502">
          <cell r="F502" t="str">
            <v>General and Admin</v>
          </cell>
          <cell r="H502" t="str">
            <v>Rs mn</v>
          </cell>
          <cell r="I502">
            <v>964.08447026582076</v>
          </cell>
          <cell r="K502">
            <v>111.00845963433743</v>
          </cell>
          <cell r="M502">
            <v>-853.07601063148331</v>
          </cell>
          <cell r="O502">
            <v>-0.88485608568746077</v>
          </cell>
        </row>
        <row r="503">
          <cell r="F503" t="str">
            <v>Revenue Share LF</v>
          </cell>
          <cell r="H503" t="str">
            <v>Rs mn</v>
          </cell>
          <cell r="I503">
            <v>1921.550178225777</v>
          </cell>
          <cell r="K503">
            <v>209.21121597002059</v>
          </cell>
          <cell r="M503">
            <v>-1712.3389622557565</v>
          </cell>
          <cell r="O503">
            <v>-0.89112373002760126</v>
          </cell>
        </row>
        <row r="504">
          <cell r="F504" t="str">
            <v>Bad Debts</v>
          </cell>
          <cell r="H504" t="str">
            <v>Rs mn</v>
          </cell>
          <cell r="I504">
            <v>274.52281516960159</v>
          </cell>
          <cell r="K504">
            <v>41.194578991363798</v>
          </cell>
          <cell r="M504">
            <v>-233.32823617823777</v>
          </cell>
          <cell r="O504">
            <v>-0.84994114618155292</v>
          </cell>
        </row>
        <row r="505">
          <cell r="F505" t="str">
            <v>Total</v>
          </cell>
          <cell r="H505" t="str">
            <v>Rs mn</v>
          </cell>
          <cell r="I505">
            <v>20199.429303306049</v>
          </cell>
          <cell r="K505">
            <v>2656.2525851632126</v>
          </cell>
          <cell r="M505">
            <v>-17543.176718142826</v>
          </cell>
          <cell r="O505">
            <v>-0.86849863205152722</v>
          </cell>
        </row>
        <row r="507">
          <cell r="F507" t="str">
            <v xml:space="preserve">EBITDA </v>
          </cell>
          <cell r="H507" t="str">
            <v>Rs mn</v>
          </cell>
          <cell r="I507">
            <v>10406.294938068484</v>
          </cell>
          <cell r="K507">
            <v>1681.7329361166376</v>
          </cell>
          <cell r="M507">
            <v>-8724.5620019518465</v>
          </cell>
          <cell r="O507">
            <v>-0.83839272804343712</v>
          </cell>
        </row>
        <row r="508">
          <cell r="F508" t="str">
            <v>EBITDA Margin</v>
          </cell>
          <cell r="H508" t="str">
            <v>Rs mn</v>
          </cell>
          <cell r="I508">
            <v>0.34001139316287349</v>
          </cell>
          <cell r="K508">
            <v>0.38767601410077329</v>
          </cell>
          <cell r="M508">
            <v>4.7664620937899804E-2</v>
          </cell>
        </row>
        <row r="510">
          <cell r="F510" t="str">
            <v>Dep. &amp; Amortisation</v>
          </cell>
          <cell r="H510" t="str">
            <v>Rs mn</v>
          </cell>
          <cell r="I510">
            <v>5519.6291432268872</v>
          </cell>
          <cell r="K510">
            <v>635.4120212885897</v>
          </cell>
          <cell r="M510">
            <v>-4884.2171219382972</v>
          </cell>
          <cell r="O510">
            <v>-0.88488139242682617</v>
          </cell>
        </row>
        <row r="511">
          <cell r="F511" t="str">
            <v>EBIT</v>
          </cell>
          <cell r="H511" t="str">
            <v>Rs mn</v>
          </cell>
          <cell r="I511">
            <v>4886.6657948415968</v>
          </cell>
          <cell r="K511">
            <v>1046.320914828048</v>
          </cell>
          <cell r="M511">
            <v>-3840.3448800135488</v>
          </cell>
          <cell r="O511">
            <v>-0.78588244853319977</v>
          </cell>
        </row>
        <row r="513">
          <cell r="F513" t="str">
            <v>Interest &amp; Fin Cost</v>
          </cell>
          <cell r="H513" t="str">
            <v>Rs mn</v>
          </cell>
          <cell r="I513">
            <v>4465.2814715629793</v>
          </cell>
          <cell r="K513">
            <v>3643.1616833914654</v>
          </cell>
          <cell r="M513">
            <v>-822.11978817151385</v>
          </cell>
          <cell r="O513">
            <v>-0.18411376604300556</v>
          </cell>
        </row>
        <row r="514">
          <cell r="F514" t="str">
            <v>Tax</v>
          </cell>
          <cell r="H514" t="str">
            <v>Rs mn</v>
          </cell>
          <cell r="I514">
            <v>0</v>
          </cell>
          <cell r="K514">
            <v>0</v>
          </cell>
          <cell r="M514">
            <v>0</v>
          </cell>
          <cell r="O514" t="str">
            <v>NA</v>
          </cell>
        </row>
        <row r="515">
          <cell r="F515" t="str">
            <v>EAT</v>
          </cell>
          <cell r="H515" t="str">
            <v>Rs mn</v>
          </cell>
          <cell r="I515">
            <v>421.38432327861756</v>
          </cell>
          <cell r="K515">
            <v>-2596.8407685634174</v>
          </cell>
          <cell r="M515">
            <v>-3018.225091842035</v>
          </cell>
          <cell r="O515">
            <v>-7.1626420944150722</v>
          </cell>
        </row>
        <row r="521">
          <cell r="F521" t="str">
            <v>Capex 2005-06</v>
          </cell>
          <cell r="I521" t="str">
            <v>Initial</v>
          </cell>
          <cell r="K521" t="str">
            <v>Revised</v>
          </cell>
          <cell r="M521" t="str">
            <v>Change</v>
          </cell>
        </row>
        <row r="522">
          <cell r="M522" t="str">
            <v>Amt</v>
          </cell>
          <cell r="O522" t="str">
            <v>%</v>
          </cell>
        </row>
        <row r="523">
          <cell r="F523" t="str">
            <v>Net Adds</v>
          </cell>
          <cell r="H523" t="str">
            <v>'000</v>
          </cell>
          <cell r="I523">
            <v>2013380.9332590066</v>
          </cell>
          <cell r="K523">
            <v>453750.28784387233</v>
          </cell>
          <cell r="M523">
            <v>-1559630.6454151343</v>
          </cell>
          <cell r="O523">
            <v>-0.77463266868758973</v>
          </cell>
        </row>
        <row r="525">
          <cell r="F525" t="str">
            <v>Capex for CY*</v>
          </cell>
        </row>
        <row r="526">
          <cell r="F526" t="str">
            <v xml:space="preserve">Network </v>
          </cell>
          <cell r="H526" t="str">
            <v>Rs mn</v>
          </cell>
          <cell r="I526">
            <v>11355</v>
          </cell>
          <cell r="K526">
            <v>11355</v>
          </cell>
          <cell r="M526">
            <v>0</v>
          </cell>
          <cell r="O526">
            <v>0</v>
          </cell>
        </row>
        <row r="527">
          <cell r="F527" t="str">
            <v>Additional Discount</v>
          </cell>
          <cell r="H527" t="str">
            <v>Rs mn</v>
          </cell>
          <cell r="I527">
            <v>0</v>
          </cell>
          <cell r="K527">
            <v>200</v>
          </cell>
          <cell r="M527">
            <v>200</v>
          </cell>
          <cell r="O527" t="str">
            <v>NA</v>
          </cell>
        </row>
        <row r="528">
          <cell r="F528" t="str">
            <v>Network (net of addl disc.)</v>
          </cell>
          <cell r="H528" t="str">
            <v>Rs mn</v>
          </cell>
          <cell r="I528">
            <v>11355</v>
          </cell>
          <cell r="K528">
            <v>11155</v>
          </cell>
          <cell r="M528">
            <v>-200</v>
          </cell>
          <cell r="O528">
            <v>-1.7613386173491841E-2</v>
          </cell>
        </row>
        <row r="529">
          <cell r="F529" t="str">
            <v>IT</v>
          </cell>
          <cell r="H529" t="str">
            <v>Rs mn</v>
          </cell>
          <cell r="I529">
            <v>700</v>
          </cell>
          <cell r="K529">
            <v>699.99999999999977</v>
          </cell>
          <cell r="M529">
            <v>0</v>
          </cell>
          <cell r="O529">
            <v>0</v>
          </cell>
        </row>
        <row r="530">
          <cell r="F530" t="str">
            <v>VAS</v>
          </cell>
          <cell r="H530" t="str">
            <v>Rs mn</v>
          </cell>
          <cell r="I530">
            <v>150</v>
          </cell>
          <cell r="K530">
            <v>149.99999999999991</v>
          </cell>
          <cell r="M530">
            <v>0</v>
          </cell>
          <cell r="O530">
            <v>0</v>
          </cell>
        </row>
        <row r="531">
          <cell r="F531" t="str">
            <v>Admin</v>
          </cell>
          <cell r="H531" t="str">
            <v>Rs mn</v>
          </cell>
          <cell r="I531">
            <v>120</v>
          </cell>
          <cell r="K531">
            <v>120</v>
          </cell>
          <cell r="M531">
            <v>0</v>
          </cell>
          <cell r="O531">
            <v>0</v>
          </cell>
        </row>
        <row r="532">
          <cell r="F532" t="str">
            <v>Total</v>
          </cell>
          <cell r="H532" t="str">
            <v>Rs mn</v>
          </cell>
          <cell r="I532">
            <v>12325</v>
          </cell>
          <cell r="K532">
            <v>12125</v>
          </cell>
          <cell r="M532">
            <v>-200</v>
          </cell>
          <cell r="O532">
            <v>-1.6227180527383367E-2</v>
          </cell>
        </row>
        <row r="534">
          <cell r="F534" t="str">
            <v>Capex per Net Adds</v>
          </cell>
          <cell r="H534" t="str">
            <v>Rs mn</v>
          </cell>
          <cell r="I534">
            <v>138.87941045706785</v>
          </cell>
          <cell r="K534">
            <v>606.23599878657683</v>
          </cell>
          <cell r="M534">
            <v>467.35658832950901</v>
          </cell>
          <cell r="O534">
            <v>3.3651970928691703</v>
          </cell>
        </row>
        <row r="536">
          <cell r="F536" t="str">
            <v>*excluding outstanding capex commitments from PY</v>
          </cell>
        </row>
        <row r="545">
          <cell r="F545" t="str">
            <v>P&amp;L - 2005-06</v>
          </cell>
          <cell r="I545" t="str">
            <v>Initial</v>
          </cell>
          <cell r="K545" t="str">
            <v>Sc 1</v>
          </cell>
          <cell r="M545" t="str">
            <v>Sc 2</v>
          </cell>
        </row>
        <row r="547">
          <cell r="F547" t="str">
            <v>Gross Revenue</v>
          </cell>
          <cell r="H547" t="str">
            <v>Rs mn</v>
          </cell>
          <cell r="I547">
            <v>30605.724241374533</v>
          </cell>
          <cell r="K547">
            <v>3347.1200897842236</v>
          </cell>
          <cell r="M547">
            <v>3347.1200897842236</v>
          </cell>
        </row>
        <row r="549">
          <cell r="F549" t="str">
            <v>Operating Cost</v>
          </cell>
          <cell r="H549" t="str">
            <v>Rs mn</v>
          </cell>
          <cell r="I549">
            <v>20199.429303306049</v>
          </cell>
          <cell r="K549">
            <v>2144.3194501646767</v>
          </cell>
          <cell r="M549">
            <v>2144.3194501646767</v>
          </cell>
        </row>
        <row r="550">
          <cell r="F550" t="str">
            <v xml:space="preserve">EBITDA </v>
          </cell>
          <cell r="H550" t="str">
            <v>Rs mn</v>
          </cell>
          <cell r="I550">
            <v>10406.294938068484</v>
          </cell>
          <cell r="K550">
            <v>1202.8006396195469</v>
          </cell>
          <cell r="M550">
            <v>1202.8006396195469</v>
          </cell>
        </row>
        <row r="551">
          <cell r="F551" t="str">
            <v>EBITDA Margin</v>
          </cell>
          <cell r="H551" t="str">
            <v>%</v>
          </cell>
          <cell r="I551">
            <v>0.34001139316287349</v>
          </cell>
          <cell r="K551">
            <v>0.35935389449892341</v>
          </cell>
          <cell r="M551">
            <v>0.35935389449892341</v>
          </cell>
        </row>
        <row r="553">
          <cell r="F553" t="str">
            <v>Dep. &amp; Amortisation</v>
          </cell>
          <cell r="H553" t="str">
            <v>Rs mn</v>
          </cell>
          <cell r="I553">
            <v>5519.6291432268872</v>
          </cell>
          <cell r="K553">
            <v>635.2337506828917</v>
          </cell>
          <cell r="M553">
            <v>635.2337506828917</v>
          </cell>
        </row>
        <row r="554">
          <cell r="F554" t="str">
            <v>EBIT</v>
          </cell>
          <cell r="H554" t="str">
            <v>Rs mn</v>
          </cell>
          <cell r="I554">
            <v>4886.6657948415968</v>
          </cell>
          <cell r="K554">
            <v>567.56688893665523</v>
          </cell>
          <cell r="M554">
            <v>567.56688893665523</v>
          </cell>
        </row>
        <row r="556">
          <cell r="F556" t="str">
            <v>Interest &amp; Fin Cost</v>
          </cell>
          <cell r="H556" t="str">
            <v>Rs mn</v>
          </cell>
          <cell r="I556">
            <v>4465.2814715629793</v>
          </cell>
          <cell r="K556">
            <v>0</v>
          </cell>
          <cell r="M556">
            <v>0</v>
          </cell>
        </row>
        <row r="557">
          <cell r="F557" t="str">
            <v>Tax</v>
          </cell>
          <cell r="H557" t="str">
            <v>Rs mn</v>
          </cell>
          <cell r="I557">
            <v>0</v>
          </cell>
          <cell r="K557">
            <v>0</v>
          </cell>
          <cell r="M557">
            <v>0</v>
          </cell>
        </row>
        <row r="558">
          <cell r="F558" t="str">
            <v>EAT</v>
          </cell>
          <cell r="H558" t="str">
            <v>Rs mn</v>
          </cell>
          <cell r="I558">
            <v>421.38432327861756</v>
          </cell>
          <cell r="K558">
            <v>567.56688893665523</v>
          </cell>
          <cell r="M558">
            <v>567.56688893665523</v>
          </cell>
        </row>
        <row r="564">
          <cell r="F564" t="str">
            <v>Balance Sheet - 2005-06</v>
          </cell>
          <cell r="I564" t="str">
            <v>Initial</v>
          </cell>
          <cell r="K564" t="str">
            <v>Sc 1</v>
          </cell>
          <cell r="M564" t="str">
            <v>Sc 2</v>
          </cell>
        </row>
        <row r="566">
          <cell r="F566" t="str">
            <v xml:space="preserve">Funded Equity </v>
          </cell>
          <cell r="H566" t="str">
            <v>Rs mn</v>
          </cell>
          <cell r="I566">
            <v>31881.828484999998</v>
          </cell>
          <cell r="K566">
            <v>0</v>
          </cell>
          <cell r="M566">
            <v>0</v>
          </cell>
        </row>
        <row r="567">
          <cell r="F567" t="str">
            <v>Preference Capital</v>
          </cell>
          <cell r="H567" t="str">
            <v>Rs mn</v>
          </cell>
          <cell r="I567">
            <v>0</v>
          </cell>
          <cell r="K567">
            <v>0</v>
          </cell>
          <cell r="M567">
            <v>0</v>
          </cell>
        </row>
        <row r="568">
          <cell r="F568" t="str">
            <v>Unpaid Pref Dividend</v>
          </cell>
          <cell r="H568" t="str">
            <v>Rs mn</v>
          </cell>
          <cell r="I568">
            <v>0</v>
          </cell>
          <cell r="K568">
            <v>0</v>
          </cell>
          <cell r="M568">
            <v>0</v>
          </cell>
        </row>
        <row r="569">
          <cell r="F569" t="str">
            <v>Funding Shortfall</v>
          </cell>
          <cell r="H569" t="str">
            <v>Rs mn</v>
          </cell>
          <cell r="I569">
            <v>139.23419724193081</v>
          </cell>
          <cell r="K569">
            <v>0</v>
          </cell>
          <cell r="M569">
            <v>0</v>
          </cell>
        </row>
        <row r="570">
          <cell r="F570" t="str">
            <v>Debt</v>
          </cell>
          <cell r="H570" t="str">
            <v>Rs mn</v>
          </cell>
          <cell r="I570">
            <v>44465.123890580748</v>
          </cell>
          <cell r="K570">
            <v>0</v>
          </cell>
          <cell r="M570">
            <v>0</v>
          </cell>
        </row>
        <row r="571">
          <cell r="F571" t="str">
            <v>Total Sources</v>
          </cell>
          <cell r="H571" t="str">
            <v>Rs mn</v>
          </cell>
          <cell r="I571">
            <v>76486.186572822684</v>
          </cell>
          <cell r="K571">
            <v>0</v>
          </cell>
          <cell r="M571">
            <v>0</v>
          </cell>
        </row>
        <row r="573">
          <cell r="F573" t="str">
            <v>Net Fixed Assets</v>
          </cell>
          <cell r="H573" t="str">
            <v>Rs mn</v>
          </cell>
          <cell r="I573">
            <v>34967.502619204308</v>
          </cell>
          <cell r="K573">
            <v>0</v>
          </cell>
          <cell r="M573">
            <v>0</v>
          </cell>
        </row>
        <row r="574">
          <cell r="F574" t="str">
            <v>Unamortised LF</v>
          </cell>
          <cell r="H574" t="str">
            <v>Rs mn</v>
          </cell>
          <cell r="I574">
            <v>9690.3074683412597</v>
          </cell>
          <cell r="K574">
            <v>0</v>
          </cell>
          <cell r="M574">
            <v>0</v>
          </cell>
        </row>
        <row r="575">
          <cell r="F575" t="str">
            <v>Unamortised Goodwill</v>
          </cell>
          <cell r="H575" t="str">
            <v>Rs mn</v>
          </cell>
          <cell r="I575">
            <v>11790.553797204422</v>
          </cell>
          <cell r="K575">
            <v>0</v>
          </cell>
          <cell r="M575">
            <v>0</v>
          </cell>
        </row>
        <row r="576">
          <cell r="F576" t="str">
            <v>Investments - New Circles</v>
          </cell>
          <cell r="H576" t="str">
            <v>Rs mn</v>
          </cell>
          <cell r="I576">
            <v>0</v>
          </cell>
          <cell r="K576">
            <v>0</v>
          </cell>
          <cell r="M576">
            <v>0</v>
          </cell>
        </row>
        <row r="577">
          <cell r="F577" t="str">
            <v>DSRA</v>
          </cell>
          <cell r="H577" t="str">
            <v>Rs mn</v>
          </cell>
          <cell r="I577">
            <v>1977.4343464757865</v>
          </cell>
          <cell r="K577">
            <v>0</v>
          </cell>
          <cell r="M577">
            <v>0</v>
          </cell>
        </row>
        <row r="578">
          <cell r="F578" t="str">
            <v>Net Current Assets</v>
          </cell>
          <cell r="H578" t="str">
            <v>Rs mn</v>
          </cell>
          <cell r="I578">
            <v>-2613.6379675083326</v>
          </cell>
          <cell r="K578">
            <v>0</v>
          </cell>
          <cell r="M578">
            <v>0</v>
          </cell>
        </row>
        <row r="579">
          <cell r="F579" t="str">
            <v>Funding Surplus</v>
          </cell>
          <cell r="H579" t="str">
            <v>Rs mn</v>
          </cell>
          <cell r="I579">
            <v>0</v>
          </cell>
          <cell r="K579">
            <v>80.443431120714649</v>
          </cell>
          <cell r="M579">
            <v>80.443431120714649</v>
          </cell>
        </row>
        <row r="580">
          <cell r="F580" t="str">
            <v>Unpaid Pref Dividend</v>
          </cell>
          <cell r="H580" t="str">
            <v>Rs mn</v>
          </cell>
          <cell r="I580">
            <v>0</v>
          </cell>
          <cell r="K580">
            <v>0</v>
          </cell>
          <cell r="M580">
            <v>0</v>
          </cell>
        </row>
        <row r="581">
          <cell r="F581" t="str">
            <v>Accum Losses</v>
          </cell>
          <cell r="H581" t="str">
            <v>Rs mn</v>
          </cell>
          <cell r="I581">
            <v>20673.506359025272</v>
          </cell>
          <cell r="K581">
            <v>0</v>
          </cell>
          <cell r="M581">
            <v>0</v>
          </cell>
        </row>
        <row r="582">
          <cell r="F582" t="str">
            <v>Total Application</v>
          </cell>
          <cell r="H582" t="str">
            <v>Rs mn</v>
          </cell>
          <cell r="I582">
            <v>76485.666622742719</v>
          </cell>
          <cell r="K582">
            <v>80.443431120714649</v>
          </cell>
          <cell r="M582">
            <v>80.443431120714649</v>
          </cell>
        </row>
        <row r="588">
          <cell r="F588" t="str">
            <v>Fund Flow - 2005-06</v>
          </cell>
          <cell r="I588" t="str">
            <v>Initial</v>
          </cell>
          <cell r="K588" t="str">
            <v>Sc 1</v>
          </cell>
          <cell r="M588" t="str">
            <v>Sc 2</v>
          </cell>
        </row>
        <row r="590">
          <cell r="F590" t="str">
            <v>EBITDA</v>
          </cell>
          <cell r="H590" t="str">
            <v>Rs mn</v>
          </cell>
          <cell r="I590">
            <v>10406.294938068484</v>
          </cell>
          <cell r="K590">
            <v>1202.8006396195469</v>
          </cell>
          <cell r="M590">
            <v>1202.8006396195469</v>
          </cell>
        </row>
        <row r="592">
          <cell r="F592" t="str">
            <v>Capex*</v>
          </cell>
          <cell r="H592" t="str">
            <v>Rs mn</v>
          </cell>
          <cell r="I592">
            <v>13553.603225500427</v>
          </cell>
          <cell r="K592">
            <v>1329.3523847394072</v>
          </cell>
          <cell r="M592">
            <v>1329.3523847394072</v>
          </cell>
        </row>
        <row r="593">
          <cell r="F593" t="str">
            <v>Change in WC etc.</v>
          </cell>
          <cell r="H593" t="str">
            <v>Rs mn</v>
          </cell>
          <cell r="I593">
            <v>500</v>
          </cell>
          <cell r="K593">
            <v>0</v>
          </cell>
          <cell r="M593">
            <v>0</v>
          </cell>
        </row>
        <row r="594">
          <cell r="F594" t="str">
            <v>Tax</v>
          </cell>
          <cell r="H594" t="str">
            <v>Rs mn</v>
          </cell>
          <cell r="I594">
            <v>0</v>
          </cell>
          <cell r="K594">
            <v>0</v>
          </cell>
          <cell r="M594">
            <v>0</v>
          </cell>
        </row>
        <row r="595">
          <cell r="F595" t="str">
            <v>Interest</v>
          </cell>
          <cell r="H595" t="str">
            <v>Rs mn</v>
          </cell>
          <cell r="I595">
            <v>4465.2814715629793</v>
          </cell>
          <cell r="K595">
            <v>0</v>
          </cell>
          <cell r="M595">
            <v>0</v>
          </cell>
        </row>
        <row r="596">
          <cell r="F596" t="str">
            <v>Operating Cash Flows</v>
          </cell>
          <cell r="H596" t="str">
            <v>Rs mn</v>
          </cell>
          <cell r="I596">
            <v>-8112.58975899492</v>
          </cell>
          <cell r="K596">
            <v>-126.55174511986024</v>
          </cell>
          <cell r="M596">
            <v>-126.55174511986024</v>
          </cell>
        </row>
        <row r="598">
          <cell r="F598" t="str">
            <v>Investments - New Circles</v>
          </cell>
          <cell r="H598" t="str">
            <v>Rs mn</v>
          </cell>
          <cell r="I598">
            <v>0</v>
          </cell>
          <cell r="K598">
            <v>0</v>
          </cell>
          <cell r="M598">
            <v>0</v>
          </cell>
        </row>
        <row r="599">
          <cell r="F599" t="str">
            <v>Debt repyament (net)</v>
          </cell>
          <cell r="H599" t="str">
            <v>Rs mn</v>
          </cell>
          <cell r="I599">
            <v>0</v>
          </cell>
          <cell r="K599">
            <v>0</v>
          </cell>
          <cell r="M599">
            <v>0</v>
          </cell>
        </row>
        <row r="600">
          <cell r="F600" t="str">
            <v>Preference Shares</v>
          </cell>
          <cell r="H600" t="str">
            <v>Rs mn</v>
          </cell>
          <cell r="I600">
            <v>4830</v>
          </cell>
          <cell r="K600">
            <v>0</v>
          </cell>
          <cell r="M600">
            <v>0</v>
          </cell>
        </row>
        <row r="601">
          <cell r="F601" t="str">
            <v>Redemption premium</v>
          </cell>
          <cell r="H601" t="str">
            <v>Rs mn</v>
          </cell>
          <cell r="I601">
            <v>1780</v>
          </cell>
          <cell r="K601">
            <v>0</v>
          </cell>
          <cell r="M601">
            <v>0</v>
          </cell>
        </row>
        <row r="602">
          <cell r="F602" t="str">
            <v>Cost of Equity raising</v>
          </cell>
          <cell r="H602" t="str">
            <v>Rs mn</v>
          </cell>
          <cell r="I602">
            <v>0</v>
          </cell>
          <cell r="K602">
            <v>0</v>
          </cell>
          <cell r="M602">
            <v>0</v>
          </cell>
        </row>
        <row r="603">
          <cell r="F603" t="str">
            <v>DSRA</v>
          </cell>
          <cell r="H603" t="str">
            <v>Rs mn</v>
          </cell>
          <cell r="I603">
            <v>919.43434647578647</v>
          </cell>
          <cell r="K603">
            <v>0</v>
          </cell>
          <cell r="M603">
            <v>0</v>
          </cell>
        </row>
        <row r="604">
          <cell r="F604" t="str">
            <v>(Shortfall) / Surplus</v>
          </cell>
          <cell r="H604" t="str">
            <v>Rs mn</v>
          </cell>
          <cell r="I604">
            <v>-15642.024105470708</v>
          </cell>
          <cell r="K604">
            <v>-126.55174511986024</v>
          </cell>
          <cell r="M604">
            <v>-126.55174511986024</v>
          </cell>
        </row>
        <row r="606">
          <cell r="F606" t="str">
            <v>Equity</v>
          </cell>
          <cell r="H606" t="str">
            <v>Rs mn</v>
          </cell>
          <cell r="I606">
            <v>8288.146424999999</v>
          </cell>
          <cell r="K606">
            <v>0</v>
          </cell>
          <cell r="M606">
            <v>0</v>
          </cell>
        </row>
        <row r="607">
          <cell r="F607" t="str">
            <v>Debt Drawdown (net)</v>
          </cell>
          <cell r="H607" t="str">
            <v>Rs mn</v>
          </cell>
          <cell r="I607">
            <v>7215.1238905807477</v>
          </cell>
          <cell r="K607">
            <v>0</v>
          </cell>
          <cell r="M607">
            <v>0</v>
          </cell>
        </row>
        <row r="608">
          <cell r="F608" t="str">
            <v>Source of Funds</v>
          </cell>
          <cell r="H608" t="str">
            <v>Rs mn</v>
          </cell>
          <cell r="I608">
            <v>15503.270315580747</v>
          </cell>
          <cell r="K608">
            <v>0</v>
          </cell>
          <cell r="M608">
            <v>0</v>
          </cell>
        </row>
        <row r="610">
          <cell r="F610" t="str">
            <v>Funding (Gap) / Surplus</v>
          </cell>
          <cell r="H610" t="str">
            <v>Rs mn</v>
          </cell>
          <cell r="I610">
            <v>-138.7537898899609</v>
          </cell>
          <cell r="K610">
            <v>-126.55174511986024</v>
          </cell>
          <cell r="M610">
            <v>-126.55174511986024</v>
          </cell>
        </row>
        <row r="612">
          <cell r="F612" t="str">
            <v>*including outstanding capex commitements from PY</v>
          </cell>
        </row>
      </sheetData>
      <sheetData sheetId="33" refreshError="1"/>
      <sheetData sheetId="34" refreshError="1">
        <row r="133">
          <cell r="D133" t="str">
            <v>Gross Revenue and Opex per Minute trend</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4.xml><?xml version="1.0" encoding="utf-8"?>
<externalLink xmlns="http://schemas.openxmlformats.org/spreadsheetml/2006/main">
  <externalBook xmlns:r="http://schemas.openxmlformats.org/officeDocument/2006/relationships" r:id="rId1">
    <sheetNames>
      <sheetName val="AZ Order Status"/>
      <sheetName val="Advance Order Status"/>
      <sheetName val="AZ Pivot"/>
      <sheetName val="AZ New Business"/>
      <sheetName val="Advance Pivot"/>
      <sheetName val="Advance"/>
    </sheetNames>
    <sheetDataSet>
      <sheetData sheetId="0"/>
      <sheetData sheetId="1"/>
      <sheetData sheetId="2"/>
      <sheetData sheetId="3"/>
      <sheetData sheetId="4"/>
      <sheetData sheetId="5"/>
    </sheetDataSet>
  </externalBook>
</externalLink>
</file>

<file path=xl/externalLinks/externalLink155.xml><?xml version="1.0" encoding="utf-8"?>
<externalLink xmlns="http://schemas.openxmlformats.org/spreadsheetml/2006/main">
  <externalBook xmlns:r="http://schemas.openxmlformats.org/officeDocument/2006/relationships" r:id="rId1">
    <sheetNames>
      <sheetName val="summary of Adjustments"/>
      <sheetName val="Meneta India as per client"/>
      <sheetName val="Meneta India Client Pivot"/>
      <sheetName val="Purchase Reg July Dec o.t Menet"/>
      <sheetName val="Meneta India extract - pur reg"/>
      <sheetName val=" MIGO listing as per MB51"/>
      <sheetName val="MIGO in Purchase register"/>
      <sheetName val="MIGO Qty vs Pur Qty"/>
      <sheetName val="MIGO OF BALANCE PARTIES"/>
      <sheetName val="Party wise Qty - MIGO vs PR "/>
      <sheetName val="Party wise purchases MIRO compa"/>
      <sheetName val="MIRO No."/>
      <sheetName val="Sheet4"/>
      <sheetName val="Item wise pivot"/>
      <sheetName val="Sheet6"/>
      <sheetName val="Sheet1"/>
      <sheetName val="reco"/>
      <sheetName val="Meneta AS"/>
      <sheetName val="International Print o pack"/>
      <sheetName val="MAST"/>
    </sheetNames>
    <sheetDataSet>
      <sheetData sheetId="0" refreshError="1"/>
      <sheetData sheetId="1" refreshError="1"/>
      <sheetData sheetId="2" refreshError="1"/>
      <sheetData sheetId="3"/>
      <sheetData sheetId="4" refreshError="1"/>
      <sheetData sheetId="5">
        <row r="6">
          <cell r="H6">
            <v>160</v>
          </cell>
          <cell r="I6">
            <v>29920</v>
          </cell>
        </row>
        <row r="7">
          <cell r="H7">
            <v>-10000</v>
          </cell>
          <cell r="I7">
            <v>-99827</v>
          </cell>
        </row>
        <row r="8">
          <cell r="H8">
            <v>10000</v>
          </cell>
          <cell r="I8">
            <v>99827</v>
          </cell>
        </row>
        <row r="9">
          <cell r="H9">
            <v>300</v>
          </cell>
          <cell r="I9">
            <v>3928.05</v>
          </cell>
        </row>
        <row r="10">
          <cell r="H10">
            <v>575</v>
          </cell>
          <cell r="I10">
            <v>3984.75</v>
          </cell>
        </row>
        <row r="11">
          <cell r="H11">
            <v>2000</v>
          </cell>
          <cell r="I11">
            <v>26187</v>
          </cell>
        </row>
        <row r="12">
          <cell r="H12">
            <v>-760</v>
          </cell>
          <cell r="I12">
            <v>-9951.06</v>
          </cell>
        </row>
        <row r="13">
          <cell r="H13">
            <v>760</v>
          </cell>
          <cell r="I13">
            <v>9951.06</v>
          </cell>
        </row>
        <row r="14">
          <cell r="H14">
            <v>2100</v>
          </cell>
          <cell r="I14">
            <v>14700</v>
          </cell>
        </row>
        <row r="15">
          <cell r="H15">
            <v>1200</v>
          </cell>
          <cell r="I15">
            <v>8400</v>
          </cell>
        </row>
        <row r="16">
          <cell r="H16">
            <v>2736</v>
          </cell>
          <cell r="I16">
            <v>21344.9</v>
          </cell>
        </row>
        <row r="17">
          <cell r="H17">
            <v>900</v>
          </cell>
          <cell r="I17">
            <v>9864</v>
          </cell>
        </row>
        <row r="18">
          <cell r="H18">
            <v>2081</v>
          </cell>
          <cell r="I18">
            <v>22599.66</v>
          </cell>
        </row>
        <row r="19">
          <cell r="H19">
            <v>130</v>
          </cell>
          <cell r="I19">
            <v>1644.83</v>
          </cell>
        </row>
        <row r="20">
          <cell r="H20">
            <v>-725</v>
          </cell>
          <cell r="I20">
            <v>-5952.98</v>
          </cell>
        </row>
        <row r="21">
          <cell r="H21">
            <v>725</v>
          </cell>
          <cell r="I21">
            <v>5952.98</v>
          </cell>
        </row>
        <row r="22">
          <cell r="H22">
            <v>-100</v>
          </cell>
          <cell r="I22">
            <v>-1060.5</v>
          </cell>
        </row>
        <row r="23">
          <cell r="H23">
            <v>100</v>
          </cell>
          <cell r="I23">
            <v>1060.5</v>
          </cell>
        </row>
        <row r="24">
          <cell r="H24">
            <v>100</v>
          </cell>
          <cell r="I24">
            <v>1060.5</v>
          </cell>
        </row>
        <row r="25">
          <cell r="H25">
            <v>-100</v>
          </cell>
          <cell r="I25">
            <v>-1060.5</v>
          </cell>
        </row>
        <row r="26">
          <cell r="H26">
            <v>-1249</v>
          </cell>
          <cell r="I26">
            <v>-14425.95</v>
          </cell>
        </row>
        <row r="27">
          <cell r="H27">
            <v>1249</v>
          </cell>
          <cell r="I27">
            <v>14425.95</v>
          </cell>
        </row>
        <row r="28">
          <cell r="H28">
            <v>2000</v>
          </cell>
          <cell r="I28">
            <v>14000</v>
          </cell>
        </row>
        <row r="29">
          <cell r="H29">
            <v>800</v>
          </cell>
          <cell r="I29">
            <v>5392</v>
          </cell>
        </row>
        <row r="30">
          <cell r="H30">
            <v>-10000</v>
          </cell>
          <cell r="I30">
            <v>-126462</v>
          </cell>
        </row>
        <row r="31">
          <cell r="H31">
            <v>-100</v>
          </cell>
          <cell r="I31">
            <v>-1264.6199999999999</v>
          </cell>
        </row>
        <row r="32">
          <cell r="H32">
            <v>100</v>
          </cell>
          <cell r="I32">
            <v>1264.6199999999999</v>
          </cell>
        </row>
        <row r="33">
          <cell r="H33">
            <v>10000</v>
          </cell>
          <cell r="I33">
            <v>126462</v>
          </cell>
        </row>
        <row r="34">
          <cell r="H34">
            <v>-2971</v>
          </cell>
          <cell r="I34">
            <v>-22429.56</v>
          </cell>
        </row>
        <row r="35">
          <cell r="H35">
            <v>2971</v>
          </cell>
          <cell r="I35">
            <v>22429.56</v>
          </cell>
        </row>
        <row r="36">
          <cell r="H36">
            <v>-4000</v>
          </cell>
          <cell r="I36">
            <v>-27426</v>
          </cell>
        </row>
        <row r="37">
          <cell r="H37">
            <v>4000</v>
          </cell>
          <cell r="I37">
            <v>27426</v>
          </cell>
        </row>
        <row r="38">
          <cell r="H38">
            <v>-250</v>
          </cell>
          <cell r="I38">
            <v>-1601.25</v>
          </cell>
        </row>
        <row r="39">
          <cell r="H39">
            <v>-100</v>
          </cell>
          <cell r="I39">
            <v>-640.5</v>
          </cell>
        </row>
        <row r="40">
          <cell r="H40">
            <v>100</v>
          </cell>
          <cell r="I40">
            <v>640.5</v>
          </cell>
        </row>
        <row r="41">
          <cell r="H41">
            <v>250</v>
          </cell>
          <cell r="I41">
            <v>1601.25</v>
          </cell>
        </row>
        <row r="42">
          <cell r="H42">
            <v>-17700</v>
          </cell>
          <cell r="I42">
            <v>-143370</v>
          </cell>
        </row>
        <row r="43">
          <cell r="H43">
            <v>17700</v>
          </cell>
          <cell r="I43">
            <v>143370</v>
          </cell>
        </row>
        <row r="44">
          <cell r="H44">
            <v>-5930</v>
          </cell>
          <cell r="I44">
            <v>-62502.2</v>
          </cell>
        </row>
        <row r="45">
          <cell r="H45">
            <v>5930</v>
          </cell>
          <cell r="I45">
            <v>62502.2</v>
          </cell>
        </row>
        <row r="46">
          <cell r="H46">
            <v>1191</v>
          </cell>
          <cell r="I46">
            <v>8503.74</v>
          </cell>
        </row>
        <row r="47">
          <cell r="H47">
            <v>-7400</v>
          </cell>
          <cell r="I47">
            <v>-40700</v>
          </cell>
        </row>
        <row r="48">
          <cell r="H48">
            <v>7400</v>
          </cell>
          <cell r="I48">
            <v>40700</v>
          </cell>
        </row>
        <row r="49">
          <cell r="H49">
            <v>2460</v>
          </cell>
          <cell r="I49">
            <v>8007.3</v>
          </cell>
        </row>
        <row r="50">
          <cell r="H50">
            <v>2000</v>
          </cell>
          <cell r="I50">
            <v>5061</v>
          </cell>
        </row>
        <row r="51">
          <cell r="H51">
            <v>15000</v>
          </cell>
          <cell r="I51">
            <v>28192.5</v>
          </cell>
        </row>
        <row r="52">
          <cell r="H52">
            <v>1850</v>
          </cell>
          <cell r="I52">
            <v>3477.08</v>
          </cell>
        </row>
        <row r="53">
          <cell r="H53">
            <v>576000</v>
          </cell>
          <cell r="I53">
            <v>3916800</v>
          </cell>
        </row>
        <row r="54">
          <cell r="H54">
            <v>2750</v>
          </cell>
          <cell r="I54">
            <v>8633.6299999999992</v>
          </cell>
        </row>
        <row r="55">
          <cell r="H55">
            <v>9000</v>
          </cell>
          <cell r="I55">
            <v>28255.5</v>
          </cell>
        </row>
        <row r="56">
          <cell r="H56">
            <v>5000</v>
          </cell>
          <cell r="I56">
            <v>15697.5</v>
          </cell>
        </row>
        <row r="57">
          <cell r="H57">
            <v>5500</v>
          </cell>
          <cell r="I57">
            <v>35227.5</v>
          </cell>
        </row>
        <row r="58">
          <cell r="H58">
            <v>25000</v>
          </cell>
          <cell r="I58">
            <v>35175</v>
          </cell>
        </row>
        <row r="59">
          <cell r="H59">
            <v>27000</v>
          </cell>
          <cell r="I59">
            <v>37989</v>
          </cell>
        </row>
        <row r="60">
          <cell r="H60">
            <v>10000</v>
          </cell>
          <cell r="I60">
            <v>23730</v>
          </cell>
        </row>
        <row r="61">
          <cell r="H61">
            <v>6500</v>
          </cell>
          <cell r="I61">
            <v>15424.5</v>
          </cell>
        </row>
        <row r="62">
          <cell r="H62">
            <v>1000</v>
          </cell>
          <cell r="I62">
            <v>7486.5</v>
          </cell>
        </row>
        <row r="63">
          <cell r="H63">
            <v>3000</v>
          </cell>
          <cell r="I63">
            <v>22459.5</v>
          </cell>
        </row>
        <row r="64">
          <cell r="H64">
            <v>2400</v>
          </cell>
          <cell r="I64">
            <v>5594.4</v>
          </cell>
        </row>
        <row r="65">
          <cell r="H65">
            <v>5250</v>
          </cell>
          <cell r="I65">
            <v>12237.75</v>
          </cell>
        </row>
        <row r="66">
          <cell r="H66">
            <v>-1000</v>
          </cell>
          <cell r="I66">
            <v>-32718</v>
          </cell>
        </row>
        <row r="67">
          <cell r="H67">
            <v>1000</v>
          </cell>
          <cell r="I67">
            <v>32718</v>
          </cell>
        </row>
        <row r="68">
          <cell r="H68">
            <v>-1800</v>
          </cell>
          <cell r="I68">
            <v>-80325</v>
          </cell>
        </row>
        <row r="69">
          <cell r="H69">
            <v>1800</v>
          </cell>
          <cell r="I69">
            <v>80325</v>
          </cell>
        </row>
        <row r="70">
          <cell r="H70">
            <v>-3600</v>
          </cell>
          <cell r="I70">
            <v>-263844</v>
          </cell>
        </row>
        <row r="71">
          <cell r="H71">
            <v>3600</v>
          </cell>
          <cell r="I71">
            <v>263844</v>
          </cell>
        </row>
        <row r="72">
          <cell r="H72">
            <v>-600</v>
          </cell>
          <cell r="I72">
            <v>-53235</v>
          </cell>
        </row>
        <row r="73">
          <cell r="H73">
            <v>600</v>
          </cell>
          <cell r="I73">
            <v>53235</v>
          </cell>
        </row>
        <row r="74">
          <cell r="H74">
            <v>-1700</v>
          </cell>
          <cell r="I74">
            <v>-123843.3</v>
          </cell>
        </row>
        <row r="75">
          <cell r="H75">
            <v>1700</v>
          </cell>
          <cell r="I75">
            <v>123843.3</v>
          </cell>
        </row>
        <row r="76">
          <cell r="H76">
            <v>-6000</v>
          </cell>
          <cell r="I76">
            <v>-320670</v>
          </cell>
        </row>
        <row r="77">
          <cell r="H77">
            <v>6000</v>
          </cell>
          <cell r="I77">
            <v>320670</v>
          </cell>
        </row>
        <row r="78">
          <cell r="H78">
            <v>-2100</v>
          </cell>
          <cell r="I78">
            <v>-185396.4</v>
          </cell>
        </row>
        <row r="79">
          <cell r="H79">
            <v>2100</v>
          </cell>
          <cell r="I79">
            <v>185396.4</v>
          </cell>
        </row>
        <row r="80">
          <cell r="H80">
            <v>-600</v>
          </cell>
          <cell r="I80">
            <v>-49266</v>
          </cell>
        </row>
        <row r="81">
          <cell r="H81">
            <v>600</v>
          </cell>
          <cell r="I81">
            <v>49266</v>
          </cell>
        </row>
        <row r="82">
          <cell r="H82">
            <v>-900</v>
          </cell>
          <cell r="I82">
            <v>-56792.61</v>
          </cell>
        </row>
        <row r="83">
          <cell r="H83">
            <v>900</v>
          </cell>
          <cell r="I83">
            <v>56792.61</v>
          </cell>
        </row>
        <row r="84">
          <cell r="H84">
            <v>-600</v>
          </cell>
          <cell r="I84">
            <v>-25452</v>
          </cell>
        </row>
        <row r="85">
          <cell r="H85">
            <v>600</v>
          </cell>
          <cell r="I85">
            <v>25452</v>
          </cell>
        </row>
        <row r="86">
          <cell r="H86">
            <v>-700</v>
          </cell>
          <cell r="I86">
            <v>-62107.5</v>
          </cell>
        </row>
        <row r="87">
          <cell r="H87">
            <v>700</v>
          </cell>
          <cell r="I87">
            <v>62107.5</v>
          </cell>
        </row>
        <row r="88">
          <cell r="H88">
            <v>1000</v>
          </cell>
          <cell r="I88">
            <v>14721</v>
          </cell>
        </row>
        <row r="89">
          <cell r="H89">
            <v>100</v>
          </cell>
          <cell r="I89">
            <v>1980.3</v>
          </cell>
        </row>
        <row r="90">
          <cell r="H90">
            <v>965</v>
          </cell>
          <cell r="I90">
            <v>18836.32</v>
          </cell>
        </row>
        <row r="91">
          <cell r="H91">
            <v>3200</v>
          </cell>
          <cell r="I91">
            <v>57825.599999999999</v>
          </cell>
        </row>
        <row r="92">
          <cell r="H92">
            <v>1700</v>
          </cell>
          <cell r="I92">
            <v>30719.85</v>
          </cell>
        </row>
        <row r="93">
          <cell r="H93">
            <v>2500</v>
          </cell>
          <cell r="I93">
            <v>31815</v>
          </cell>
        </row>
        <row r="94">
          <cell r="H94">
            <v>2000</v>
          </cell>
          <cell r="I94">
            <v>50567.98</v>
          </cell>
        </row>
        <row r="95">
          <cell r="H95">
            <v>185</v>
          </cell>
          <cell r="I95">
            <v>2795.26</v>
          </cell>
        </row>
        <row r="96">
          <cell r="H96">
            <v>4600</v>
          </cell>
          <cell r="I96">
            <v>72305.100000000006</v>
          </cell>
        </row>
        <row r="97">
          <cell r="H97">
            <v>680</v>
          </cell>
          <cell r="I97">
            <v>10859.93</v>
          </cell>
        </row>
        <row r="98">
          <cell r="H98">
            <v>4800</v>
          </cell>
          <cell r="I98">
            <v>65822.399999999994</v>
          </cell>
        </row>
        <row r="99">
          <cell r="H99">
            <v>2800</v>
          </cell>
          <cell r="I99">
            <v>59220</v>
          </cell>
        </row>
        <row r="100">
          <cell r="H100">
            <v>3000</v>
          </cell>
          <cell r="I100">
            <v>63450</v>
          </cell>
        </row>
        <row r="101">
          <cell r="H101">
            <v>1500</v>
          </cell>
          <cell r="I101">
            <v>31725</v>
          </cell>
        </row>
        <row r="102">
          <cell r="H102">
            <v>1200</v>
          </cell>
          <cell r="I102">
            <v>25380</v>
          </cell>
        </row>
        <row r="103">
          <cell r="H103">
            <v>500</v>
          </cell>
          <cell r="I103">
            <v>6552</v>
          </cell>
        </row>
        <row r="104">
          <cell r="H104">
            <v>1000</v>
          </cell>
          <cell r="I104">
            <v>20517</v>
          </cell>
        </row>
        <row r="105">
          <cell r="H105">
            <v>1669</v>
          </cell>
          <cell r="I105">
            <v>46092.94</v>
          </cell>
        </row>
        <row r="106">
          <cell r="H106">
            <v>1000</v>
          </cell>
          <cell r="I106">
            <v>23058</v>
          </cell>
        </row>
        <row r="107">
          <cell r="H107">
            <v>2000</v>
          </cell>
          <cell r="I107">
            <v>34587</v>
          </cell>
        </row>
        <row r="108">
          <cell r="H108">
            <v>1449</v>
          </cell>
          <cell r="I108">
            <v>25058.28</v>
          </cell>
        </row>
        <row r="109">
          <cell r="H109">
            <v>400</v>
          </cell>
          <cell r="I109">
            <v>4720.8</v>
          </cell>
        </row>
        <row r="110">
          <cell r="H110">
            <v>7000</v>
          </cell>
          <cell r="I110">
            <v>102018</v>
          </cell>
        </row>
        <row r="111">
          <cell r="H111">
            <v>-7000</v>
          </cell>
          <cell r="I111">
            <v>-102018</v>
          </cell>
        </row>
        <row r="112">
          <cell r="H112">
            <v>800</v>
          </cell>
          <cell r="I112">
            <v>15624</v>
          </cell>
        </row>
        <row r="113">
          <cell r="H113">
            <v>3228</v>
          </cell>
          <cell r="I113">
            <v>33995.68</v>
          </cell>
        </row>
        <row r="114">
          <cell r="H114">
            <v>-3228</v>
          </cell>
          <cell r="I114">
            <v>-33995.68</v>
          </cell>
        </row>
        <row r="115">
          <cell r="H115">
            <v>-1493</v>
          </cell>
          <cell r="I115">
            <v>-15864.62</v>
          </cell>
        </row>
        <row r="116">
          <cell r="H116">
            <v>1493</v>
          </cell>
          <cell r="I116">
            <v>15864.62</v>
          </cell>
        </row>
        <row r="117">
          <cell r="H117">
            <v>5000</v>
          </cell>
          <cell r="I117">
            <v>57277.5</v>
          </cell>
        </row>
        <row r="118">
          <cell r="H118">
            <v>-5000</v>
          </cell>
          <cell r="I118">
            <v>-57277.5</v>
          </cell>
        </row>
        <row r="119">
          <cell r="H119">
            <v>3600</v>
          </cell>
          <cell r="I119">
            <v>573300</v>
          </cell>
        </row>
        <row r="120">
          <cell r="H120">
            <v>10000</v>
          </cell>
          <cell r="I120">
            <v>42210</v>
          </cell>
        </row>
        <row r="121">
          <cell r="H121">
            <v>10000</v>
          </cell>
          <cell r="I121">
            <v>31395</v>
          </cell>
        </row>
        <row r="122">
          <cell r="H122">
            <v>14400</v>
          </cell>
          <cell r="I122">
            <v>27064.799999999999</v>
          </cell>
        </row>
        <row r="123">
          <cell r="H123">
            <v>6500</v>
          </cell>
          <cell r="I123">
            <v>15424.5</v>
          </cell>
        </row>
        <row r="124">
          <cell r="H124">
            <v>2500</v>
          </cell>
          <cell r="I124">
            <v>5591.25</v>
          </cell>
        </row>
        <row r="125">
          <cell r="H125">
            <v>2800</v>
          </cell>
          <cell r="I125">
            <v>9172.7999999999993</v>
          </cell>
        </row>
        <row r="126">
          <cell r="H126">
            <v>15000</v>
          </cell>
          <cell r="I126">
            <v>47092.5</v>
          </cell>
        </row>
        <row r="127">
          <cell r="H127">
            <v>5000</v>
          </cell>
          <cell r="I127">
            <v>37432.5</v>
          </cell>
        </row>
        <row r="128">
          <cell r="H128">
            <v>2000</v>
          </cell>
          <cell r="I128">
            <v>8274</v>
          </cell>
        </row>
        <row r="129">
          <cell r="H129">
            <v>5930</v>
          </cell>
          <cell r="I129">
            <v>56038.5</v>
          </cell>
        </row>
        <row r="130">
          <cell r="H130">
            <v>13500</v>
          </cell>
          <cell r="I130">
            <v>111699</v>
          </cell>
        </row>
        <row r="131">
          <cell r="H131">
            <v>3000</v>
          </cell>
          <cell r="I131">
            <v>3874.5</v>
          </cell>
        </row>
        <row r="132">
          <cell r="H132">
            <v>6500</v>
          </cell>
          <cell r="I132">
            <v>5664.75</v>
          </cell>
        </row>
        <row r="133">
          <cell r="H133">
            <v>10000</v>
          </cell>
          <cell r="I133">
            <v>39375</v>
          </cell>
        </row>
        <row r="134">
          <cell r="H134">
            <v>10000</v>
          </cell>
          <cell r="I134">
            <v>31710</v>
          </cell>
        </row>
        <row r="135">
          <cell r="H135">
            <v>8100</v>
          </cell>
          <cell r="I135">
            <v>15223.95</v>
          </cell>
        </row>
        <row r="136">
          <cell r="H136">
            <v>2500</v>
          </cell>
          <cell r="I136">
            <v>7848.75</v>
          </cell>
        </row>
        <row r="137">
          <cell r="H137">
            <v>6720</v>
          </cell>
          <cell r="I137">
            <v>26460</v>
          </cell>
        </row>
        <row r="138">
          <cell r="H138">
            <v>2000</v>
          </cell>
          <cell r="I138">
            <v>2625</v>
          </cell>
        </row>
        <row r="139">
          <cell r="H139">
            <v>200</v>
          </cell>
          <cell r="I139">
            <v>8351.7000000000007</v>
          </cell>
        </row>
        <row r="140">
          <cell r="H140">
            <v>7000</v>
          </cell>
          <cell r="I140">
            <v>5810</v>
          </cell>
        </row>
        <row r="141">
          <cell r="H141">
            <v>3480</v>
          </cell>
          <cell r="I141">
            <v>6540.66</v>
          </cell>
        </row>
        <row r="142">
          <cell r="H142">
            <v>2000</v>
          </cell>
          <cell r="I142">
            <v>18900</v>
          </cell>
        </row>
        <row r="143">
          <cell r="H143">
            <v>3000</v>
          </cell>
          <cell r="I143">
            <v>214500</v>
          </cell>
        </row>
        <row r="144">
          <cell r="H144">
            <v>4500</v>
          </cell>
          <cell r="I144">
            <v>3948750</v>
          </cell>
        </row>
        <row r="145">
          <cell r="H145">
            <v>1000</v>
          </cell>
          <cell r="I145">
            <v>877500</v>
          </cell>
        </row>
        <row r="146">
          <cell r="H146">
            <v>1800</v>
          </cell>
          <cell r="I146">
            <v>13475.7</v>
          </cell>
        </row>
        <row r="147">
          <cell r="H147">
            <v>3600</v>
          </cell>
          <cell r="I147">
            <v>29786.400000000001</v>
          </cell>
        </row>
        <row r="148">
          <cell r="H148">
            <v>1000</v>
          </cell>
          <cell r="I148">
            <v>77000</v>
          </cell>
        </row>
        <row r="149">
          <cell r="H149">
            <v>5000</v>
          </cell>
          <cell r="I149">
            <v>4527500</v>
          </cell>
        </row>
        <row r="150">
          <cell r="H150">
            <v>5000</v>
          </cell>
          <cell r="I150">
            <v>689000</v>
          </cell>
        </row>
        <row r="151">
          <cell r="H151">
            <v>10000</v>
          </cell>
          <cell r="I151">
            <v>1558000</v>
          </cell>
        </row>
        <row r="152">
          <cell r="H152">
            <v>5000</v>
          </cell>
          <cell r="I152">
            <v>796500</v>
          </cell>
        </row>
        <row r="153">
          <cell r="H153">
            <v>-500</v>
          </cell>
          <cell r="I153">
            <v>-40500</v>
          </cell>
        </row>
        <row r="154">
          <cell r="H154">
            <v>500</v>
          </cell>
          <cell r="I154">
            <v>40500</v>
          </cell>
        </row>
        <row r="155">
          <cell r="H155">
            <v>500</v>
          </cell>
          <cell r="I155">
            <v>107500</v>
          </cell>
        </row>
        <row r="156">
          <cell r="H156">
            <v>200</v>
          </cell>
          <cell r="I156">
            <v>362000</v>
          </cell>
        </row>
        <row r="157">
          <cell r="H157">
            <v>200</v>
          </cell>
          <cell r="I157">
            <v>362000</v>
          </cell>
        </row>
        <row r="158">
          <cell r="H158">
            <v>214</v>
          </cell>
          <cell r="I158">
            <v>387340</v>
          </cell>
        </row>
        <row r="159">
          <cell r="H159">
            <v>3200</v>
          </cell>
          <cell r="I159">
            <v>57825.599999999999</v>
          </cell>
        </row>
        <row r="160">
          <cell r="H160">
            <v>1000</v>
          </cell>
          <cell r="I160">
            <v>56000</v>
          </cell>
        </row>
        <row r="161">
          <cell r="H161">
            <v>3000</v>
          </cell>
          <cell r="I161">
            <v>2632500</v>
          </cell>
        </row>
        <row r="162">
          <cell r="H162">
            <v>-3000</v>
          </cell>
          <cell r="I162">
            <v>-2632500.0099999998</v>
          </cell>
        </row>
        <row r="163">
          <cell r="H163">
            <v>1000</v>
          </cell>
          <cell r="I163">
            <v>23236.5</v>
          </cell>
        </row>
        <row r="164">
          <cell r="H164">
            <v>1500</v>
          </cell>
          <cell r="I164">
            <v>27105.75</v>
          </cell>
        </row>
        <row r="165">
          <cell r="H165">
            <v>200</v>
          </cell>
          <cell r="I165">
            <v>1560</v>
          </cell>
        </row>
        <row r="166">
          <cell r="H166">
            <v>5</v>
          </cell>
          <cell r="I166">
            <v>21750</v>
          </cell>
        </row>
        <row r="167">
          <cell r="H167">
            <v>500</v>
          </cell>
          <cell r="I167">
            <v>4250</v>
          </cell>
        </row>
        <row r="168">
          <cell r="H168">
            <v>500</v>
          </cell>
          <cell r="I168">
            <v>4250</v>
          </cell>
        </row>
        <row r="169">
          <cell r="H169">
            <v>10</v>
          </cell>
          <cell r="I169">
            <v>43500</v>
          </cell>
        </row>
        <row r="170">
          <cell r="H170">
            <v>1000</v>
          </cell>
          <cell r="I170">
            <v>167000</v>
          </cell>
        </row>
        <row r="171">
          <cell r="H171">
            <v>500</v>
          </cell>
          <cell r="I171">
            <v>4250</v>
          </cell>
        </row>
        <row r="172">
          <cell r="H172">
            <v>5</v>
          </cell>
          <cell r="I172">
            <v>21750</v>
          </cell>
        </row>
        <row r="173">
          <cell r="H173">
            <v>497.5</v>
          </cell>
          <cell r="I173">
            <v>4228.75</v>
          </cell>
        </row>
        <row r="174">
          <cell r="H174">
            <v>200</v>
          </cell>
          <cell r="I174">
            <v>2300</v>
          </cell>
        </row>
        <row r="175">
          <cell r="H175">
            <v>500</v>
          </cell>
          <cell r="I175">
            <v>107500</v>
          </cell>
        </row>
        <row r="176">
          <cell r="H176">
            <v>2600</v>
          </cell>
          <cell r="I176">
            <v>46983.3</v>
          </cell>
        </row>
        <row r="177">
          <cell r="H177">
            <v>700</v>
          </cell>
          <cell r="I177">
            <v>16067.1</v>
          </cell>
        </row>
        <row r="178">
          <cell r="H178">
            <v>1200</v>
          </cell>
          <cell r="I178">
            <v>27883.8</v>
          </cell>
        </row>
        <row r="179">
          <cell r="H179">
            <v>650</v>
          </cell>
          <cell r="I179">
            <v>11745.83</v>
          </cell>
        </row>
        <row r="180">
          <cell r="H180">
            <v>1600</v>
          </cell>
          <cell r="I180">
            <v>36724.800000000003</v>
          </cell>
        </row>
        <row r="181">
          <cell r="H181">
            <v>1500</v>
          </cell>
          <cell r="I181">
            <v>34854.75</v>
          </cell>
        </row>
        <row r="182">
          <cell r="H182">
            <v>564</v>
          </cell>
          <cell r="I182">
            <v>18612</v>
          </cell>
        </row>
        <row r="183">
          <cell r="H183">
            <v>1200</v>
          </cell>
          <cell r="I183">
            <v>15724.8</v>
          </cell>
        </row>
        <row r="184">
          <cell r="H184">
            <v>1500</v>
          </cell>
          <cell r="I184">
            <v>17167.5</v>
          </cell>
        </row>
        <row r="185">
          <cell r="H185">
            <v>716</v>
          </cell>
          <cell r="I185">
            <v>23628</v>
          </cell>
        </row>
        <row r="186">
          <cell r="H186">
            <v>1800</v>
          </cell>
          <cell r="I186">
            <v>23587.200000000001</v>
          </cell>
        </row>
        <row r="187">
          <cell r="H187">
            <v>700</v>
          </cell>
          <cell r="I187">
            <v>8011.5</v>
          </cell>
        </row>
        <row r="188">
          <cell r="H188">
            <v>1500</v>
          </cell>
          <cell r="I188">
            <v>322500</v>
          </cell>
        </row>
        <row r="189">
          <cell r="H189">
            <v>720</v>
          </cell>
          <cell r="I189">
            <v>23760</v>
          </cell>
        </row>
        <row r="190">
          <cell r="H190">
            <v>1500</v>
          </cell>
          <cell r="I190">
            <v>78000</v>
          </cell>
        </row>
        <row r="191">
          <cell r="H191">
            <v>1002</v>
          </cell>
          <cell r="I191">
            <v>33066</v>
          </cell>
        </row>
        <row r="192">
          <cell r="H192">
            <v>1000</v>
          </cell>
          <cell r="I192">
            <v>155000</v>
          </cell>
        </row>
        <row r="193">
          <cell r="H193">
            <v>1000</v>
          </cell>
          <cell r="I193">
            <v>155000</v>
          </cell>
        </row>
        <row r="194">
          <cell r="H194">
            <v>1800</v>
          </cell>
          <cell r="I194">
            <v>126000</v>
          </cell>
        </row>
        <row r="195">
          <cell r="H195">
            <v>996</v>
          </cell>
          <cell r="I195">
            <v>32868</v>
          </cell>
        </row>
        <row r="196">
          <cell r="H196">
            <v>550</v>
          </cell>
          <cell r="I196">
            <v>9938.7800000000007</v>
          </cell>
        </row>
        <row r="197">
          <cell r="H197">
            <v>600</v>
          </cell>
          <cell r="I197">
            <v>12690</v>
          </cell>
        </row>
        <row r="198">
          <cell r="H198">
            <v>1225</v>
          </cell>
          <cell r="I198">
            <v>161638.75</v>
          </cell>
        </row>
        <row r="199">
          <cell r="H199">
            <v>1500</v>
          </cell>
          <cell r="I199">
            <v>232500</v>
          </cell>
        </row>
        <row r="200">
          <cell r="H200">
            <v>907</v>
          </cell>
          <cell r="I200">
            <v>195005</v>
          </cell>
        </row>
        <row r="201">
          <cell r="H201">
            <v>1000</v>
          </cell>
          <cell r="I201">
            <v>33000</v>
          </cell>
        </row>
        <row r="202">
          <cell r="H202">
            <v>1000</v>
          </cell>
          <cell r="I202">
            <v>33000</v>
          </cell>
        </row>
        <row r="203">
          <cell r="H203">
            <v>1200</v>
          </cell>
          <cell r="I203">
            <v>84000</v>
          </cell>
        </row>
        <row r="204">
          <cell r="H204">
            <v>500</v>
          </cell>
          <cell r="I204">
            <v>77500</v>
          </cell>
        </row>
        <row r="205">
          <cell r="H205">
            <v>500</v>
          </cell>
          <cell r="I205">
            <v>77500</v>
          </cell>
        </row>
        <row r="206">
          <cell r="H206">
            <v>1000</v>
          </cell>
          <cell r="I206">
            <v>33000</v>
          </cell>
        </row>
        <row r="207">
          <cell r="H207">
            <v>408</v>
          </cell>
          <cell r="I207">
            <v>7805.45</v>
          </cell>
        </row>
        <row r="208">
          <cell r="H208">
            <v>2000</v>
          </cell>
          <cell r="I208">
            <v>310000</v>
          </cell>
        </row>
        <row r="209">
          <cell r="H209">
            <v>154</v>
          </cell>
          <cell r="I209">
            <v>1091.48</v>
          </cell>
        </row>
        <row r="210">
          <cell r="H210">
            <v>2000</v>
          </cell>
          <cell r="I210">
            <v>310000</v>
          </cell>
        </row>
        <row r="211">
          <cell r="H211">
            <v>1500</v>
          </cell>
          <cell r="I211">
            <v>232500</v>
          </cell>
        </row>
        <row r="212">
          <cell r="H212">
            <v>3000</v>
          </cell>
          <cell r="I212">
            <v>39595.5</v>
          </cell>
        </row>
        <row r="213">
          <cell r="H213">
            <v>1400</v>
          </cell>
          <cell r="I213">
            <v>26783.4</v>
          </cell>
        </row>
        <row r="214">
          <cell r="H214">
            <v>66</v>
          </cell>
          <cell r="I214">
            <v>49500</v>
          </cell>
        </row>
        <row r="215">
          <cell r="H215">
            <v>1000</v>
          </cell>
          <cell r="I215">
            <v>155000</v>
          </cell>
        </row>
        <row r="216">
          <cell r="H216">
            <v>2200</v>
          </cell>
          <cell r="I216">
            <v>29036.7</v>
          </cell>
        </row>
        <row r="217">
          <cell r="H217">
            <v>1000</v>
          </cell>
          <cell r="I217">
            <v>13198.5</v>
          </cell>
        </row>
        <row r="218">
          <cell r="H218">
            <v>1500</v>
          </cell>
          <cell r="I218">
            <v>232500</v>
          </cell>
        </row>
        <row r="219">
          <cell r="H219">
            <v>500</v>
          </cell>
          <cell r="I219">
            <v>77500</v>
          </cell>
        </row>
        <row r="220">
          <cell r="H220">
            <v>400</v>
          </cell>
          <cell r="I220">
            <v>303720</v>
          </cell>
        </row>
        <row r="221">
          <cell r="H221">
            <v>2000</v>
          </cell>
          <cell r="I221">
            <v>80000</v>
          </cell>
        </row>
        <row r="222">
          <cell r="H222">
            <v>3500</v>
          </cell>
          <cell r="I222">
            <v>21000</v>
          </cell>
        </row>
        <row r="223">
          <cell r="H223">
            <v>1500</v>
          </cell>
          <cell r="I223">
            <v>62637.75</v>
          </cell>
        </row>
        <row r="224">
          <cell r="H224">
            <v>1000</v>
          </cell>
          <cell r="I224">
            <v>18070.5</v>
          </cell>
        </row>
        <row r="225">
          <cell r="H225">
            <v>2200</v>
          </cell>
          <cell r="I225">
            <v>46530</v>
          </cell>
        </row>
        <row r="226">
          <cell r="H226">
            <v>4800</v>
          </cell>
          <cell r="I226">
            <v>30250.080000000002</v>
          </cell>
        </row>
        <row r="227">
          <cell r="H227">
            <v>6240</v>
          </cell>
          <cell r="I227">
            <v>29968.85</v>
          </cell>
        </row>
        <row r="228">
          <cell r="H228">
            <v>1000</v>
          </cell>
          <cell r="I228">
            <v>41758.5</v>
          </cell>
        </row>
        <row r="229">
          <cell r="H229">
            <v>5000</v>
          </cell>
          <cell r="I229">
            <v>4357.5</v>
          </cell>
        </row>
        <row r="230">
          <cell r="H230">
            <v>500</v>
          </cell>
          <cell r="I230">
            <v>656.25</v>
          </cell>
        </row>
        <row r="231">
          <cell r="H231">
            <v>3000</v>
          </cell>
          <cell r="I231">
            <v>125275.5</v>
          </cell>
        </row>
        <row r="232">
          <cell r="H232">
            <v>1260</v>
          </cell>
          <cell r="I232">
            <v>7940.65</v>
          </cell>
        </row>
        <row r="233">
          <cell r="H233">
            <v>21600</v>
          </cell>
          <cell r="I233">
            <v>103738.32</v>
          </cell>
        </row>
        <row r="234">
          <cell r="H234">
            <v>1800</v>
          </cell>
          <cell r="I234">
            <v>17010</v>
          </cell>
        </row>
        <row r="235">
          <cell r="H235">
            <v>1900</v>
          </cell>
          <cell r="I235">
            <v>79341.149999999994</v>
          </cell>
        </row>
        <row r="236">
          <cell r="H236">
            <v>1000</v>
          </cell>
          <cell r="I236">
            <v>255000</v>
          </cell>
        </row>
        <row r="237">
          <cell r="H237">
            <v>1000</v>
          </cell>
          <cell r="I237">
            <v>135000</v>
          </cell>
        </row>
        <row r="238">
          <cell r="H238">
            <v>3000</v>
          </cell>
          <cell r="I238">
            <v>9828</v>
          </cell>
        </row>
        <row r="239">
          <cell r="H239">
            <v>600</v>
          </cell>
          <cell r="I239">
            <v>7919.1</v>
          </cell>
        </row>
        <row r="240">
          <cell r="H240">
            <v>1275</v>
          </cell>
          <cell r="I240">
            <v>325125</v>
          </cell>
        </row>
        <row r="241">
          <cell r="H241">
            <v>500</v>
          </cell>
          <cell r="I241">
            <v>127500</v>
          </cell>
        </row>
        <row r="242">
          <cell r="H242">
            <v>1000</v>
          </cell>
          <cell r="I242">
            <v>9450</v>
          </cell>
        </row>
        <row r="243">
          <cell r="H243">
            <v>2600</v>
          </cell>
          <cell r="I243">
            <v>108572.1</v>
          </cell>
        </row>
        <row r="244">
          <cell r="H244">
            <v>2000</v>
          </cell>
          <cell r="I244">
            <v>8442</v>
          </cell>
        </row>
        <row r="245">
          <cell r="H245">
            <v>1600</v>
          </cell>
          <cell r="I245">
            <v>28912.799999999999</v>
          </cell>
        </row>
        <row r="246">
          <cell r="H246">
            <v>2400</v>
          </cell>
          <cell r="I246">
            <v>50760</v>
          </cell>
        </row>
        <row r="247">
          <cell r="H247">
            <v>8000</v>
          </cell>
          <cell r="I247">
            <v>20244</v>
          </cell>
        </row>
        <row r="248">
          <cell r="H248">
            <v>9600</v>
          </cell>
          <cell r="I248">
            <v>18043.2</v>
          </cell>
        </row>
        <row r="249">
          <cell r="H249">
            <v>2000</v>
          </cell>
          <cell r="I249">
            <v>3990</v>
          </cell>
        </row>
        <row r="250">
          <cell r="H250">
            <v>12000</v>
          </cell>
          <cell r="I250">
            <v>18900</v>
          </cell>
        </row>
        <row r="251">
          <cell r="H251">
            <v>120</v>
          </cell>
          <cell r="I251">
            <v>120</v>
          </cell>
        </row>
        <row r="252">
          <cell r="H252">
            <v>800</v>
          </cell>
          <cell r="I252">
            <v>10558.8</v>
          </cell>
        </row>
        <row r="253">
          <cell r="H253">
            <v>240</v>
          </cell>
          <cell r="I253">
            <v>4591.4399999999996</v>
          </cell>
        </row>
        <row r="254">
          <cell r="H254">
            <v>4000</v>
          </cell>
          <cell r="I254">
            <v>24000</v>
          </cell>
        </row>
        <row r="255">
          <cell r="H255">
            <v>2132</v>
          </cell>
          <cell r="I255">
            <v>38526.31</v>
          </cell>
        </row>
        <row r="256">
          <cell r="H256">
            <v>1000</v>
          </cell>
          <cell r="I256">
            <v>240000</v>
          </cell>
        </row>
        <row r="257">
          <cell r="H257">
            <v>4000</v>
          </cell>
          <cell r="I257">
            <v>24000</v>
          </cell>
        </row>
        <row r="258">
          <cell r="H258">
            <v>900</v>
          </cell>
          <cell r="I258">
            <v>11217.15</v>
          </cell>
        </row>
        <row r="259">
          <cell r="H259">
            <v>800</v>
          </cell>
          <cell r="I259">
            <v>15304.8</v>
          </cell>
        </row>
        <row r="260">
          <cell r="H260">
            <v>12500</v>
          </cell>
          <cell r="I260">
            <v>14700</v>
          </cell>
        </row>
        <row r="261">
          <cell r="H261">
            <v>2000</v>
          </cell>
          <cell r="I261">
            <v>36141</v>
          </cell>
        </row>
        <row r="262">
          <cell r="H262">
            <v>4000</v>
          </cell>
          <cell r="I262">
            <v>24000</v>
          </cell>
        </row>
        <row r="263">
          <cell r="H263">
            <v>800</v>
          </cell>
          <cell r="I263">
            <v>20991.599999999999</v>
          </cell>
        </row>
        <row r="264">
          <cell r="H264">
            <v>300</v>
          </cell>
          <cell r="I264">
            <v>4885.6499999999996</v>
          </cell>
        </row>
        <row r="265">
          <cell r="H265">
            <v>684</v>
          </cell>
          <cell r="I265">
            <v>11096.19</v>
          </cell>
        </row>
        <row r="266">
          <cell r="H266">
            <v>42</v>
          </cell>
          <cell r="I266">
            <v>31500</v>
          </cell>
        </row>
        <row r="267">
          <cell r="H267">
            <v>1500</v>
          </cell>
          <cell r="I267">
            <v>28696.5</v>
          </cell>
        </row>
        <row r="268">
          <cell r="H268">
            <v>1400</v>
          </cell>
          <cell r="I268">
            <v>36338.400000000001</v>
          </cell>
        </row>
        <row r="269">
          <cell r="H269">
            <v>10000</v>
          </cell>
          <cell r="I269">
            <v>60000</v>
          </cell>
        </row>
        <row r="270">
          <cell r="H270">
            <v>-10000</v>
          </cell>
          <cell r="I270">
            <v>-60000.01</v>
          </cell>
        </row>
        <row r="271">
          <cell r="H271">
            <v>4000</v>
          </cell>
          <cell r="I271">
            <v>24000</v>
          </cell>
        </row>
        <row r="272">
          <cell r="H272">
            <v>1400</v>
          </cell>
          <cell r="I272">
            <v>56000</v>
          </cell>
        </row>
        <row r="273">
          <cell r="H273">
            <v>8250</v>
          </cell>
          <cell r="I273">
            <v>25900.880000000001</v>
          </cell>
        </row>
        <row r="274">
          <cell r="H274">
            <v>2250</v>
          </cell>
          <cell r="I274">
            <v>16797.38</v>
          </cell>
        </row>
        <row r="275">
          <cell r="H275">
            <v>15750</v>
          </cell>
          <cell r="I275">
            <v>36713.25</v>
          </cell>
        </row>
        <row r="276">
          <cell r="H276">
            <v>2000</v>
          </cell>
          <cell r="I276">
            <v>3150</v>
          </cell>
        </row>
        <row r="277">
          <cell r="H277">
            <v>55</v>
          </cell>
          <cell r="I277">
            <v>55</v>
          </cell>
        </row>
        <row r="278">
          <cell r="H278">
            <v>3200</v>
          </cell>
          <cell r="I278">
            <v>78336</v>
          </cell>
        </row>
        <row r="279">
          <cell r="H279">
            <v>4000</v>
          </cell>
          <cell r="I279">
            <v>24000</v>
          </cell>
        </row>
        <row r="280">
          <cell r="H280">
            <v>750</v>
          </cell>
          <cell r="I280">
            <v>12214.13</v>
          </cell>
        </row>
        <row r="281">
          <cell r="H281">
            <v>1350</v>
          </cell>
          <cell r="I281">
            <v>21900.38</v>
          </cell>
        </row>
        <row r="282">
          <cell r="H282">
            <v>300</v>
          </cell>
          <cell r="I282">
            <v>227790</v>
          </cell>
        </row>
        <row r="283">
          <cell r="H283">
            <v>1200</v>
          </cell>
          <cell r="I283">
            <v>22957.200000000001</v>
          </cell>
        </row>
        <row r="284">
          <cell r="H284">
            <v>1050</v>
          </cell>
          <cell r="I284">
            <v>17099.78</v>
          </cell>
        </row>
        <row r="285">
          <cell r="H285">
            <v>650</v>
          </cell>
          <cell r="I285">
            <v>10544.63</v>
          </cell>
        </row>
        <row r="286">
          <cell r="H286">
            <v>3000</v>
          </cell>
          <cell r="I286">
            <v>48856.5</v>
          </cell>
        </row>
        <row r="287">
          <cell r="H287">
            <v>5000</v>
          </cell>
          <cell r="I287">
            <v>385000</v>
          </cell>
        </row>
        <row r="288">
          <cell r="H288">
            <v>2000</v>
          </cell>
          <cell r="I288">
            <v>12000</v>
          </cell>
        </row>
        <row r="289">
          <cell r="H289">
            <v>3450</v>
          </cell>
          <cell r="I289">
            <v>56184.98</v>
          </cell>
        </row>
        <row r="290">
          <cell r="H290">
            <v>1600</v>
          </cell>
          <cell r="I290">
            <v>64000</v>
          </cell>
        </row>
        <row r="291">
          <cell r="H291">
            <v>1750</v>
          </cell>
          <cell r="I291">
            <v>5494.13</v>
          </cell>
        </row>
        <row r="292">
          <cell r="H292">
            <v>4875</v>
          </cell>
          <cell r="I292">
            <v>36394.31</v>
          </cell>
        </row>
        <row r="293">
          <cell r="H293">
            <v>2000</v>
          </cell>
          <cell r="I293">
            <v>5061</v>
          </cell>
        </row>
        <row r="294">
          <cell r="H294">
            <v>50000</v>
          </cell>
          <cell r="I294">
            <v>19425</v>
          </cell>
        </row>
        <row r="295">
          <cell r="H295">
            <v>42000</v>
          </cell>
          <cell r="I295">
            <v>21609</v>
          </cell>
        </row>
        <row r="296">
          <cell r="H296">
            <v>95</v>
          </cell>
          <cell r="I296">
            <v>95</v>
          </cell>
        </row>
        <row r="297">
          <cell r="H297">
            <v>800</v>
          </cell>
          <cell r="I297">
            <v>9970.7999999999993</v>
          </cell>
        </row>
        <row r="298">
          <cell r="H298">
            <v>600</v>
          </cell>
          <cell r="I298">
            <v>11478.6</v>
          </cell>
        </row>
        <row r="299">
          <cell r="H299">
            <v>30</v>
          </cell>
          <cell r="I299">
            <v>22500</v>
          </cell>
        </row>
        <row r="300">
          <cell r="H300">
            <v>3000</v>
          </cell>
          <cell r="I300">
            <v>73440</v>
          </cell>
        </row>
        <row r="301">
          <cell r="H301">
            <v>2760</v>
          </cell>
          <cell r="I301">
            <v>44947.98</v>
          </cell>
        </row>
        <row r="302">
          <cell r="H302">
            <v>4000</v>
          </cell>
          <cell r="I302">
            <v>24000</v>
          </cell>
        </row>
        <row r="303">
          <cell r="H303">
            <v>300</v>
          </cell>
          <cell r="I303">
            <v>12000</v>
          </cell>
        </row>
        <row r="304">
          <cell r="H304">
            <v>7196</v>
          </cell>
          <cell r="I304">
            <v>16773.88</v>
          </cell>
        </row>
        <row r="305">
          <cell r="H305">
            <v>2777</v>
          </cell>
          <cell r="I305">
            <v>6968.88</v>
          </cell>
        </row>
        <row r="306">
          <cell r="H306">
            <v>20000</v>
          </cell>
          <cell r="I306">
            <v>10920</v>
          </cell>
        </row>
        <row r="307">
          <cell r="H307">
            <v>8000</v>
          </cell>
          <cell r="I307">
            <v>4116</v>
          </cell>
        </row>
        <row r="308">
          <cell r="H308">
            <v>50000</v>
          </cell>
          <cell r="I308">
            <v>21000</v>
          </cell>
        </row>
        <row r="309">
          <cell r="H309">
            <v>500</v>
          </cell>
          <cell r="I309">
            <v>6231.75</v>
          </cell>
        </row>
        <row r="310">
          <cell r="H310">
            <v>-10080</v>
          </cell>
          <cell r="I310">
            <v>-10080</v>
          </cell>
        </row>
        <row r="311">
          <cell r="H311">
            <v>10080</v>
          </cell>
          <cell r="I311">
            <v>10080</v>
          </cell>
        </row>
        <row r="312">
          <cell r="H312">
            <v>10080</v>
          </cell>
          <cell r="I312">
            <v>76608</v>
          </cell>
        </row>
        <row r="313">
          <cell r="H313">
            <v>-10080</v>
          </cell>
          <cell r="I313">
            <v>-76608</v>
          </cell>
        </row>
        <row r="314">
          <cell r="H314">
            <v>2256</v>
          </cell>
          <cell r="I314">
            <v>36740.089999999997</v>
          </cell>
        </row>
        <row r="315">
          <cell r="H315">
            <v>450</v>
          </cell>
          <cell r="I315">
            <v>7300.13</v>
          </cell>
        </row>
        <row r="316">
          <cell r="H316">
            <v>1000</v>
          </cell>
          <cell r="I316">
            <v>25500</v>
          </cell>
        </row>
        <row r="317">
          <cell r="H317">
            <v>6250</v>
          </cell>
          <cell r="I317">
            <v>4659.38</v>
          </cell>
        </row>
        <row r="318">
          <cell r="H318">
            <v>19000</v>
          </cell>
          <cell r="I318">
            <v>35710.5</v>
          </cell>
        </row>
        <row r="319">
          <cell r="H319">
            <v>2500</v>
          </cell>
          <cell r="I319">
            <v>7848.75</v>
          </cell>
        </row>
        <row r="320">
          <cell r="H320">
            <v>16000</v>
          </cell>
          <cell r="I320">
            <v>22512</v>
          </cell>
        </row>
        <row r="321">
          <cell r="H321">
            <v>10000</v>
          </cell>
          <cell r="I321">
            <v>23730</v>
          </cell>
        </row>
        <row r="322">
          <cell r="H322">
            <v>10000</v>
          </cell>
          <cell r="I322">
            <v>25305</v>
          </cell>
        </row>
        <row r="323">
          <cell r="H323">
            <v>20000</v>
          </cell>
          <cell r="I323">
            <v>31500</v>
          </cell>
        </row>
        <row r="324">
          <cell r="H324">
            <v>1000</v>
          </cell>
          <cell r="I324">
            <v>18123.009999999998</v>
          </cell>
        </row>
        <row r="325">
          <cell r="H325">
            <v>25000</v>
          </cell>
          <cell r="I325">
            <v>12862.5</v>
          </cell>
        </row>
        <row r="326">
          <cell r="H326">
            <v>10000</v>
          </cell>
          <cell r="I326">
            <v>1620</v>
          </cell>
        </row>
        <row r="327">
          <cell r="H327">
            <v>1500</v>
          </cell>
          <cell r="I327">
            <v>38250</v>
          </cell>
        </row>
        <row r="328">
          <cell r="H328">
            <v>1700</v>
          </cell>
          <cell r="I328">
            <v>68000</v>
          </cell>
        </row>
        <row r="329">
          <cell r="H329">
            <v>1800</v>
          </cell>
          <cell r="I329">
            <v>38070</v>
          </cell>
        </row>
        <row r="330">
          <cell r="H330">
            <v>1800</v>
          </cell>
          <cell r="I330">
            <v>44064</v>
          </cell>
        </row>
        <row r="331">
          <cell r="H331">
            <v>1000</v>
          </cell>
          <cell r="I331">
            <v>20496</v>
          </cell>
        </row>
        <row r="332">
          <cell r="H332">
            <v>1850</v>
          </cell>
          <cell r="I332">
            <v>30011.63</v>
          </cell>
        </row>
        <row r="333">
          <cell r="H333">
            <v>22000</v>
          </cell>
          <cell r="I333">
            <v>8547</v>
          </cell>
        </row>
        <row r="334">
          <cell r="H334">
            <v>25000</v>
          </cell>
          <cell r="I334">
            <v>12862.5</v>
          </cell>
        </row>
        <row r="335">
          <cell r="H335">
            <v>6000</v>
          </cell>
          <cell r="I335">
            <v>85680</v>
          </cell>
        </row>
        <row r="336">
          <cell r="H336">
            <v>8000</v>
          </cell>
          <cell r="I336">
            <v>138600</v>
          </cell>
        </row>
        <row r="337">
          <cell r="H337">
            <v>21000</v>
          </cell>
          <cell r="I337">
            <v>39469.5</v>
          </cell>
        </row>
        <row r="338">
          <cell r="H338">
            <v>3800</v>
          </cell>
          <cell r="I338">
            <v>11930.1</v>
          </cell>
        </row>
        <row r="339">
          <cell r="H339">
            <v>3300</v>
          </cell>
          <cell r="I339">
            <v>4643.1000000000004</v>
          </cell>
        </row>
        <row r="340">
          <cell r="H340">
            <v>4250</v>
          </cell>
          <cell r="I340">
            <v>31817.63</v>
          </cell>
        </row>
        <row r="341">
          <cell r="H341">
            <v>3000</v>
          </cell>
          <cell r="I341">
            <v>11686.5</v>
          </cell>
        </row>
        <row r="342">
          <cell r="H342">
            <v>42000</v>
          </cell>
          <cell r="I342">
            <v>16317</v>
          </cell>
        </row>
        <row r="343">
          <cell r="H343">
            <v>49000</v>
          </cell>
          <cell r="I343">
            <v>25210.5</v>
          </cell>
        </row>
        <row r="344">
          <cell r="H344">
            <v>25000</v>
          </cell>
          <cell r="I344">
            <v>15487.5</v>
          </cell>
        </row>
        <row r="345">
          <cell r="H345">
            <v>22000</v>
          </cell>
          <cell r="I345">
            <v>8962.7999999999993</v>
          </cell>
        </row>
        <row r="346">
          <cell r="H346">
            <v>2000</v>
          </cell>
          <cell r="I346">
            <v>12000</v>
          </cell>
        </row>
        <row r="347">
          <cell r="H347">
            <v>2000</v>
          </cell>
          <cell r="I347">
            <v>12000</v>
          </cell>
        </row>
        <row r="348">
          <cell r="H348">
            <v>33</v>
          </cell>
          <cell r="I348">
            <v>24750</v>
          </cell>
        </row>
        <row r="349">
          <cell r="H349">
            <v>4000</v>
          </cell>
          <cell r="I349">
            <v>24000</v>
          </cell>
        </row>
        <row r="350">
          <cell r="H350">
            <v>4973</v>
          </cell>
          <cell r="I350">
            <v>54433.46</v>
          </cell>
        </row>
        <row r="351">
          <cell r="H351">
            <v>3930</v>
          </cell>
          <cell r="I351">
            <v>25545</v>
          </cell>
        </row>
        <row r="352">
          <cell r="H352">
            <v>8000</v>
          </cell>
          <cell r="I352">
            <v>3108</v>
          </cell>
        </row>
        <row r="353">
          <cell r="H353">
            <v>50000</v>
          </cell>
          <cell r="I353">
            <v>25725</v>
          </cell>
        </row>
        <row r="354">
          <cell r="H354">
            <v>25000</v>
          </cell>
          <cell r="I354">
            <v>15487.5</v>
          </cell>
        </row>
        <row r="355">
          <cell r="H355">
            <v>28000</v>
          </cell>
          <cell r="I355">
            <v>11407.2</v>
          </cell>
        </row>
        <row r="356">
          <cell r="H356">
            <v>3920</v>
          </cell>
          <cell r="I356">
            <v>25480</v>
          </cell>
        </row>
        <row r="357">
          <cell r="H357">
            <v>6000</v>
          </cell>
          <cell r="I357">
            <v>11277</v>
          </cell>
        </row>
        <row r="358">
          <cell r="H358">
            <v>13300</v>
          </cell>
          <cell r="I358">
            <v>18713.099999999999</v>
          </cell>
        </row>
        <row r="359">
          <cell r="H359">
            <v>1200</v>
          </cell>
          <cell r="I359">
            <v>2797.2</v>
          </cell>
        </row>
        <row r="360">
          <cell r="H360">
            <v>50000</v>
          </cell>
          <cell r="I360">
            <v>19425</v>
          </cell>
        </row>
        <row r="361">
          <cell r="H361">
            <v>45</v>
          </cell>
          <cell r="I361">
            <v>45</v>
          </cell>
        </row>
        <row r="362">
          <cell r="H362">
            <v>2400</v>
          </cell>
          <cell r="I362">
            <v>7812</v>
          </cell>
        </row>
        <row r="363">
          <cell r="H363">
            <v>3000</v>
          </cell>
          <cell r="I363">
            <v>3213</v>
          </cell>
        </row>
        <row r="364">
          <cell r="H364">
            <v>2880</v>
          </cell>
          <cell r="I364">
            <v>2147.04</v>
          </cell>
        </row>
        <row r="365">
          <cell r="H365">
            <v>4000</v>
          </cell>
          <cell r="I365">
            <v>26000</v>
          </cell>
        </row>
        <row r="366">
          <cell r="H366">
            <v>6000</v>
          </cell>
          <cell r="I366">
            <v>103950</v>
          </cell>
        </row>
        <row r="367">
          <cell r="H367">
            <v>3630</v>
          </cell>
          <cell r="I367">
            <v>124254.9</v>
          </cell>
        </row>
        <row r="368">
          <cell r="H368">
            <v>1300</v>
          </cell>
          <cell r="I368">
            <v>28978.95</v>
          </cell>
        </row>
        <row r="369">
          <cell r="H369">
            <v>3950</v>
          </cell>
          <cell r="I369">
            <v>25675</v>
          </cell>
        </row>
        <row r="370">
          <cell r="H370">
            <v>4000</v>
          </cell>
          <cell r="I370">
            <v>160000</v>
          </cell>
        </row>
        <row r="371">
          <cell r="H371">
            <v>25000</v>
          </cell>
          <cell r="I371">
            <v>9712.5</v>
          </cell>
        </row>
        <row r="372">
          <cell r="H372">
            <v>50000</v>
          </cell>
          <cell r="I372">
            <v>25725</v>
          </cell>
        </row>
        <row r="373">
          <cell r="H373">
            <v>9000</v>
          </cell>
          <cell r="I373">
            <v>128520</v>
          </cell>
        </row>
        <row r="374">
          <cell r="H374">
            <v>-4000</v>
          </cell>
          <cell r="I374">
            <v>-69300</v>
          </cell>
        </row>
        <row r="375">
          <cell r="H375">
            <v>4000</v>
          </cell>
          <cell r="I375">
            <v>69300</v>
          </cell>
        </row>
        <row r="376">
          <cell r="H376">
            <v>4000</v>
          </cell>
          <cell r="I376">
            <v>69300</v>
          </cell>
        </row>
        <row r="377">
          <cell r="H377">
            <v>1700</v>
          </cell>
          <cell r="I377">
            <v>30719.85</v>
          </cell>
        </row>
        <row r="378">
          <cell r="H378">
            <v>3700</v>
          </cell>
          <cell r="I378">
            <v>78255</v>
          </cell>
        </row>
        <row r="379">
          <cell r="H379">
            <v>4000</v>
          </cell>
          <cell r="I379">
            <v>26000</v>
          </cell>
        </row>
        <row r="380">
          <cell r="H380">
            <v>102</v>
          </cell>
          <cell r="I380">
            <v>76500</v>
          </cell>
        </row>
        <row r="381">
          <cell r="H381">
            <v>20000</v>
          </cell>
          <cell r="I381">
            <v>7770</v>
          </cell>
        </row>
        <row r="382">
          <cell r="H382">
            <v>3970</v>
          </cell>
          <cell r="I382">
            <v>25805</v>
          </cell>
        </row>
        <row r="383">
          <cell r="H383">
            <v>4000</v>
          </cell>
          <cell r="I383">
            <v>160000</v>
          </cell>
        </row>
        <row r="384">
          <cell r="H384">
            <v>4000</v>
          </cell>
          <cell r="I384">
            <v>7518</v>
          </cell>
        </row>
        <row r="385">
          <cell r="H385">
            <v>4400</v>
          </cell>
          <cell r="I385">
            <v>13813.8</v>
          </cell>
        </row>
        <row r="386">
          <cell r="H386">
            <v>12000</v>
          </cell>
          <cell r="I386">
            <v>16884</v>
          </cell>
        </row>
        <row r="387">
          <cell r="H387">
            <v>11500</v>
          </cell>
          <cell r="I387">
            <v>26806.5</v>
          </cell>
        </row>
        <row r="388">
          <cell r="H388">
            <v>2500</v>
          </cell>
          <cell r="I388">
            <v>6273.75</v>
          </cell>
        </row>
        <row r="389">
          <cell r="H389">
            <v>10800</v>
          </cell>
          <cell r="I389">
            <v>27329.4</v>
          </cell>
        </row>
        <row r="390">
          <cell r="H390">
            <v>15000</v>
          </cell>
          <cell r="I390">
            <v>36981</v>
          </cell>
        </row>
        <row r="391">
          <cell r="H391">
            <v>17000</v>
          </cell>
          <cell r="I391">
            <v>32165.7</v>
          </cell>
        </row>
        <row r="392">
          <cell r="H392">
            <v>50000</v>
          </cell>
          <cell r="I392">
            <v>21000</v>
          </cell>
        </row>
        <row r="393">
          <cell r="H393">
            <v>2000</v>
          </cell>
          <cell r="I393">
            <v>33978</v>
          </cell>
        </row>
        <row r="394">
          <cell r="H394">
            <v>2152</v>
          </cell>
          <cell r="I394">
            <v>2485.56</v>
          </cell>
        </row>
        <row r="395">
          <cell r="H395">
            <v>1000</v>
          </cell>
          <cell r="I395">
            <v>25500</v>
          </cell>
        </row>
        <row r="396">
          <cell r="H396">
            <v>20500</v>
          </cell>
          <cell r="I396">
            <v>28843.5</v>
          </cell>
        </row>
        <row r="397">
          <cell r="H397">
            <v>1800</v>
          </cell>
          <cell r="I397">
            <v>4195.8</v>
          </cell>
        </row>
        <row r="398">
          <cell r="H398">
            <v>10000</v>
          </cell>
          <cell r="I398">
            <v>24654</v>
          </cell>
        </row>
        <row r="399">
          <cell r="H399">
            <v>10000</v>
          </cell>
          <cell r="I399">
            <v>1620</v>
          </cell>
        </row>
        <row r="400">
          <cell r="H400">
            <v>30</v>
          </cell>
          <cell r="I400">
            <v>30</v>
          </cell>
        </row>
        <row r="401">
          <cell r="H401">
            <v>500</v>
          </cell>
          <cell r="I401">
            <v>10575</v>
          </cell>
        </row>
        <row r="402">
          <cell r="H402">
            <v>2300</v>
          </cell>
          <cell r="I402">
            <v>56304</v>
          </cell>
        </row>
        <row r="403">
          <cell r="H403">
            <v>1150</v>
          </cell>
          <cell r="I403">
            <v>13572.3</v>
          </cell>
        </row>
        <row r="404">
          <cell r="H404">
            <v>2500</v>
          </cell>
          <cell r="I404">
            <v>63750</v>
          </cell>
        </row>
        <row r="405">
          <cell r="H405">
            <v>86</v>
          </cell>
          <cell r="I405">
            <v>64500</v>
          </cell>
        </row>
        <row r="406">
          <cell r="H406">
            <v>50000</v>
          </cell>
          <cell r="I406">
            <v>15000</v>
          </cell>
        </row>
        <row r="407">
          <cell r="H407">
            <v>500</v>
          </cell>
          <cell r="I407">
            <v>12750</v>
          </cell>
        </row>
        <row r="408">
          <cell r="H408">
            <v>51000</v>
          </cell>
          <cell r="I408">
            <v>26239.5</v>
          </cell>
        </row>
        <row r="409">
          <cell r="H409">
            <v>500</v>
          </cell>
          <cell r="I409">
            <v>6231.75</v>
          </cell>
        </row>
        <row r="410">
          <cell r="H410">
            <v>1500</v>
          </cell>
          <cell r="I410">
            <v>17703</v>
          </cell>
        </row>
        <row r="411">
          <cell r="H411">
            <v>10000</v>
          </cell>
          <cell r="I411">
            <v>7854</v>
          </cell>
        </row>
        <row r="412">
          <cell r="H412">
            <v>1920</v>
          </cell>
          <cell r="I412">
            <v>2217.6</v>
          </cell>
        </row>
        <row r="413">
          <cell r="H413">
            <v>3360</v>
          </cell>
          <cell r="I413">
            <v>10936.8</v>
          </cell>
        </row>
        <row r="414">
          <cell r="H414">
            <v>3000</v>
          </cell>
          <cell r="I414">
            <v>4728.3</v>
          </cell>
        </row>
        <row r="415">
          <cell r="H415">
            <v>4800</v>
          </cell>
          <cell r="I415">
            <v>17125.919999999998</v>
          </cell>
        </row>
        <row r="416">
          <cell r="H416">
            <v>20000</v>
          </cell>
          <cell r="I416">
            <v>15708</v>
          </cell>
        </row>
        <row r="417">
          <cell r="H417">
            <v>2000</v>
          </cell>
          <cell r="I417">
            <v>28560</v>
          </cell>
        </row>
        <row r="418">
          <cell r="H418">
            <v>2000</v>
          </cell>
          <cell r="I418">
            <v>34650</v>
          </cell>
        </row>
        <row r="419">
          <cell r="H419">
            <v>1000</v>
          </cell>
          <cell r="I419">
            <v>34230</v>
          </cell>
        </row>
        <row r="420">
          <cell r="H420">
            <v>1350</v>
          </cell>
          <cell r="I420">
            <v>21985.43</v>
          </cell>
        </row>
        <row r="421">
          <cell r="H421">
            <v>20</v>
          </cell>
          <cell r="I421">
            <v>20</v>
          </cell>
        </row>
        <row r="422">
          <cell r="H422">
            <v>4000</v>
          </cell>
          <cell r="I422">
            <v>57120</v>
          </cell>
        </row>
        <row r="423">
          <cell r="H423">
            <v>4300</v>
          </cell>
          <cell r="I423">
            <v>240800</v>
          </cell>
        </row>
        <row r="424">
          <cell r="H424">
            <v>2100</v>
          </cell>
          <cell r="I424">
            <v>34199.550000000003</v>
          </cell>
        </row>
        <row r="425">
          <cell r="H425">
            <v>4050</v>
          </cell>
          <cell r="I425">
            <v>65956.28</v>
          </cell>
        </row>
        <row r="426">
          <cell r="H426">
            <v>1000</v>
          </cell>
          <cell r="I426">
            <v>34500</v>
          </cell>
        </row>
        <row r="427">
          <cell r="H427">
            <v>86</v>
          </cell>
          <cell r="I427">
            <v>64500</v>
          </cell>
        </row>
        <row r="428">
          <cell r="H428">
            <v>5000</v>
          </cell>
          <cell r="I428">
            <v>86625</v>
          </cell>
        </row>
        <row r="429">
          <cell r="H429">
            <v>2500</v>
          </cell>
          <cell r="I429">
            <v>85575</v>
          </cell>
        </row>
        <row r="430">
          <cell r="H430">
            <v>50000</v>
          </cell>
          <cell r="I430">
            <v>21000</v>
          </cell>
        </row>
        <row r="431">
          <cell r="H431">
            <v>1000</v>
          </cell>
          <cell r="I431">
            <v>15907.5</v>
          </cell>
        </row>
        <row r="432">
          <cell r="H432">
            <v>1445</v>
          </cell>
          <cell r="I432">
            <v>24549.11</v>
          </cell>
        </row>
        <row r="433">
          <cell r="H433">
            <v>1500</v>
          </cell>
          <cell r="I433">
            <v>27861.75</v>
          </cell>
        </row>
        <row r="434">
          <cell r="H434">
            <v>900</v>
          </cell>
          <cell r="I434">
            <v>16943.86</v>
          </cell>
        </row>
        <row r="435">
          <cell r="H435">
            <v>600</v>
          </cell>
          <cell r="I435">
            <v>46140</v>
          </cell>
        </row>
        <row r="436">
          <cell r="H436">
            <v>2250</v>
          </cell>
          <cell r="I436">
            <v>36642.379999999997</v>
          </cell>
        </row>
        <row r="437">
          <cell r="H437">
            <v>2586</v>
          </cell>
          <cell r="I437">
            <v>43933.55</v>
          </cell>
        </row>
        <row r="438">
          <cell r="H438">
            <v>1943</v>
          </cell>
          <cell r="I438">
            <v>31867.14</v>
          </cell>
        </row>
        <row r="439">
          <cell r="H439">
            <v>3000</v>
          </cell>
          <cell r="I439">
            <v>55723.5</v>
          </cell>
        </row>
        <row r="440">
          <cell r="H440">
            <v>9000</v>
          </cell>
          <cell r="I440">
            <v>155925</v>
          </cell>
        </row>
        <row r="441">
          <cell r="H441">
            <v>1600</v>
          </cell>
          <cell r="I441">
            <v>54768</v>
          </cell>
        </row>
        <row r="442">
          <cell r="H442">
            <v>3360</v>
          </cell>
          <cell r="I442">
            <v>14464.8</v>
          </cell>
        </row>
        <row r="443">
          <cell r="H443">
            <v>1440</v>
          </cell>
          <cell r="I443">
            <v>4687.2</v>
          </cell>
        </row>
        <row r="444">
          <cell r="H444">
            <v>3840</v>
          </cell>
          <cell r="I444">
            <v>8777.86</v>
          </cell>
        </row>
        <row r="445">
          <cell r="H445">
            <v>600</v>
          </cell>
          <cell r="I445">
            <v>10193.4</v>
          </cell>
        </row>
        <row r="446">
          <cell r="H446">
            <v>5557</v>
          </cell>
          <cell r="I446">
            <v>91140.36</v>
          </cell>
        </row>
        <row r="447">
          <cell r="H447">
            <v>3000</v>
          </cell>
          <cell r="I447">
            <v>120000</v>
          </cell>
        </row>
        <row r="448">
          <cell r="H448">
            <v>3360</v>
          </cell>
          <cell r="I448">
            <v>10936.8</v>
          </cell>
        </row>
        <row r="449">
          <cell r="H449">
            <v>7200</v>
          </cell>
          <cell r="I449">
            <v>16458.48</v>
          </cell>
        </row>
        <row r="450">
          <cell r="H450">
            <v>1200</v>
          </cell>
          <cell r="I450">
            <v>4281.4799999999996</v>
          </cell>
        </row>
        <row r="451">
          <cell r="H451">
            <v>1920</v>
          </cell>
          <cell r="I451">
            <v>6249.6</v>
          </cell>
        </row>
        <row r="452">
          <cell r="H452">
            <v>2840</v>
          </cell>
          <cell r="I452">
            <v>6491.96</v>
          </cell>
        </row>
        <row r="453">
          <cell r="H453">
            <v>1160</v>
          </cell>
          <cell r="I453">
            <v>864.78</v>
          </cell>
        </row>
        <row r="454">
          <cell r="H454">
            <v>4320</v>
          </cell>
          <cell r="I454">
            <v>18597.599999999999</v>
          </cell>
        </row>
        <row r="455">
          <cell r="H455">
            <v>2000</v>
          </cell>
          <cell r="I455">
            <v>69000</v>
          </cell>
        </row>
        <row r="456">
          <cell r="H456">
            <v>15000</v>
          </cell>
          <cell r="I456">
            <v>36319.5</v>
          </cell>
        </row>
        <row r="457">
          <cell r="H457">
            <v>86</v>
          </cell>
          <cell r="I457">
            <v>64500</v>
          </cell>
        </row>
        <row r="458">
          <cell r="H458">
            <v>50000</v>
          </cell>
          <cell r="I458">
            <v>20370</v>
          </cell>
        </row>
        <row r="459">
          <cell r="H459">
            <v>8000</v>
          </cell>
          <cell r="I459">
            <v>1296</v>
          </cell>
        </row>
        <row r="460">
          <cell r="H460">
            <v>50000</v>
          </cell>
          <cell r="I460">
            <v>21000</v>
          </cell>
        </row>
        <row r="461">
          <cell r="H461">
            <v>1400</v>
          </cell>
          <cell r="I461">
            <v>29610</v>
          </cell>
        </row>
        <row r="462">
          <cell r="H462">
            <v>1920</v>
          </cell>
          <cell r="I462">
            <v>8265.6</v>
          </cell>
        </row>
        <row r="463">
          <cell r="H463">
            <v>4400</v>
          </cell>
          <cell r="I463">
            <v>18700</v>
          </cell>
        </row>
        <row r="464">
          <cell r="H464">
            <v>6000</v>
          </cell>
          <cell r="I464">
            <v>157437</v>
          </cell>
        </row>
        <row r="465">
          <cell r="H465">
            <v>5000</v>
          </cell>
          <cell r="I465">
            <v>4387500</v>
          </cell>
        </row>
        <row r="466">
          <cell r="H466">
            <v>3000</v>
          </cell>
          <cell r="I466">
            <v>51975</v>
          </cell>
        </row>
        <row r="467">
          <cell r="H467">
            <v>1500</v>
          </cell>
          <cell r="I467">
            <v>51345</v>
          </cell>
        </row>
        <row r="468">
          <cell r="H468">
            <v>1000</v>
          </cell>
          <cell r="I468">
            <v>12463.5</v>
          </cell>
        </row>
        <row r="469">
          <cell r="H469">
            <v>160</v>
          </cell>
          <cell r="I469">
            <v>3060.96</v>
          </cell>
        </row>
        <row r="470">
          <cell r="H470">
            <v>300</v>
          </cell>
          <cell r="I470">
            <v>7871.85</v>
          </cell>
        </row>
        <row r="471">
          <cell r="H471">
            <v>3450</v>
          </cell>
          <cell r="I471">
            <v>55967.63</v>
          </cell>
        </row>
        <row r="472">
          <cell r="H472">
            <v>400</v>
          </cell>
          <cell r="I472">
            <v>8316</v>
          </cell>
        </row>
        <row r="473">
          <cell r="H473">
            <v>1250</v>
          </cell>
          <cell r="I473">
            <v>25987.5</v>
          </cell>
        </row>
        <row r="474">
          <cell r="H474">
            <v>1300</v>
          </cell>
          <cell r="I474">
            <v>33742.800000000003</v>
          </cell>
        </row>
        <row r="475">
          <cell r="H475">
            <v>10000</v>
          </cell>
          <cell r="I475">
            <v>144480</v>
          </cell>
        </row>
        <row r="476">
          <cell r="H476">
            <v>10000</v>
          </cell>
          <cell r="I476">
            <v>173145</v>
          </cell>
        </row>
        <row r="477">
          <cell r="H477">
            <v>1500</v>
          </cell>
          <cell r="I477">
            <v>31406.1</v>
          </cell>
        </row>
        <row r="478">
          <cell r="H478">
            <v>1500</v>
          </cell>
          <cell r="I478">
            <v>28234.799999999999</v>
          </cell>
        </row>
        <row r="479">
          <cell r="H479">
            <v>10000</v>
          </cell>
          <cell r="I479">
            <v>124005</v>
          </cell>
        </row>
        <row r="480">
          <cell r="H480">
            <v>3000</v>
          </cell>
          <cell r="I480">
            <v>40887</v>
          </cell>
        </row>
        <row r="481">
          <cell r="H481">
            <v>2000</v>
          </cell>
          <cell r="I481">
            <v>90573</v>
          </cell>
        </row>
        <row r="482">
          <cell r="H482">
            <v>5000</v>
          </cell>
          <cell r="I482">
            <v>62002.5</v>
          </cell>
        </row>
        <row r="483">
          <cell r="H483">
            <v>2000</v>
          </cell>
          <cell r="I483">
            <v>80000</v>
          </cell>
        </row>
        <row r="484">
          <cell r="H484">
            <v>150</v>
          </cell>
          <cell r="I484">
            <v>150</v>
          </cell>
        </row>
        <row r="485">
          <cell r="H485">
            <v>1000</v>
          </cell>
          <cell r="I485">
            <v>15015</v>
          </cell>
        </row>
        <row r="486">
          <cell r="H486">
            <v>1700</v>
          </cell>
          <cell r="I486">
            <v>24579.4</v>
          </cell>
        </row>
        <row r="487">
          <cell r="H487">
            <v>1700</v>
          </cell>
          <cell r="I487">
            <v>24579.45</v>
          </cell>
        </row>
        <row r="488">
          <cell r="H488">
            <v>1500</v>
          </cell>
          <cell r="I488">
            <v>42417.9</v>
          </cell>
        </row>
        <row r="489">
          <cell r="H489">
            <v>2400</v>
          </cell>
          <cell r="I489">
            <v>28022.38</v>
          </cell>
        </row>
        <row r="490">
          <cell r="H490">
            <v>250</v>
          </cell>
          <cell r="I490">
            <v>5197.5</v>
          </cell>
        </row>
        <row r="491">
          <cell r="H491">
            <v>282</v>
          </cell>
          <cell r="I491">
            <v>5779.87</v>
          </cell>
        </row>
        <row r="492">
          <cell r="H492">
            <v>410</v>
          </cell>
          <cell r="I492">
            <v>8523.9</v>
          </cell>
        </row>
        <row r="493">
          <cell r="H493">
            <v>368</v>
          </cell>
          <cell r="I493">
            <v>7542.53</v>
          </cell>
        </row>
        <row r="494">
          <cell r="H494">
            <v>875</v>
          </cell>
          <cell r="I494">
            <v>11309.81</v>
          </cell>
        </row>
        <row r="495">
          <cell r="H495">
            <v>3500</v>
          </cell>
          <cell r="I495">
            <v>51927.75</v>
          </cell>
        </row>
        <row r="496">
          <cell r="H496">
            <v>840</v>
          </cell>
          <cell r="I496">
            <v>16070.04</v>
          </cell>
        </row>
        <row r="497">
          <cell r="H497">
            <v>600</v>
          </cell>
          <cell r="I497">
            <v>7528.5</v>
          </cell>
        </row>
        <row r="498">
          <cell r="H498">
            <v>750</v>
          </cell>
          <cell r="I498">
            <v>9410.6299999999992</v>
          </cell>
        </row>
        <row r="499">
          <cell r="H499">
            <v>670</v>
          </cell>
          <cell r="I499">
            <v>17390.52</v>
          </cell>
        </row>
        <row r="500">
          <cell r="H500">
            <v>5300</v>
          </cell>
          <cell r="I500">
            <v>91822.5</v>
          </cell>
        </row>
        <row r="501">
          <cell r="H501">
            <v>1225</v>
          </cell>
          <cell r="I501">
            <v>18393.38</v>
          </cell>
        </row>
        <row r="502">
          <cell r="H502">
            <v>2050</v>
          </cell>
          <cell r="I502">
            <v>33256.129999999997</v>
          </cell>
        </row>
        <row r="503">
          <cell r="H503">
            <v>16500</v>
          </cell>
          <cell r="I503">
            <v>39951.449999999997</v>
          </cell>
        </row>
        <row r="504">
          <cell r="H504">
            <v>1200</v>
          </cell>
          <cell r="I504">
            <v>20790</v>
          </cell>
        </row>
        <row r="505">
          <cell r="H505">
            <v>1200</v>
          </cell>
          <cell r="I505">
            <v>15510.6</v>
          </cell>
        </row>
        <row r="506">
          <cell r="H506">
            <v>1500</v>
          </cell>
          <cell r="I506">
            <v>31725</v>
          </cell>
        </row>
        <row r="507">
          <cell r="H507">
            <v>5000</v>
          </cell>
          <cell r="I507">
            <v>385000</v>
          </cell>
        </row>
        <row r="508">
          <cell r="H508">
            <v>-5000</v>
          </cell>
          <cell r="I508">
            <v>-385000.01</v>
          </cell>
        </row>
        <row r="509">
          <cell r="H509">
            <v>5000</v>
          </cell>
          <cell r="I509">
            <v>385000</v>
          </cell>
        </row>
        <row r="510">
          <cell r="H510">
            <v>4000</v>
          </cell>
          <cell r="I510">
            <v>308000</v>
          </cell>
        </row>
        <row r="511">
          <cell r="H511">
            <v>4600</v>
          </cell>
          <cell r="I511">
            <v>74623.5</v>
          </cell>
        </row>
        <row r="512">
          <cell r="H512">
            <v>160</v>
          </cell>
          <cell r="I512">
            <v>4418.74</v>
          </cell>
        </row>
        <row r="513">
          <cell r="H513">
            <v>1990</v>
          </cell>
          <cell r="I513">
            <v>390040</v>
          </cell>
        </row>
        <row r="514">
          <cell r="H514">
            <v>8000</v>
          </cell>
          <cell r="I514">
            <v>138600</v>
          </cell>
        </row>
        <row r="515">
          <cell r="H515">
            <v>2700</v>
          </cell>
          <cell r="I515">
            <v>92421</v>
          </cell>
        </row>
        <row r="516">
          <cell r="H516">
            <v>2000</v>
          </cell>
          <cell r="I516">
            <v>25851</v>
          </cell>
        </row>
        <row r="517">
          <cell r="H517">
            <v>800</v>
          </cell>
          <cell r="I517">
            <v>15304.8</v>
          </cell>
        </row>
        <row r="518">
          <cell r="H518">
            <v>3840</v>
          </cell>
          <cell r="I518">
            <v>12499.2</v>
          </cell>
        </row>
        <row r="519">
          <cell r="H519">
            <v>3000</v>
          </cell>
          <cell r="I519">
            <v>2929.5</v>
          </cell>
        </row>
        <row r="520">
          <cell r="H520">
            <v>4800</v>
          </cell>
          <cell r="I520">
            <v>10972.32</v>
          </cell>
        </row>
        <row r="521">
          <cell r="H521">
            <v>3000</v>
          </cell>
          <cell r="I521">
            <v>2236.5</v>
          </cell>
        </row>
        <row r="522">
          <cell r="H522">
            <v>2400</v>
          </cell>
          <cell r="I522">
            <v>8391.6</v>
          </cell>
        </row>
        <row r="523">
          <cell r="H523">
            <v>25</v>
          </cell>
          <cell r="I523">
            <v>25</v>
          </cell>
        </row>
        <row r="524">
          <cell r="H524">
            <v>50000</v>
          </cell>
          <cell r="I524">
            <v>25725</v>
          </cell>
        </row>
        <row r="525">
          <cell r="H525">
            <v>2000</v>
          </cell>
          <cell r="I525">
            <v>29673</v>
          </cell>
        </row>
        <row r="526">
          <cell r="H526">
            <v>6000</v>
          </cell>
          <cell r="I526">
            <v>85680</v>
          </cell>
        </row>
        <row r="527">
          <cell r="H527">
            <v>1000</v>
          </cell>
          <cell r="I527">
            <v>22953</v>
          </cell>
        </row>
        <row r="528">
          <cell r="H528">
            <v>1500</v>
          </cell>
          <cell r="I528">
            <v>34854.75</v>
          </cell>
        </row>
        <row r="529">
          <cell r="H529">
            <v>906</v>
          </cell>
          <cell r="I529">
            <v>13603.59</v>
          </cell>
        </row>
        <row r="530">
          <cell r="H530">
            <v>1000</v>
          </cell>
          <cell r="I530">
            <v>12463.5</v>
          </cell>
        </row>
        <row r="531">
          <cell r="H531">
            <v>3700</v>
          </cell>
          <cell r="I531">
            <v>70929</v>
          </cell>
        </row>
        <row r="532">
          <cell r="H532">
            <v>2000</v>
          </cell>
          <cell r="I532">
            <v>49199.8</v>
          </cell>
        </row>
        <row r="533">
          <cell r="H533">
            <v>1500</v>
          </cell>
          <cell r="I533">
            <v>72330</v>
          </cell>
        </row>
        <row r="534">
          <cell r="H534">
            <v>1500</v>
          </cell>
          <cell r="I534">
            <v>75795</v>
          </cell>
        </row>
        <row r="535">
          <cell r="H535">
            <v>2000</v>
          </cell>
          <cell r="I535">
            <v>14000</v>
          </cell>
        </row>
        <row r="536">
          <cell r="H536">
            <v>2500</v>
          </cell>
          <cell r="I536">
            <v>38100</v>
          </cell>
        </row>
        <row r="537">
          <cell r="H537">
            <v>2500</v>
          </cell>
          <cell r="I537">
            <v>38100</v>
          </cell>
        </row>
        <row r="538">
          <cell r="H538">
            <v>5000</v>
          </cell>
          <cell r="I538">
            <v>72085</v>
          </cell>
        </row>
        <row r="539">
          <cell r="H539">
            <v>2000</v>
          </cell>
          <cell r="I539">
            <v>37072</v>
          </cell>
        </row>
        <row r="540">
          <cell r="H540">
            <v>1000</v>
          </cell>
          <cell r="I540">
            <v>196000</v>
          </cell>
        </row>
        <row r="541">
          <cell r="H541">
            <v>50000</v>
          </cell>
          <cell r="I541">
            <v>25725</v>
          </cell>
        </row>
        <row r="542">
          <cell r="H542">
            <v>2000</v>
          </cell>
          <cell r="I542">
            <v>28560</v>
          </cell>
        </row>
        <row r="543">
          <cell r="H543">
            <v>4300</v>
          </cell>
          <cell r="I543">
            <v>147189</v>
          </cell>
        </row>
        <row r="544">
          <cell r="H544">
            <v>2500</v>
          </cell>
          <cell r="I544">
            <v>64890</v>
          </cell>
        </row>
        <row r="545">
          <cell r="H545">
            <v>2000</v>
          </cell>
          <cell r="I545">
            <v>392000</v>
          </cell>
        </row>
        <row r="546">
          <cell r="H546">
            <v>25000</v>
          </cell>
          <cell r="I546">
            <v>9712.5</v>
          </cell>
        </row>
        <row r="547">
          <cell r="H547">
            <v>5000</v>
          </cell>
          <cell r="I547">
            <v>86625</v>
          </cell>
        </row>
        <row r="548">
          <cell r="H548">
            <v>2064</v>
          </cell>
          <cell r="I548">
            <v>70650.720000000001</v>
          </cell>
        </row>
        <row r="549">
          <cell r="H549">
            <v>2500</v>
          </cell>
          <cell r="I549">
            <v>8809.5</v>
          </cell>
        </row>
        <row r="550">
          <cell r="H550">
            <v>4100</v>
          </cell>
          <cell r="I550">
            <v>87863</v>
          </cell>
        </row>
        <row r="551">
          <cell r="H551">
            <v>4100</v>
          </cell>
          <cell r="I551">
            <v>87863</v>
          </cell>
        </row>
        <row r="552">
          <cell r="H552">
            <v>6900</v>
          </cell>
          <cell r="I552">
            <v>249894.54</v>
          </cell>
        </row>
        <row r="553">
          <cell r="H553">
            <v>2800</v>
          </cell>
          <cell r="I553">
            <v>122521.56</v>
          </cell>
        </row>
        <row r="554">
          <cell r="H554">
            <v>2000</v>
          </cell>
          <cell r="I554">
            <v>72345</v>
          </cell>
        </row>
        <row r="555">
          <cell r="H555">
            <v>4900</v>
          </cell>
          <cell r="I555">
            <v>264761.7</v>
          </cell>
        </row>
        <row r="556">
          <cell r="H556">
            <v>2000</v>
          </cell>
          <cell r="I556">
            <v>72345</v>
          </cell>
        </row>
        <row r="557">
          <cell r="H557">
            <v>4300</v>
          </cell>
          <cell r="I557">
            <v>135630.6</v>
          </cell>
        </row>
        <row r="558">
          <cell r="H558">
            <v>3300</v>
          </cell>
          <cell r="I558">
            <v>97685.28</v>
          </cell>
        </row>
        <row r="559">
          <cell r="H559">
            <v>5400</v>
          </cell>
          <cell r="I559">
            <v>246769.74</v>
          </cell>
        </row>
        <row r="560">
          <cell r="H560">
            <v>12400</v>
          </cell>
          <cell r="I560">
            <v>38226.720000000001</v>
          </cell>
        </row>
        <row r="561">
          <cell r="H561">
            <v>1700</v>
          </cell>
          <cell r="I561">
            <v>6440.28</v>
          </cell>
        </row>
        <row r="562">
          <cell r="H562">
            <v>2200</v>
          </cell>
          <cell r="I562">
            <v>13573.56</v>
          </cell>
        </row>
        <row r="563">
          <cell r="H563">
            <v>4900</v>
          </cell>
          <cell r="I563">
            <v>9055.2000000000007</v>
          </cell>
        </row>
        <row r="564">
          <cell r="H564">
            <v>11700</v>
          </cell>
          <cell r="I564">
            <v>26676</v>
          </cell>
        </row>
        <row r="565">
          <cell r="H565">
            <v>1800</v>
          </cell>
          <cell r="I565">
            <v>7692.3</v>
          </cell>
        </row>
        <row r="566">
          <cell r="H566">
            <v>1800</v>
          </cell>
          <cell r="I566">
            <v>11264.4</v>
          </cell>
        </row>
        <row r="567">
          <cell r="H567">
            <v>1800</v>
          </cell>
          <cell r="I567">
            <v>14280.84</v>
          </cell>
        </row>
        <row r="568">
          <cell r="H568">
            <v>6100</v>
          </cell>
          <cell r="I568">
            <v>13962.9</v>
          </cell>
        </row>
        <row r="569">
          <cell r="H569">
            <v>4800</v>
          </cell>
          <cell r="I569">
            <v>12257.28</v>
          </cell>
        </row>
        <row r="570">
          <cell r="H570">
            <v>1800</v>
          </cell>
          <cell r="I570">
            <v>13487.04</v>
          </cell>
        </row>
        <row r="571">
          <cell r="H571">
            <v>5900</v>
          </cell>
          <cell r="I571">
            <v>19749.66</v>
          </cell>
        </row>
        <row r="572">
          <cell r="H572">
            <v>2700</v>
          </cell>
          <cell r="I572">
            <v>9037.98</v>
          </cell>
        </row>
        <row r="573">
          <cell r="H573">
            <v>1100</v>
          </cell>
          <cell r="I573">
            <v>4797.87</v>
          </cell>
        </row>
        <row r="574">
          <cell r="H574">
            <v>1200</v>
          </cell>
          <cell r="I574">
            <v>12695.76</v>
          </cell>
        </row>
        <row r="575">
          <cell r="H575">
            <v>1200</v>
          </cell>
          <cell r="I575">
            <v>7562.52</v>
          </cell>
        </row>
        <row r="576">
          <cell r="H576">
            <v>1700</v>
          </cell>
          <cell r="I576">
            <v>1381.08</v>
          </cell>
        </row>
        <row r="577">
          <cell r="H577">
            <v>4300</v>
          </cell>
          <cell r="I577">
            <v>24633.84</v>
          </cell>
        </row>
        <row r="578">
          <cell r="H578">
            <v>2900</v>
          </cell>
          <cell r="I578">
            <v>6510.21</v>
          </cell>
        </row>
        <row r="579">
          <cell r="H579">
            <v>1700</v>
          </cell>
          <cell r="I579">
            <v>6215.37</v>
          </cell>
        </row>
        <row r="580">
          <cell r="H580">
            <v>700</v>
          </cell>
          <cell r="I580">
            <v>3763.2</v>
          </cell>
        </row>
        <row r="581">
          <cell r="H581">
            <v>4800</v>
          </cell>
          <cell r="I581">
            <v>12680.64</v>
          </cell>
        </row>
        <row r="582">
          <cell r="H582">
            <v>1800</v>
          </cell>
          <cell r="I582">
            <v>7771.68</v>
          </cell>
        </row>
        <row r="583">
          <cell r="H583">
            <v>900</v>
          </cell>
          <cell r="I583">
            <v>10474.379999999999</v>
          </cell>
        </row>
        <row r="584">
          <cell r="H584">
            <v>900</v>
          </cell>
          <cell r="I584">
            <v>10474.379999999999</v>
          </cell>
        </row>
        <row r="585">
          <cell r="H585">
            <v>1800</v>
          </cell>
          <cell r="I585">
            <v>4675.8599999999997</v>
          </cell>
        </row>
        <row r="586">
          <cell r="H586">
            <v>2400</v>
          </cell>
          <cell r="I586">
            <v>6022.8</v>
          </cell>
        </row>
        <row r="587">
          <cell r="H587">
            <v>2400</v>
          </cell>
          <cell r="I587">
            <v>8562.9599999999991</v>
          </cell>
        </row>
        <row r="588">
          <cell r="H588">
            <v>1100</v>
          </cell>
          <cell r="I588">
            <v>7756.98</v>
          </cell>
        </row>
        <row r="589">
          <cell r="H589">
            <v>600</v>
          </cell>
          <cell r="I589">
            <v>7961.94</v>
          </cell>
        </row>
        <row r="590">
          <cell r="H590">
            <v>600</v>
          </cell>
          <cell r="I590">
            <v>7961.94</v>
          </cell>
        </row>
        <row r="591">
          <cell r="H591">
            <v>5300</v>
          </cell>
          <cell r="I591">
            <v>12599.16</v>
          </cell>
        </row>
        <row r="592">
          <cell r="H592">
            <v>1200</v>
          </cell>
          <cell r="I592">
            <v>3963.96</v>
          </cell>
        </row>
        <row r="593">
          <cell r="H593">
            <v>2000</v>
          </cell>
          <cell r="I593">
            <v>87515.4</v>
          </cell>
        </row>
        <row r="594">
          <cell r="H594">
            <v>1200</v>
          </cell>
          <cell r="I594">
            <v>44042.04</v>
          </cell>
        </row>
        <row r="595">
          <cell r="H595">
            <v>1200</v>
          </cell>
          <cell r="I595">
            <v>44042.04</v>
          </cell>
        </row>
        <row r="596">
          <cell r="H596">
            <v>2400</v>
          </cell>
          <cell r="I596">
            <v>81733.679999999993</v>
          </cell>
        </row>
        <row r="597">
          <cell r="H597">
            <v>2000</v>
          </cell>
          <cell r="I597">
            <v>60967.199999999997</v>
          </cell>
        </row>
        <row r="598">
          <cell r="H598">
            <v>1000</v>
          </cell>
          <cell r="I598">
            <v>28940.1</v>
          </cell>
        </row>
        <row r="599">
          <cell r="H599">
            <v>1000</v>
          </cell>
          <cell r="I599">
            <v>24530.1</v>
          </cell>
        </row>
        <row r="600">
          <cell r="H600">
            <v>1000</v>
          </cell>
          <cell r="I600">
            <v>43449</v>
          </cell>
        </row>
        <row r="601">
          <cell r="H601">
            <v>4000</v>
          </cell>
          <cell r="I601">
            <v>17000</v>
          </cell>
        </row>
        <row r="602">
          <cell r="H602">
            <v>360</v>
          </cell>
          <cell r="I602">
            <v>6480</v>
          </cell>
        </row>
        <row r="603">
          <cell r="H603">
            <v>4000</v>
          </cell>
          <cell r="I603">
            <v>648</v>
          </cell>
        </row>
        <row r="604">
          <cell r="H604">
            <v>7000</v>
          </cell>
          <cell r="I604">
            <v>121275</v>
          </cell>
        </row>
        <row r="605">
          <cell r="H605">
            <v>1026</v>
          </cell>
          <cell r="I605">
            <v>13261.56</v>
          </cell>
        </row>
        <row r="606">
          <cell r="H606">
            <v>1568</v>
          </cell>
          <cell r="I606">
            <v>22670.880000000001</v>
          </cell>
        </row>
        <row r="607">
          <cell r="H607">
            <v>4000</v>
          </cell>
          <cell r="I607">
            <v>784000</v>
          </cell>
        </row>
        <row r="608">
          <cell r="H608">
            <v>24000</v>
          </cell>
          <cell r="I608">
            <v>9777.6</v>
          </cell>
        </row>
        <row r="609">
          <cell r="H609">
            <v>4200</v>
          </cell>
          <cell r="I609">
            <v>14985.18</v>
          </cell>
        </row>
        <row r="610">
          <cell r="H610">
            <v>25000</v>
          </cell>
          <cell r="I610">
            <v>12862.5</v>
          </cell>
        </row>
        <row r="611">
          <cell r="H611">
            <v>2000</v>
          </cell>
          <cell r="I611">
            <v>392000</v>
          </cell>
        </row>
        <row r="612">
          <cell r="H612">
            <v>610</v>
          </cell>
          <cell r="I612">
            <v>20880.3</v>
          </cell>
        </row>
        <row r="613">
          <cell r="H613">
            <v>50000</v>
          </cell>
          <cell r="I613">
            <v>21000</v>
          </cell>
        </row>
        <row r="614">
          <cell r="H614">
            <v>3788</v>
          </cell>
          <cell r="I614">
            <v>48961.79</v>
          </cell>
        </row>
        <row r="615">
          <cell r="H615">
            <v>2200</v>
          </cell>
          <cell r="I615">
            <v>20905.5</v>
          </cell>
        </row>
        <row r="616">
          <cell r="H616">
            <v>3482</v>
          </cell>
          <cell r="I616">
            <v>50344.5</v>
          </cell>
        </row>
        <row r="617">
          <cell r="H617">
            <v>4375</v>
          </cell>
          <cell r="I617">
            <v>59810.63</v>
          </cell>
        </row>
        <row r="618">
          <cell r="H618">
            <v>4070</v>
          </cell>
          <cell r="I618">
            <v>76923</v>
          </cell>
        </row>
        <row r="619">
          <cell r="H619">
            <v>100</v>
          </cell>
          <cell r="I619">
            <v>100</v>
          </cell>
        </row>
        <row r="620">
          <cell r="H620">
            <v>4000</v>
          </cell>
          <cell r="I620">
            <v>17000</v>
          </cell>
        </row>
        <row r="621">
          <cell r="H621">
            <v>49000</v>
          </cell>
          <cell r="I621">
            <v>25210.5</v>
          </cell>
        </row>
        <row r="622">
          <cell r="H622">
            <v>6000</v>
          </cell>
          <cell r="I622">
            <v>163850.4</v>
          </cell>
        </row>
        <row r="623">
          <cell r="H623">
            <v>2246</v>
          </cell>
          <cell r="I623">
            <v>75498.62</v>
          </cell>
        </row>
        <row r="624">
          <cell r="H624">
            <v>354</v>
          </cell>
          <cell r="I624">
            <v>6580.79</v>
          </cell>
        </row>
        <row r="625">
          <cell r="H625">
            <v>81</v>
          </cell>
          <cell r="I625">
            <v>1172.1400000000001</v>
          </cell>
        </row>
        <row r="626">
          <cell r="H626">
            <v>98</v>
          </cell>
          <cell r="I626">
            <v>1609.17</v>
          </cell>
        </row>
        <row r="627">
          <cell r="H627">
            <v>1856</v>
          </cell>
          <cell r="I627">
            <v>29264.29</v>
          </cell>
        </row>
        <row r="628">
          <cell r="H628">
            <v>1100</v>
          </cell>
          <cell r="I628">
            <v>46532.639999999999</v>
          </cell>
        </row>
        <row r="629">
          <cell r="H629">
            <v>171</v>
          </cell>
          <cell r="I629">
            <v>3862.84</v>
          </cell>
        </row>
        <row r="630">
          <cell r="H630">
            <v>624</v>
          </cell>
          <cell r="I630">
            <v>11206.54</v>
          </cell>
        </row>
        <row r="631">
          <cell r="H631">
            <v>1500</v>
          </cell>
          <cell r="I631">
            <v>30114</v>
          </cell>
        </row>
        <row r="632">
          <cell r="H632">
            <v>3500</v>
          </cell>
          <cell r="I632">
            <v>73353</v>
          </cell>
        </row>
        <row r="633">
          <cell r="H633">
            <v>3000</v>
          </cell>
          <cell r="I633">
            <v>79808.399999999994</v>
          </cell>
        </row>
        <row r="634">
          <cell r="H634">
            <v>3619</v>
          </cell>
          <cell r="I634">
            <v>68824.69</v>
          </cell>
        </row>
        <row r="635">
          <cell r="H635">
            <v>1700</v>
          </cell>
          <cell r="I635">
            <v>42874</v>
          </cell>
        </row>
        <row r="636">
          <cell r="H636">
            <v>2361</v>
          </cell>
          <cell r="I636">
            <v>34519.71</v>
          </cell>
        </row>
        <row r="637">
          <cell r="H637">
            <v>500</v>
          </cell>
          <cell r="I637">
            <v>10677.45</v>
          </cell>
        </row>
        <row r="638">
          <cell r="H638">
            <v>10500</v>
          </cell>
          <cell r="I638">
            <v>131061</v>
          </cell>
        </row>
        <row r="639">
          <cell r="H639">
            <v>9000</v>
          </cell>
          <cell r="I639">
            <v>170285.4</v>
          </cell>
        </row>
        <row r="640">
          <cell r="H640">
            <v>4409</v>
          </cell>
          <cell r="I640">
            <v>71054.559999999998</v>
          </cell>
        </row>
        <row r="641">
          <cell r="H641">
            <v>6000</v>
          </cell>
          <cell r="I641">
            <v>134479.79999999999</v>
          </cell>
        </row>
        <row r="642">
          <cell r="H642">
            <v>1769</v>
          </cell>
          <cell r="I642">
            <v>31769.82</v>
          </cell>
        </row>
        <row r="643">
          <cell r="H643">
            <v>3000</v>
          </cell>
          <cell r="I643">
            <v>76633.2</v>
          </cell>
        </row>
        <row r="644">
          <cell r="H644">
            <v>16000</v>
          </cell>
          <cell r="I644">
            <v>343795.20000000001</v>
          </cell>
        </row>
        <row r="645">
          <cell r="H645">
            <v>2727</v>
          </cell>
          <cell r="I645">
            <v>54747.25</v>
          </cell>
        </row>
        <row r="646">
          <cell r="H646">
            <v>920</v>
          </cell>
          <cell r="I646">
            <v>18469.919999999998</v>
          </cell>
        </row>
        <row r="647">
          <cell r="H647">
            <v>3000</v>
          </cell>
          <cell r="I647">
            <v>63535.5</v>
          </cell>
        </row>
        <row r="648">
          <cell r="H648">
            <v>500</v>
          </cell>
          <cell r="I648">
            <v>13301.4</v>
          </cell>
        </row>
        <row r="649">
          <cell r="H649">
            <v>2063</v>
          </cell>
          <cell r="I649">
            <v>43509.29</v>
          </cell>
        </row>
        <row r="650">
          <cell r="H650">
            <v>1758</v>
          </cell>
          <cell r="I650">
            <v>37541.910000000003</v>
          </cell>
        </row>
        <row r="651">
          <cell r="H651">
            <v>4000</v>
          </cell>
          <cell r="I651">
            <v>95298</v>
          </cell>
        </row>
        <row r="652">
          <cell r="H652">
            <v>16500</v>
          </cell>
          <cell r="I652">
            <v>394559.55</v>
          </cell>
        </row>
        <row r="653">
          <cell r="H653">
            <v>9000</v>
          </cell>
          <cell r="I653">
            <v>217595.7</v>
          </cell>
        </row>
        <row r="654">
          <cell r="H654">
            <v>3008</v>
          </cell>
          <cell r="I654">
            <v>49776.38</v>
          </cell>
        </row>
        <row r="655">
          <cell r="H655">
            <v>2400</v>
          </cell>
          <cell r="I655">
            <v>56437.919999999998</v>
          </cell>
        </row>
        <row r="656">
          <cell r="H656">
            <v>2400</v>
          </cell>
          <cell r="I656">
            <v>58343.040000000001</v>
          </cell>
        </row>
        <row r="657">
          <cell r="H657">
            <v>4000</v>
          </cell>
          <cell r="I657">
            <v>80304</v>
          </cell>
        </row>
        <row r="658">
          <cell r="H658">
            <v>4174</v>
          </cell>
          <cell r="I658">
            <v>58579.17</v>
          </cell>
        </row>
        <row r="659">
          <cell r="H659">
            <v>5000</v>
          </cell>
          <cell r="I659">
            <v>105451.5</v>
          </cell>
        </row>
        <row r="660">
          <cell r="H660">
            <v>4500</v>
          </cell>
          <cell r="I660">
            <v>68417.91</v>
          </cell>
        </row>
        <row r="661">
          <cell r="H661">
            <v>7000</v>
          </cell>
          <cell r="I661">
            <v>96387.9</v>
          </cell>
        </row>
        <row r="662">
          <cell r="H662">
            <v>9600</v>
          </cell>
          <cell r="I662">
            <v>216056.64</v>
          </cell>
        </row>
        <row r="663">
          <cell r="H663">
            <v>3500</v>
          </cell>
          <cell r="I663">
            <v>73353</v>
          </cell>
        </row>
        <row r="664">
          <cell r="H664">
            <v>5000</v>
          </cell>
          <cell r="I664">
            <v>201675</v>
          </cell>
        </row>
        <row r="665">
          <cell r="H665">
            <v>3000</v>
          </cell>
          <cell r="I665">
            <v>86295</v>
          </cell>
        </row>
        <row r="666">
          <cell r="H666">
            <v>2000</v>
          </cell>
          <cell r="I666">
            <v>94320</v>
          </cell>
        </row>
        <row r="667">
          <cell r="H667">
            <v>1500</v>
          </cell>
          <cell r="I667">
            <v>65475</v>
          </cell>
        </row>
        <row r="668">
          <cell r="H668">
            <v>1500</v>
          </cell>
          <cell r="I668">
            <v>65475</v>
          </cell>
        </row>
        <row r="669">
          <cell r="H669">
            <v>3500</v>
          </cell>
          <cell r="I669">
            <v>48193.95</v>
          </cell>
        </row>
        <row r="670">
          <cell r="H670">
            <v>1975</v>
          </cell>
          <cell r="I670">
            <v>27195.16</v>
          </cell>
        </row>
        <row r="671">
          <cell r="H671">
            <v>1500</v>
          </cell>
          <cell r="I671">
            <v>32826.15</v>
          </cell>
        </row>
        <row r="672">
          <cell r="H672">
            <v>1500</v>
          </cell>
          <cell r="I672">
            <v>19298.509999999998</v>
          </cell>
        </row>
        <row r="673">
          <cell r="H673">
            <v>462</v>
          </cell>
          <cell r="I673">
            <v>7783.73</v>
          </cell>
        </row>
        <row r="674">
          <cell r="H674">
            <v>517</v>
          </cell>
          <cell r="I674">
            <v>9946.1</v>
          </cell>
        </row>
        <row r="675">
          <cell r="H675">
            <v>1500</v>
          </cell>
          <cell r="I675">
            <v>26462.55</v>
          </cell>
        </row>
        <row r="676">
          <cell r="H676">
            <v>900</v>
          </cell>
          <cell r="I676">
            <v>20255.310000000001</v>
          </cell>
        </row>
        <row r="677">
          <cell r="H677">
            <v>4000</v>
          </cell>
          <cell r="I677">
            <v>69856</v>
          </cell>
        </row>
        <row r="678">
          <cell r="H678">
            <v>5136</v>
          </cell>
          <cell r="I678">
            <v>97674.75</v>
          </cell>
        </row>
        <row r="679">
          <cell r="H679">
            <v>1881</v>
          </cell>
          <cell r="I679">
            <v>35772.11</v>
          </cell>
        </row>
        <row r="680">
          <cell r="H680">
            <v>557</v>
          </cell>
          <cell r="I680">
            <v>6933.54</v>
          </cell>
        </row>
        <row r="681">
          <cell r="H681">
            <v>500</v>
          </cell>
          <cell r="I681">
            <v>10765.65</v>
          </cell>
        </row>
        <row r="682">
          <cell r="H682">
            <v>7138</v>
          </cell>
          <cell r="I682">
            <v>92999.57</v>
          </cell>
        </row>
        <row r="683">
          <cell r="H683">
            <v>1500</v>
          </cell>
          <cell r="I683">
            <v>28380.9</v>
          </cell>
        </row>
        <row r="684">
          <cell r="H684">
            <v>4693</v>
          </cell>
          <cell r="I684">
            <v>75631.45</v>
          </cell>
        </row>
        <row r="685">
          <cell r="H685">
            <v>641</v>
          </cell>
          <cell r="I685">
            <v>12218.55</v>
          </cell>
        </row>
        <row r="686">
          <cell r="H686">
            <v>6402</v>
          </cell>
          <cell r="I686">
            <v>149418.84</v>
          </cell>
        </row>
        <row r="687">
          <cell r="H687">
            <v>7056</v>
          </cell>
          <cell r="I687">
            <v>146012.63</v>
          </cell>
        </row>
        <row r="688">
          <cell r="H688">
            <v>8000</v>
          </cell>
          <cell r="I688">
            <v>112627.28</v>
          </cell>
        </row>
        <row r="689">
          <cell r="H689">
            <v>3500</v>
          </cell>
          <cell r="I689">
            <v>83694.45</v>
          </cell>
        </row>
        <row r="690">
          <cell r="H690">
            <v>500</v>
          </cell>
          <cell r="I690">
            <v>12772.2</v>
          </cell>
        </row>
        <row r="691">
          <cell r="H691">
            <v>1590</v>
          </cell>
          <cell r="I691">
            <v>34795.72</v>
          </cell>
        </row>
        <row r="692">
          <cell r="H692">
            <v>2443</v>
          </cell>
          <cell r="I692">
            <v>52924.17</v>
          </cell>
        </row>
        <row r="693">
          <cell r="H693">
            <v>5310</v>
          </cell>
          <cell r="I693">
            <v>93255.87</v>
          </cell>
        </row>
        <row r="694">
          <cell r="H694">
            <v>4355</v>
          </cell>
          <cell r="I694">
            <v>80516.98</v>
          </cell>
        </row>
        <row r="695">
          <cell r="H695">
            <v>337</v>
          </cell>
          <cell r="I695">
            <v>7107.43</v>
          </cell>
        </row>
        <row r="696">
          <cell r="H696">
            <v>2535</v>
          </cell>
          <cell r="I696">
            <v>54581.85</v>
          </cell>
        </row>
        <row r="697">
          <cell r="H697">
            <v>1242</v>
          </cell>
          <cell r="I697">
            <v>26522.79</v>
          </cell>
        </row>
        <row r="698">
          <cell r="H698">
            <v>4513</v>
          </cell>
          <cell r="I698">
            <v>78011.72</v>
          </cell>
        </row>
        <row r="699">
          <cell r="H699">
            <v>1122</v>
          </cell>
          <cell r="I699">
            <v>21387.23</v>
          </cell>
        </row>
        <row r="700">
          <cell r="H700">
            <v>12000</v>
          </cell>
          <cell r="I700">
            <v>225564.84</v>
          </cell>
        </row>
        <row r="701">
          <cell r="H701">
            <v>2944</v>
          </cell>
          <cell r="I701">
            <v>60921.37</v>
          </cell>
        </row>
        <row r="702">
          <cell r="H702">
            <v>2000</v>
          </cell>
          <cell r="I702">
            <v>47649</v>
          </cell>
        </row>
        <row r="703">
          <cell r="H703">
            <v>950</v>
          </cell>
          <cell r="I703">
            <v>18318.09</v>
          </cell>
        </row>
        <row r="704">
          <cell r="H704">
            <v>3231</v>
          </cell>
          <cell r="I704">
            <v>58026.18</v>
          </cell>
        </row>
        <row r="705">
          <cell r="H705">
            <v>3000</v>
          </cell>
          <cell r="I705">
            <v>68695.199999999997</v>
          </cell>
        </row>
        <row r="706">
          <cell r="H706">
            <v>4500</v>
          </cell>
          <cell r="I706">
            <v>79824.2</v>
          </cell>
        </row>
        <row r="707">
          <cell r="H707">
            <v>4000</v>
          </cell>
          <cell r="I707">
            <v>88771.199999999997</v>
          </cell>
        </row>
        <row r="708">
          <cell r="H708">
            <v>3073</v>
          </cell>
          <cell r="I708">
            <v>61693.55</v>
          </cell>
        </row>
        <row r="709">
          <cell r="H709">
            <v>3500</v>
          </cell>
          <cell r="I709">
            <v>73353</v>
          </cell>
        </row>
        <row r="710">
          <cell r="H710">
            <v>7000</v>
          </cell>
          <cell r="I710">
            <v>122248</v>
          </cell>
        </row>
        <row r="711">
          <cell r="H711">
            <v>3500</v>
          </cell>
          <cell r="I711">
            <v>74124.75</v>
          </cell>
        </row>
        <row r="712">
          <cell r="H712">
            <v>6000</v>
          </cell>
          <cell r="I712">
            <v>130722.6</v>
          </cell>
        </row>
        <row r="713">
          <cell r="H713">
            <v>1620</v>
          </cell>
          <cell r="I713">
            <v>40238.86</v>
          </cell>
        </row>
        <row r="714">
          <cell r="H714">
            <v>6200</v>
          </cell>
          <cell r="I714">
            <v>77177.600000000006</v>
          </cell>
        </row>
        <row r="715">
          <cell r="H715">
            <v>2000</v>
          </cell>
          <cell r="I715">
            <v>59256.2</v>
          </cell>
        </row>
        <row r="716">
          <cell r="H716">
            <v>5500</v>
          </cell>
          <cell r="I716">
            <v>88636.9</v>
          </cell>
        </row>
        <row r="717">
          <cell r="H717">
            <v>4900</v>
          </cell>
          <cell r="I717">
            <v>93402.33</v>
          </cell>
        </row>
        <row r="718">
          <cell r="H718">
            <v>3000</v>
          </cell>
          <cell r="I718">
            <v>52673.7</v>
          </cell>
        </row>
        <row r="719">
          <cell r="H719">
            <v>1125</v>
          </cell>
          <cell r="I719">
            <v>23225.51</v>
          </cell>
        </row>
        <row r="720">
          <cell r="H720">
            <v>500</v>
          </cell>
          <cell r="I720">
            <v>10479</v>
          </cell>
        </row>
        <row r="721">
          <cell r="H721">
            <v>7000</v>
          </cell>
          <cell r="I721">
            <v>148249.5</v>
          </cell>
        </row>
        <row r="722">
          <cell r="H722">
            <v>2692</v>
          </cell>
          <cell r="I722">
            <v>58650.87</v>
          </cell>
        </row>
        <row r="723">
          <cell r="H723">
            <v>2998</v>
          </cell>
          <cell r="I723">
            <v>67723.92</v>
          </cell>
        </row>
        <row r="724">
          <cell r="H724">
            <v>3391</v>
          </cell>
          <cell r="I724">
            <v>42211.17</v>
          </cell>
        </row>
        <row r="725">
          <cell r="H725">
            <v>3362</v>
          </cell>
          <cell r="I725">
            <v>43802.83</v>
          </cell>
        </row>
        <row r="726">
          <cell r="H726">
            <v>4000</v>
          </cell>
          <cell r="I726">
            <v>118512.4</v>
          </cell>
        </row>
        <row r="727">
          <cell r="H727">
            <v>3864</v>
          </cell>
          <cell r="I727">
            <v>62271.45</v>
          </cell>
        </row>
        <row r="728">
          <cell r="H728">
            <v>1500</v>
          </cell>
          <cell r="I728">
            <v>28195.61</v>
          </cell>
        </row>
        <row r="729">
          <cell r="H729">
            <v>250</v>
          </cell>
          <cell r="I729">
            <v>4820.55</v>
          </cell>
        </row>
        <row r="730">
          <cell r="H730">
            <v>500</v>
          </cell>
          <cell r="I730">
            <v>11449.2</v>
          </cell>
        </row>
        <row r="731">
          <cell r="H731">
            <v>10000</v>
          </cell>
          <cell r="I731">
            <v>197673</v>
          </cell>
        </row>
        <row r="732">
          <cell r="H732">
            <v>1000</v>
          </cell>
          <cell r="I732">
            <v>22192.799999999999</v>
          </cell>
        </row>
        <row r="733">
          <cell r="H733">
            <v>1412</v>
          </cell>
          <cell r="I733">
            <v>31336.23</v>
          </cell>
        </row>
        <row r="734">
          <cell r="H734">
            <v>2500</v>
          </cell>
          <cell r="I734">
            <v>60884.25</v>
          </cell>
        </row>
        <row r="735">
          <cell r="H735">
            <v>300</v>
          </cell>
          <cell r="I735">
            <v>6022.8</v>
          </cell>
        </row>
        <row r="736">
          <cell r="H736">
            <v>3200</v>
          </cell>
          <cell r="I736">
            <v>64243.199999999997</v>
          </cell>
        </row>
        <row r="737">
          <cell r="H737">
            <v>680</v>
          </cell>
          <cell r="I737">
            <v>13651.68</v>
          </cell>
        </row>
        <row r="738">
          <cell r="H738">
            <v>1700</v>
          </cell>
          <cell r="I738">
            <v>33304.53</v>
          </cell>
        </row>
        <row r="739">
          <cell r="H739">
            <v>1700</v>
          </cell>
          <cell r="I739">
            <v>32929.730000000003</v>
          </cell>
        </row>
        <row r="740">
          <cell r="H740">
            <v>3000</v>
          </cell>
          <cell r="I740">
            <v>57317.4</v>
          </cell>
        </row>
        <row r="741">
          <cell r="H741">
            <v>4112</v>
          </cell>
          <cell r="I741">
            <v>71490.820000000007</v>
          </cell>
        </row>
        <row r="742">
          <cell r="H742">
            <v>2645</v>
          </cell>
          <cell r="I742">
            <v>48901.82</v>
          </cell>
        </row>
        <row r="743">
          <cell r="H743">
            <v>1771</v>
          </cell>
          <cell r="I743">
            <v>47113.56</v>
          </cell>
        </row>
        <row r="744">
          <cell r="H744">
            <v>1500</v>
          </cell>
          <cell r="I744">
            <v>25218.9</v>
          </cell>
        </row>
        <row r="745">
          <cell r="H745">
            <v>1222</v>
          </cell>
          <cell r="I745">
            <v>31215.26</v>
          </cell>
        </row>
        <row r="746">
          <cell r="H746">
            <v>2487</v>
          </cell>
          <cell r="I746">
            <v>47406.45</v>
          </cell>
        </row>
        <row r="747">
          <cell r="H747">
            <v>23000</v>
          </cell>
          <cell r="I747">
            <v>233680</v>
          </cell>
        </row>
        <row r="748">
          <cell r="H748">
            <v>8000</v>
          </cell>
          <cell r="I748">
            <v>150376.56</v>
          </cell>
        </row>
        <row r="749">
          <cell r="H749">
            <v>16000</v>
          </cell>
          <cell r="I749">
            <v>364257.6</v>
          </cell>
        </row>
        <row r="750">
          <cell r="H750">
            <v>5200</v>
          </cell>
          <cell r="I750">
            <v>73207.73</v>
          </cell>
        </row>
        <row r="751">
          <cell r="H751">
            <v>5200</v>
          </cell>
          <cell r="I751">
            <v>65869.440000000002</v>
          </cell>
        </row>
        <row r="752">
          <cell r="H752">
            <v>3200</v>
          </cell>
          <cell r="I752">
            <v>64130.239999999998</v>
          </cell>
        </row>
        <row r="753">
          <cell r="H753">
            <v>3500</v>
          </cell>
          <cell r="I753">
            <v>83694.45</v>
          </cell>
        </row>
        <row r="754">
          <cell r="H754">
            <v>1000</v>
          </cell>
          <cell r="I754">
            <v>19348.400000000001</v>
          </cell>
        </row>
        <row r="755">
          <cell r="H755">
            <v>1010</v>
          </cell>
          <cell r="I755">
            <v>22102.94</v>
          </cell>
        </row>
        <row r="756">
          <cell r="H756">
            <v>8000</v>
          </cell>
          <cell r="I756">
            <v>171897.60000000001</v>
          </cell>
        </row>
        <row r="757">
          <cell r="H757">
            <v>1500</v>
          </cell>
          <cell r="I757">
            <v>26938.799999999999</v>
          </cell>
        </row>
        <row r="758">
          <cell r="H758">
            <v>1600</v>
          </cell>
          <cell r="I758">
            <v>30780.959999999999</v>
          </cell>
        </row>
        <row r="759">
          <cell r="H759">
            <v>3500</v>
          </cell>
          <cell r="I759">
            <v>93109.8</v>
          </cell>
        </row>
        <row r="760">
          <cell r="H760">
            <v>5000</v>
          </cell>
          <cell r="I760">
            <v>105451.5</v>
          </cell>
        </row>
        <row r="761">
          <cell r="H761">
            <v>1219</v>
          </cell>
          <cell r="I761">
            <v>23451.24</v>
          </cell>
        </row>
        <row r="762">
          <cell r="H762">
            <v>1808</v>
          </cell>
          <cell r="I762">
            <v>39391.08</v>
          </cell>
        </row>
        <row r="763">
          <cell r="H763">
            <v>4000</v>
          </cell>
          <cell r="I763">
            <v>118512.4</v>
          </cell>
        </row>
        <row r="764">
          <cell r="H764">
            <v>2000</v>
          </cell>
          <cell r="I764">
            <v>62828.2</v>
          </cell>
        </row>
        <row r="765">
          <cell r="H765">
            <v>2000</v>
          </cell>
          <cell r="I765">
            <v>97398</v>
          </cell>
        </row>
        <row r="766">
          <cell r="H766">
            <v>115</v>
          </cell>
          <cell r="I766">
            <v>2090.67</v>
          </cell>
        </row>
        <row r="767">
          <cell r="H767">
            <v>300</v>
          </cell>
          <cell r="I767">
            <v>6012.21</v>
          </cell>
        </row>
        <row r="768">
          <cell r="H768">
            <v>1063</v>
          </cell>
          <cell r="I768">
            <v>14637.19</v>
          </cell>
        </row>
        <row r="769">
          <cell r="H769">
            <v>1000</v>
          </cell>
          <cell r="I769">
            <v>21487.200000000001</v>
          </cell>
        </row>
        <row r="770">
          <cell r="H770">
            <v>381</v>
          </cell>
          <cell r="I770">
            <v>6492.96</v>
          </cell>
        </row>
        <row r="771">
          <cell r="H771">
            <v>4532</v>
          </cell>
          <cell r="I771">
            <v>83789.429999999993</v>
          </cell>
        </row>
        <row r="772">
          <cell r="H772">
            <v>1000</v>
          </cell>
          <cell r="I772">
            <v>17950.400000000001</v>
          </cell>
        </row>
        <row r="773">
          <cell r="H773">
            <v>7502</v>
          </cell>
          <cell r="I773">
            <v>169467.93</v>
          </cell>
        </row>
        <row r="774">
          <cell r="H774">
            <v>352</v>
          </cell>
          <cell r="I774">
            <v>4381.7</v>
          </cell>
        </row>
        <row r="775">
          <cell r="H775">
            <v>1465</v>
          </cell>
          <cell r="I775">
            <v>31543.35</v>
          </cell>
        </row>
        <row r="776">
          <cell r="H776">
            <v>10500</v>
          </cell>
          <cell r="I776">
            <v>311095.05</v>
          </cell>
        </row>
        <row r="777">
          <cell r="H777">
            <v>18500</v>
          </cell>
          <cell r="I777">
            <v>581160.85</v>
          </cell>
        </row>
        <row r="778">
          <cell r="H778">
            <v>2034</v>
          </cell>
          <cell r="I778">
            <v>32779.54</v>
          </cell>
        </row>
        <row r="779">
          <cell r="H779">
            <v>4000</v>
          </cell>
          <cell r="I779">
            <v>648</v>
          </cell>
        </row>
        <row r="780">
          <cell r="H780">
            <v>1000</v>
          </cell>
          <cell r="I780">
            <v>15812.99</v>
          </cell>
        </row>
        <row r="781">
          <cell r="H781">
            <v>2000</v>
          </cell>
          <cell r="I781">
            <v>37594.14</v>
          </cell>
        </row>
        <row r="782">
          <cell r="H782">
            <v>5500</v>
          </cell>
          <cell r="I782">
            <v>125213.55</v>
          </cell>
        </row>
        <row r="783">
          <cell r="H783">
            <v>5300</v>
          </cell>
          <cell r="I783">
            <v>79991.31</v>
          </cell>
        </row>
        <row r="784">
          <cell r="H784">
            <v>10500</v>
          </cell>
          <cell r="I784">
            <v>251083.35</v>
          </cell>
        </row>
        <row r="785">
          <cell r="H785">
            <v>9084</v>
          </cell>
          <cell r="I785">
            <v>219626.59</v>
          </cell>
        </row>
        <row r="786">
          <cell r="H786">
            <v>5176</v>
          </cell>
          <cell r="I786">
            <v>85652.45</v>
          </cell>
        </row>
        <row r="787">
          <cell r="H787">
            <v>10131</v>
          </cell>
          <cell r="I787">
            <v>200262.52</v>
          </cell>
        </row>
        <row r="788">
          <cell r="H788">
            <v>1000</v>
          </cell>
          <cell r="I788">
            <v>11282.5</v>
          </cell>
        </row>
        <row r="789">
          <cell r="H789">
            <v>3310</v>
          </cell>
          <cell r="I789">
            <v>58131.25</v>
          </cell>
        </row>
        <row r="790">
          <cell r="H790">
            <v>1690</v>
          </cell>
          <cell r="I790">
            <v>29680.3</v>
          </cell>
        </row>
        <row r="791">
          <cell r="H791">
            <v>1000</v>
          </cell>
          <cell r="I791">
            <v>18497.2</v>
          </cell>
        </row>
        <row r="792">
          <cell r="H792">
            <v>1029</v>
          </cell>
          <cell r="I792">
            <v>27374.28</v>
          </cell>
        </row>
        <row r="793">
          <cell r="H793">
            <v>1411</v>
          </cell>
          <cell r="I793">
            <v>31874.07</v>
          </cell>
        </row>
        <row r="794">
          <cell r="H794">
            <v>16487</v>
          </cell>
          <cell r="I794">
            <v>284994.28000000003</v>
          </cell>
        </row>
        <row r="795">
          <cell r="H795">
            <v>2400</v>
          </cell>
          <cell r="I795">
            <v>56014.559999999998</v>
          </cell>
        </row>
        <row r="796">
          <cell r="H796">
            <v>2000</v>
          </cell>
          <cell r="I796">
            <v>37594.14</v>
          </cell>
        </row>
        <row r="797">
          <cell r="H797">
            <v>3400</v>
          </cell>
          <cell r="I797">
            <v>70357.56</v>
          </cell>
        </row>
        <row r="798">
          <cell r="H798">
            <v>2200</v>
          </cell>
          <cell r="I798">
            <v>49309.26</v>
          </cell>
        </row>
        <row r="799">
          <cell r="H799">
            <v>2200</v>
          </cell>
          <cell r="I799">
            <v>52413.9</v>
          </cell>
        </row>
        <row r="800">
          <cell r="H800">
            <v>2900</v>
          </cell>
          <cell r="I800">
            <v>40827.39</v>
          </cell>
        </row>
        <row r="801">
          <cell r="H801">
            <v>1093</v>
          </cell>
          <cell r="I801">
            <v>13845.25</v>
          </cell>
        </row>
        <row r="802">
          <cell r="H802">
            <v>2656</v>
          </cell>
          <cell r="I802">
            <v>57597.22</v>
          </cell>
        </row>
        <row r="803">
          <cell r="H803">
            <v>5300</v>
          </cell>
          <cell r="I803">
            <v>87704.4</v>
          </cell>
        </row>
        <row r="804">
          <cell r="H804">
            <v>22292</v>
          </cell>
          <cell r="I804">
            <v>368888.02</v>
          </cell>
        </row>
        <row r="805">
          <cell r="H805">
            <v>437</v>
          </cell>
          <cell r="I805">
            <v>6017.36</v>
          </cell>
        </row>
        <row r="806">
          <cell r="H806">
            <v>1500</v>
          </cell>
          <cell r="I806">
            <v>20654.55</v>
          </cell>
        </row>
        <row r="807">
          <cell r="H807">
            <v>5700</v>
          </cell>
          <cell r="I807">
            <v>122477.04</v>
          </cell>
        </row>
        <row r="808">
          <cell r="H808">
            <v>900</v>
          </cell>
          <cell r="I808">
            <v>19973.52</v>
          </cell>
        </row>
        <row r="809">
          <cell r="H809">
            <v>1200</v>
          </cell>
          <cell r="I809">
            <v>24091.200000000001</v>
          </cell>
        </row>
        <row r="810">
          <cell r="H810">
            <v>600</v>
          </cell>
          <cell r="I810">
            <v>12045.6</v>
          </cell>
        </row>
        <row r="811">
          <cell r="H811">
            <v>1000</v>
          </cell>
          <cell r="I811">
            <v>19370.43</v>
          </cell>
        </row>
        <row r="812">
          <cell r="H812">
            <v>1690</v>
          </cell>
          <cell r="I812">
            <v>29680.3</v>
          </cell>
        </row>
        <row r="813">
          <cell r="H813">
            <v>3068</v>
          </cell>
          <cell r="I813">
            <v>56722.41</v>
          </cell>
        </row>
        <row r="814">
          <cell r="H814">
            <v>4900</v>
          </cell>
          <cell r="I814">
            <v>96859.77</v>
          </cell>
        </row>
        <row r="815">
          <cell r="H815">
            <v>9600</v>
          </cell>
          <cell r="I815">
            <v>229561.92</v>
          </cell>
        </row>
        <row r="816">
          <cell r="H816">
            <v>2200</v>
          </cell>
          <cell r="I816">
            <v>49309.26</v>
          </cell>
        </row>
        <row r="817">
          <cell r="H817">
            <v>2200</v>
          </cell>
          <cell r="I817">
            <v>52413.9</v>
          </cell>
        </row>
        <row r="818">
          <cell r="H818">
            <v>7300</v>
          </cell>
          <cell r="I818">
            <v>146297.10999999999</v>
          </cell>
        </row>
        <row r="819">
          <cell r="H819">
            <v>5400</v>
          </cell>
          <cell r="I819">
            <v>137939.76</v>
          </cell>
        </row>
        <row r="820">
          <cell r="H820">
            <v>1956</v>
          </cell>
          <cell r="I820">
            <v>35499.050000000003</v>
          </cell>
        </row>
        <row r="821">
          <cell r="H821">
            <v>2200</v>
          </cell>
          <cell r="I821">
            <v>36405.599999999999</v>
          </cell>
        </row>
        <row r="822">
          <cell r="H822">
            <v>656</v>
          </cell>
          <cell r="I822">
            <v>11636.59</v>
          </cell>
        </row>
        <row r="823">
          <cell r="H823">
            <v>4400</v>
          </cell>
          <cell r="I823">
            <v>96290.04</v>
          </cell>
        </row>
        <row r="824">
          <cell r="H824">
            <v>4400</v>
          </cell>
          <cell r="I824">
            <v>94543.679999999993</v>
          </cell>
        </row>
        <row r="825">
          <cell r="H825">
            <v>2200</v>
          </cell>
          <cell r="I825">
            <v>39510.239999999998</v>
          </cell>
        </row>
        <row r="826">
          <cell r="H826">
            <v>708</v>
          </cell>
          <cell r="I826">
            <v>17242.419999999998</v>
          </cell>
        </row>
        <row r="827">
          <cell r="H827">
            <v>982</v>
          </cell>
          <cell r="I827">
            <v>19714.63</v>
          </cell>
        </row>
        <row r="828">
          <cell r="H828">
            <v>4100</v>
          </cell>
          <cell r="I828">
            <v>87012.66</v>
          </cell>
        </row>
        <row r="829">
          <cell r="H829">
            <v>1404</v>
          </cell>
          <cell r="I829">
            <v>27505.62</v>
          </cell>
        </row>
        <row r="830">
          <cell r="H830">
            <v>2124</v>
          </cell>
          <cell r="I830">
            <v>23686.85</v>
          </cell>
        </row>
        <row r="831">
          <cell r="H831">
            <v>3500</v>
          </cell>
          <cell r="I831">
            <v>93109.8</v>
          </cell>
        </row>
        <row r="832">
          <cell r="H832">
            <v>2181</v>
          </cell>
          <cell r="I832">
            <v>55712.34</v>
          </cell>
        </row>
        <row r="833">
          <cell r="H833">
            <v>2164</v>
          </cell>
          <cell r="I833">
            <v>53751.16</v>
          </cell>
        </row>
        <row r="834">
          <cell r="H834">
            <v>4400</v>
          </cell>
          <cell r="I834">
            <v>92797.32</v>
          </cell>
        </row>
        <row r="835">
          <cell r="H835">
            <v>3297</v>
          </cell>
          <cell r="I835">
            <v>74478.240000000005</v>
          </cell>
        </row>
        <row r="836">
          <cell r="H836">
            <v>4400</v>
          </cell>
          <cell r="I836">
            <v>91050.96</v>
          </cell>
        </row>
        <row r="837">
          <cell r="H837">
            <v>3000</v>
          </cell>
          <cell r="I837">
            <v>60122.1</v>
          </cell>
        </row>
        <row r="838">
          <cell r="H838">
            <v>2200</v>
          </cell>
          <cell r="I838">
            <v>46592.7</v>
          </cell>
        </row>
        <row r="839">
          <cell r="H839">
            <v>10600</v>
          </cell>
          <cell r="I839">
            <v>190834.98</v>
          </cell>
        </row>
        <row r="840">
          <cell r="H840">
            <v>8350</v>
          </cell>
          <cell r="I840">
            <v>121310.47</v>
          </cell>
        </row>
        <row r="841">
          <cell r="H841">
            <v>2872</v>
          </cell>
          <cell r="I841">
            <v>49197.65</v>
          </cell>
        </row>
        <row r="842">
          <cell r="H842">
            <v>21000</v>
          </cell>
          <cell r="I842">
            <v>457713.9</v>
          </cell>
        </row>
        <row r="843">
          <cell r="H843">
            <v>5700</v>
          </cell>
          <cell r="I843">
            <v>73786.5</v>
          </cell>
        </row>
        <row r="844">
          <cell r="H844">
            <v>1532</v>
          </cell>
          <cell r="I844">
            <v>16446.939999999999</v>
          </cell>
        </row>
        <row r="845">
          <cell r="H845">
            <v>9468</v>
          </cell>
          <cell r="I845">
            <v>137162.92000000001</v>
          </cell>
        </row>
        <row r="846">
          <cell r="H846">
            <v>3100</v>
          </cell>
          <cell r="I846">
            <v>64969.8</v>
          </cell>
        </row>
        <row r="847">
          <cell r="H847">
            <v>5600</v>
          </cell>
          <cell r="I847">
            <v>110696.88</v>
          </cell>
        </row>
        <row r="848">
          <cell r="H848">
            <v>5882</v>
          </cell>
          <cell r="I848">
            <v>148176.87</v>
          </cell>
        </row>
        <row r="849">
          <cell r="H849">
            <v>2043</v>
          </cell>
          <cell r="I849">
            <v>78675.48</v>
          </cell>
        </row>
        <row r="850">
          <cell r="H850">
            <v>2198</v>
          </cell>
          <cell r="I850">
            <v>96954.880000000005</v>
          </cell>
        </row>
        <row r="851">
          <cell r="H851">
            <v>4200</v>
          </cell>
          <cell r="I851">
            <v>78206.94</v>
          </cell>
        </row>
        <row r="852">
          <cell r="H852">
            <v>1900</v>
          </cell>
          <cell r="I852">
            <v>27972.37</v>
          </cell>
        </row>
        <row r="853">
          <cell r="H853">
            <v>2000</v>
          </cell>
          <cell r="I853">
            <v>33625.199999999997</v>
          </cell>
        </row>
        <row r="854">
          <cell r="H854">
            <v>2000</v>
          </cell>
          <cell r="I854">
            <v>20120</v>
          </cell>
        </row>
        <row r="855">
          <cell r="H855">
            <v>4000</v>
          </cell>
          <cell r="I855">
            <v>88771.199999999997</v>
          </cell>
        </row>
        <row r="856">
          <cell r="H856">
            <v>4007</v>
          </cell>
          <cell r="I856">
            <v>50757.47</v>
          </cell>
        </row>
        <row r="857">
          <cell r="H857">
            <v>6000</v>
          </cell>
          <cell r="I857">
            <v>231058.68</v>
          </cell>
        </row>
        <row r="858">
          <cell r="H858">
            <v>44</v>
          </cell>
          <cell r="I858">
            <v>1940.86</v>
          </cell>
        </row>
        <row r="859">
          <cell r="H859">
            <v>6557</v>
          </cell>
          <cell r="I859">
            <v>95261.41</v>
          </cell>
        </row>
        <row r="860">
          <cell r="H860">
            <v>4072</v>
          </cell>
          <cell r="I860">
            <v>69753.77</v>
          </cell>
        </row>
        <row r="861">
          <cell r="H861">
            <v>1000</v>
          </cell>
          <cell r="I861">
            <v>13196.39</v>
          </cell>
        </row>
        <row r="862">
          <cell r="H862">
            <v>2900</v>
          </cell>
          <cell r="I862">
            <v>42694.67</v>
          </cell>
        </row>
        <row r="863">
          <cell r="H863">
            <v>1700</v>
          </cell>
          <cell r="I863">
            <v>26804.58</v>
          </cell>
        </row>
        <row r="864">
          <cell r="H864">
            <v>3023</v>
          </cell>
          <cell r="I864">
            <v>43794.2</v>
          </cell>
        </row>
        <row r="865">
          <cell r="H865">
            <v>2600</v>
          </cell>
          <cell r="I865">
            <v>45662.01</v>
          </cell>
        </row>
        <row r="866">
          <cell r="H866">
            <v>2919</v>
          </cell>
          <cell r="I866">
            <v>57700.75</v>
          </cell>
        </row>
        <row r="867">
          <cell r="H867">
            <v>98</v>
          </cell>
          <cell r="I867">
            <v>2213.79</v>
          </cell>
        </row>
        <row r="868">
          <cell r="H868">
            <v>3400</v>
          </cell>
          <cell r="I868">
            <v>85651.37</v>
          </cell>
        </row>
        <row r="869">
          <cell r="H869">
            <v>200</v>
          </cell>
          <cell r="I869">
            <v>7649.04</v>
          </cell>
        </row>
        <row r="870">
          <cell r="H870">
            <v>3500</v>
          </cell>
          <cell r="I870">
            <v>83694.45</v>
          </cell>
        </row>
        <row r="871">
          <cell r="H871">
            <v>4000</v>
          </cell>
          <cell r="I871">
            <v>74482.8</v>
          </cell>
        </row>
        <row r="872">
          <cell r="H872">
            <v>3400</v>
          </cell>
          <cell r="I872">
            <v>63205.32</v>
          </cell>
        </row>
        <row r="873">
          <cell r="H873">
            <v>2200</v>
          </cell>
          <cell r="I873">
            <v>48601.08</v>
          </cell>
        </row>
        <row r="874">
          <cell r="H874">
            <v>1100</v>
          </cell>
          <cell r="I874">
            <v>16194.53</v>
          </cell>
        </row>
        <row r="875">
          <cell r="H875">
            <v>5900</v>
          </cell>
          <cell r="I875">
            <v>86861.57</v>
          </cell>
        </row>
        <row r="876">
          <cell r="H876">
            <v>2200</v>
          </cell>
          <cell r="I876">
            <v>36124.22</v>
          </cell>
        </row>
        <row r="877">
          <cell r="H877">
            <v>4100</v>
          </cell>
          <cell r="I877">
            <v>63561.48</v>
          </cell>
        </row>
        <row r="878">
          <cell r="H878">
            <v>5900</v>
          </cell>
          <cell r="I878">
            <v>91466.52</v>
          </cell>
        </row>
        <row r="879">
          <cell r="H879">
            <v>12000</v>
          </cell>
          <cell r="I879">
            <v>225564.84</v>
          </cell>
        </row>
        <row r="880">
          <cell r="H880">
            <v>9500</v>
          </cell>
          <cell r="I880">
            <v>196587.3</v>
          </cell>
        </row>
        <row r="881">
          <cell r="H881">
            <v>1746</v>
          </cell>
          <cell r="I881">
            <v>39133.620000000003</v>
          </cell>
        </row>
        <row r="882">
          <cell r="H882">
            <v>6100</v>
          </cell>
          <cell r="I882">
            <v>145329.45000000001</v>
          </cell>
        </row>
        <row r="883">
          <cell r="H883">
            <v>4800</v>
          </cell>
          <cell r="I883">
            <v>67576.37</v>
          </cell>
        </row>
        <row r="884">
          <cell r="H884">
            <v>7000</v>
          </cell>
          <cell r="I884">
            <v>88670.399999999994</v>
          </cell>
        </row>
        <row r="885">
          <cell r="H885">
            <v>5335</v>
          </cell>
          <cell r="I885">
            <v>205449.68</v>
          </cell>
        </row>
        <row r="886">
          <cell r="H886">
            <v>4100</v>
          </cell>
          <cell r="I886">
            <v>81226.740000000005</v>
          </cell>
        </row>
        <row r="887">
          <cell r="H887">
            <v>5300</v>
          </cell>
          <cell r="I887">
            <v>87704.4</v>
          </cell>
        </row>
        <row r="888">
          <cell r="H888">
            <v>10300</v>
          </cell>
          <cell r="I888">
            <v>170444.4</v>
          </cell>
        </row>
        <row r="889">
          <cell r="H889">
            <v>9200</v>
          </cell>
          <cell r="I889">
            <v>181859.16</v>
          </cell>
        </row>
        <row r="890">
          <cell r="H890">
            <v>16000</v>
          </cell>
          <cell r="I890">
            <v>343795.20000000001</v>
          </cell>
        </row>
        <row r="891">
          <cell r="H891">
            <v>1524</v>
          </cell>
          <cell r="I891">
            <v>37115.040000000001</v>
          </cell>
        </row>
        <row r="892">
          <cell r="H892">
            <v>3004</v>
          </cell>
          <cell r="I892">
            <v>60308.3</v>
          </cell>
        </row>
        <row r="893">
          <cell r="H893">
            <v>2117</v>
          </cell>
          <cell r="I893">
            <v>42500.89</v>
          </cell>
        </row>
        <row r="894">
          <cell r="H894">
            <v>3800</v>
          </cell>
          <cell r="I894">
            <v>80645.88</v>
          </cell>
        </row>
        <row r="895">
          <cell r="H895">
            <v>2400</v>
          </cell>
          <cell r="I895">
            <v>51992.639999999999</v>
          </cell>
        </row>
        <row r="896">
          <cell r="H896">
            <v>7200</v>
          </cell>
          <cell r="I896">
            <v>126448.63</v>
          </cell>
        </row>
        <row r="897">
          <cell r="H897">
            <v>500</v>
          </cell>
          <cell r="I897">
            <v>9244.2000000000007</v>
          </cell>
        </row>
        <row r="898">
          <cell r="H898">
            <v>600</v>
          </cell>
          <cell r="I898">
            <v>11860.38</v>
          </cell>
        </row>
        <row r="899">
          <cell r="H899">
            <v>1181</v>
          </cell>
          <cell r="I899">
            <v>60737.65</v>
          </cell>
        </row>
        <row r="900">
          <cell r="H900">
            <v>6074</v>
          </cell>
          <cell r="I900">
            <v>141763.51999999999</v>
          </cell>
        </row>
        <row r="901">
          <cell r="H901">
            <v>4540</v>
          </cell>
          <cell r="I901">
            <v>68520.86</v>
          </cell>
        </row>
        <row r="902">
          <cell r="H902">
            <v>2200</v>
          </cell>
          <cell r="I902">
            <v>30972.5</v>
          </cell>
        </row>
        <row r="903">
          <cell r="H903">
            <v>2688</v>
          </cell>
          <cell r="I903">
            <v>53869.4</v>
          </cell>
        </row>
        <row r="904">
          <cell r="H904">
            <v>4900</v>
          </cell>
          <cell r="I904">
            <v>98199.43</v>
          </cell>
        </row>
        <row r="905">
          <cell r="H905">
            <v>2060</v>
          </cell>
          <cell r="I905">
            <v>49260.160000000003</v>
          </cell>
        </row>
        <row r="906">
          <cell r="H906">
            <v>1078</v>
          </cell>
          <cell r="I906">
            <v>27536.86</v>
          </cell>
        </row>
        <row r="907">
          <cell r="H907">
            <v>2200</v>
          </cell>
          <cell r="I907">
            <v>42566.48</v>
          </cell>
        </row>
        <row r="908">
          <cell r="H908">
            <v>183</v>
          </cell>
          <cell r="I908">
            <v>4190.41</v>
          </cell>
        </row>
        <row r="909">
          <cell r="H909">
            <v>1800</v>
          </cell>
          <cell r="I909">
            <v>26047.62</v>
          </cell>
        </row>
        <row r="910">
          <cell r="H910">
            <v>192</v>
          </cell>
          <cell r="I910">
            <v>3178.75</v>
          </cell>
        </row>
        <row r="911">
          <cell r="H911">
            <v>100</v>
          </cell>
          <cell r="I911">
            <v>1919.4</v>
          </cell>
        </row>
        <row r="912">
          <cell r="H912">
            <v>2200</v>
          </cell>
          <cell r="I912">
            <v>38637.08</v>
          </cell>
        </row>
        <row r="913">
          <cell r="H913">
            <v>2061</v>
          </cell>
          <cell r="I913">
            <v>43194.44</v>
          </cell>
        </row>
        <row r="914">
          <cell r="H914">
            <v>2200</v>
          </cell>
          <cell r="I914">
            <v>40693.839999999997</v>
          </cell>
        </row>
        <row r="915">
          <cell r="H915">
            <v>900</v>
          </cell>
          <cell r="I915">
            <v>23942.52</v>
          </cell>
        </row>
        <row r="916">
          <cell r="H916">
            <v>500</v>
          </cell>
          <cell r="I916">
            <v>8406.2999999999993</v>
          </cell>
        </row>
        <row r="917">
          <cell r="H917">
            <v>1000</v>
          </cell>
          <cell r="I917">
            <v>16812.599999999999</v>
          </cell>
        </row>
        <row r="918">
          <cell r="H918">
            <v>1000</v>
          </cell>
          <cell r="I918">
            <v>38245.199999999997</v>
          </cell>
        </row>
        <row r="919">
          <cell r="H919">
            <v>2200</v>
          </cell>
          <cell r="I919">
            <v>31835.98</v>
          </cell>
        </row>
        <row r="920">
          <cell r="H920">
            <v>1100</v>
          </cell>
          <cell r="I920">
            <v>18211.599999999999</v>
          </cell>
        </row>
        <row r="921">
          <cell r="H921">
            <v>1650</v>
          </cell>
          <cell r="I921">
            <v>27740.79</v>
          </cell>
        </row>
        <row r="922">
          <cell r="H922">
            <v>2200</v>
          </cell>
          <cell r="I922">
            <v>36987.72</v>
          </cell>
        </row>
        <row r="923">
          <cell r="H923">
            <v>3300</v>
          </cell>
          <cell r="I923">
            <v>73963.89</v>
          </cell>
        </row>
        <row r="924">
          <cell r="H924">
            <v>3200</v>
          </cell>
          <cell r="I924">
            <v>45050.91</v>
          </cell>
        </row>
        <row r="925">
          <cell r="H925">
            <v>2222</v>
          </cell>
          <cell r="I925">
            <v>56759.66</v>
          </cell>
        </row>
        <row r="926">
          <cell r="H926">
            <v>9100</v>
          </cell>
          <cell r="I926">
            <v>150586.79999999999</v>
          </cell>
        </row>
        <row r="927">
          <cell r="H927">
            <v>4100</v>
          </cell>
          <cell r="I927">
            <v>67846.8</v>
          </cell>
        </row>
        <row r="928">
          <cell r="H928">
            <v>3000</v>
          </cell>
          <cell r="I928">
            <v>68695.199999999997</v>
          </cell>
        </row>
        <row r="929">
          <cell r="H929">
            <v>2200</v>
          </cell>
          <cell r="I929">
            <v>24821.5</v>
          </cell>
        </row>
        <row r="930">
          <cell r="H930">
            <v>4000</v>
          </cell>
          <cell r="I930">
            <v>88771.199999999997</v>
          </cell>
        </row>
        <row r="931">
          <cell r="H931">
            <v>976</v>
          </cell>
          <cell r="I931">
            <v>23769.21</v>
          </cell>
        </row>
        <row r="932">
          <cell r="H932">
            <v>4500</v>
          </cell>
          <cell r="I932">
            <v>90342</v>
          </cell>
        </row>
        <row r="933">
          <cell r="H933">
            <v>4500</v>
          </cell>
          <cell r="I933">
            <v>124276.95</v>
          </cell>
        </row>
        <row r="934">
          <cell r="H934">
            <v>17200</v>
          </cell>
          <cell r="I934">
            <v>374889.48</v>
          </cell>
        </row>
        <row r="935">
          <cell r="H935">
            <v>6501</v>
          </cell>
          <cell r="I935">
            <v>113025.74</v>
          </cell>
        </row>
        <row r="936">
          <cell r="H936">
            <v>1700</v>
          </cell>
          <cell r="I936">
            <v>36828.120000000003</v>
          </cell>
        </row>
        <row r="937">
          <cell r="H937">
            <v>2600</v>
          </cell>
          <cell r="I937">
            <v>48069.84</v>
          </cell>
        </row>
        <row r="938">
          <cell r="H938">
            <v>4400</v>
          </cell>
          <cell r="I938">
            <v>52728.28</v>
          </cell>
        </row>
        <row r="939">
          <cell r="H939">
            <v>4400</v>
          </cell>
          <cell r="I939">
            <v>51447.44</v>
          </cell>
        </row>
        <row r="940">
          <cell r="H940">
            <v>14800</v>
          </cell>
          <cell r="I940">
            <v>292556.03999999998</v>
          </cell>
        </row>
        <row r="941">
          <cell r="H941">
            <v>2200</v>
          </cell>
          <cell r="I941">
            <v>31079.18</v>
          </cell>
        </row>
        <row r="942">
          <cell r="H942">
            <v>2200</v>
          </cell>
          <cell r="I942">
            <v>28663.360000000001</v>
          </cell>
        </row>
        <row r="943">
          <cell r="H943">
            <v>2800</v>
          </cell>
          <cell r="I943">
            <v>42259.56</v>
          </cell>
        </row>
        <row r="944">
          <cell r="H944">
            <v>20000</v>
          </cell>
          <cell r="I944">
            <v>345778</v>
          </cell>
        </row>
        <row r="945">
          <cell r="H945">
            <v>2200</v>
          </cell>
          <cell r="I945">
            <v>56197.68</v>
          </cell>
        </row>
        <row r="946">
          <cell r="H946">
            <v>2200</v>
          </cell>
          <cell r="I946">
            <v>30225.360000000001</v>
          </cell>
        </row>
        <row r="947">
          <cell r="H947">
            <v>2200</v>
          </cell>
          <cell r="I947">
            <v>53772.18</v>
          </cell>
        </row>
        <row r="948">
          <cell r="H948">
            <v>2200</v>
          </cell>
          <cell r="I948">
            <v>51734.76</v>
          </cell>
        </row>
        <row r="949">
          <cell r="H949">
            <v>4400</v>
          </cell>
          <cell r="I949">
            <v>95901.96</v>
          </cell>
        </row>
        <row r="950">
          <cell r="H950">
            <v>6400</v>
          </cell>
          <cell r="I950">
            <v>139493.76000000001</v>
          </cell>
        </row>
        <row r="951">
          <cell r="H951">
            <v>4400</v>
          </cell>
          <cell r="I951">
            <v>46615.8</v>
          </cell>
        </row>
        <row r="952">
          <cell r="H952">
            <v>4400</v>
          </cell>
          <cell r="I952">
            <v>56958</v>
          </cell>
        </row>
        <row r="953">
          <cell r="H953">
            <v>499</v>
          </cell>
          <cell r="I953">
            <v>8675.56</v>
          </cell>
        </row>
        <row r="954">
          <cell r="H954">
            <v>4400</v>
          </cell>
          <cell r="I954">
            <v>73779.199999999997</v>
          </cell>
        </row>
        <row r="955">
          <cell r="H955">
            <v>3300</v>
          </cell>
          <cell r="I955">
            <v>55334.400000000001</v>
          </cell>
        </row>
        <row r="956">
          <cell r="H956">
            <v>2200</v>
          </cell>
          <cell r="I956">
            <v>47931.62</v>
          </cell>
        </row>
        <row r="957">
          <cell r="H957">
            <v>23000</v>
          </cell>
          <cell r="I957">
            <v>233680</v>
          </cell>
        </row>
        <row r="958">
          <cell r="H958">
            <v>5100</v>
          </cell>
          <cell r="I958">
            <v>113183.28</v>
          </cell>
        </row>
        <row r="959">
          <cell r="H959">
            <v>300</v>
          </cell>
          <cell r="I959">
            <v>4527.8100000000004</v>
          </cell>
        </row>
        <row r="960">
          <cell r="H960">
            <v>1000</v>
          </cell>
          <cell r="I960">
            <v>12667.2</v>
          </cell>
        </row>
        <row r="961">
          <cell r="H961">
            <v>1465</v>
          </cell>
          <cell r="I961">
            <v>56416.83</v>
          </cell>
        </row>
        <row r="962">
          <cell r="H962">
            <v>2212</v>
          </cell>
          <cell r="I962">
            <v>84598.38</v>
          </cell>
        </row>
        <row r="963">
          <cell r="H963">
            <v>19500</v>
          </cell>
          <cell r="I963">
            <v>337133.55</v>
          </cell>
        </row>
        <row r="964">
          <cell r="H964">
            <v>9200</v>
          </cell>
          <cell r="I964">
            <v>133659.44</v>
          </cell>
        </row>
        <row r="965">
          <cell r="H965">
            <v>2500</v>
          </cell>
          <cell r="I965">
            <v>45107.5</v>
          </cell>
        </row>
        <row r="966">
          <cell r="H966">
            <v>1496</v>
          </cell>
          <cell r="I966">
            <v>22024.560000000001</v>
          </cell>
        </row>
        <row r="967">
          <cell r="H967">
            <v>3600</v>
          </cell>
          <cell r="I967">
            <v>99421.56</v>
          </cell>
        </row>
        <row r="968">
          <cell r="H968">
            <v>1600</v>
          </cell>
          <cell r="I968">
            <v>26272.16</v>
          </cell>
        </row>
        <row r="969">
          <cell r="H969">
            <v>1600</v>
          </cell>
          <cell r="I969">
            <v>25227.84</v>
          </cell>
        </row>
        <row r="970">
          <cell r="H970">
            <v>4500</v>
          </cell>
          <cell r="I970">
            <v>69762.600000000006</v>
          </cell>
        </row>
        <row r="971">
          <cell r="H971">
            <v>700</v>
          </cell>
          <cell r="I971">
            <v>10851.96</v>
          </cell>
        </row>
        <row r="972">
          <cell r="H972">
            <v>2200</v>
          </cell>
          <cell r="I972">
            <v>47950.98</v>
          </cell>
        </row>
        <row r="973">
          <cell r="H973">
            <v>300</v>
          </cell>
          <cell r="I973">
            <v>6538.77</v>
          </cell>
        </row>
        <row r="974">
          <cell r="H974">
            <v>499</v>
          </cell>
          <cell r="I974">
            <v>6459.56</v>
          </cell>
        </row>
        <row r="975">
          <cell r="H975">
            <v>1100</v>
          </cell>
          <cell r="I975">
            <v>14239.5</v>
          </cell>
        </row>
        <row r="976">
          <cell r="H976">
            <v>700</v>
          </cell>
          <cell r="I976">
            <v>12293.62</v>
          </cell>
        </row>
        <row r="977">
          <cell r="H977">
            <v>4200</v>
          </cell>
          <cell r="I977">
            <v>88023.6</v>
          </cell>
        </row>
        <row r="978">
          <cell r="H978">
            <v>2800</v>
          </cell>
          <cell r="I978">
            <v>58682.400000000001</v>
          </cell>
        </row>
        <row r="979">
          <cell r="H979">
            <v>7100</v>
          </cell>
          <cell r="I979">
            <v>221130.21</v>
          </cell>
        </row>
        <row r="980">
          <cell r="H980">
            <v>726</v>
          </cell>
          <cell r="I980">
            <v>18289.09</v>
          </cell>
        </row>
        <row r="981">
          <cell r="H981">
            <v>2200</v>
          </cell>
          <cell r="I981">
            <v>39510.239999999998</v>
          </cell>
        </row>
        <row r="982">
          <cell r="H982">
            <v>2200</v>
          </cell>
          <cell r="I982">
            <v>29032.06</v>
          </cell>
        </row>
        <row r="983">
          <cell r="H983">
            <v>2200</v>
          </cell>
          <cell r="I983">
            <v>64541.4</v>
          </cell>
        </row>
        <row r="984">
          <cell r="H984">
            <v>1100</v>
          </cell>
          <cell r="I984">
            <v>27177.15</v>
          </cell>
        </row>
        <row r="985">
          <cell r="H985">
            <v>2200</v>
          </cell>
          <cell r="I985">
            <v>44448.58</v>
          </cell>
        </row>
        <row r="986">
          <cell r="H986">
            <v>4400</v>
          </cell>
          <cell r="I986">
            <v>85191.039999999994</v>
          </cell>
        </row>
        <row r="987">
          <cell r="H987">
            <v>2200</v>
          </cell>
          <cell r="I987">
            <v>39490.879999999997</v>
          </cell>
        </row>
        <row r="988">
          <cell r="H988">
            <v>2200</v>
          </cell>
          <cell r="I988">
            <v>31079.200000000001</v>
          </cell>
        </row>
        <row r="989">
          <cell r="H989">
            <v>1829</v>
          </cell>
          <cell r="I989">
            <v>34783.32</v>
          </cell>
        </row>
        <row r="990">
          <cell r="H990">
            <v>2200</v>
          </cell>
          <cell r="I990">
            <v>41838.720000000001</v>
          </cell>
        </row>
        <row r="991">
          <cell r="H991">
            <v>1100</v>
          </cell>
          <cell r="I991">
            <v>13692.8</v>
          </cell>
        </row>
        <row r="992">
          <cell r="H992">
            <v>1100</v>
          </cell>
          <cell r="I992">
            <v>16082.88</v>
          </cell>
        </row>
        <row r="993">
          <cell r="H993">
            <v>1100</v>
          </cell>
          <cell r="I993">
            <v>16102.35</v>
          </cell>
        </row>
        <row r="994">
          <cell r="H994">
            <v>2200</v>
          </cell>
          <cell r="I994">
            <v>27460.400000000001</v>
          </cell>
        </row>
        <row r="995">
          <cell r="H995">
            <v>2200</v>
          </cell>
          <cell r="I995">
            <v>41625.32</v>
          </cell>
        </row>
        <row r="996">
          <cell r="H996">
            <v>4400</v>
          </cell>
          <cell r="I996">
            <v>130363.64</v>
          </cell>
        </row>
        <row r="997">
          <cell r="H997">
            <v>4200</v>
          </cell>
          <cell r="I997">
            <v>131939.22</v>
          </cell>
        </row>
        <row r="998">
          <cell r="H998">
            <v>4360</v>
          </cell>
          <cell r="I998">
            <v>208665.24</v>
          </cell>
        </row>
        <row r="999">
          <cell r="H999">
            <v>4400</v>
          </cell>
          <cell r="I999">
            <v>76058.399999999994</v>
          </cell>
        </row>
        <row r="1000">
          <cell r="H1000">
            <v>962</v>
          </cell>
          <cell r="I1000">
            <v>26270.68</v>
          </cell>
        </row>
        <row r="1001">
          <cell r="H1001">
            <v>7700</v>
          </cell>
          <cell r="I1001">
            <v>130034.52</v>
          </cell>
        </row>
        <row r="1002">
          <cell r="H1002">
            <v>1900</v>
          </cell>
          <cell r="I1002">
            <v>30016.77</v>
          </cell>
        </row>
        <row r="1003">
          <cell r="H1003">
            <v>1643</v>
          </cell>
          <cell r="I1003">
            <v>36462.769999999997</v>
          </cell>
        </row>
        <row r="1004">
          <cell r="H1004">
            <v>492</v>
          </cell>
          <cell r="I1004">
            <v>7425.61</v>
          </cell>
        </row>
        <row r="1005">
          <cell r="H1005">
            <v>835</v>
          </cell>
          <cell r="I1005">
            <v>32155.67</v>
          </cell>
        </row>
        <row r="1006">
          <cell r="H1006">
            <v>6834</v>
          </cell>
          <cell r="I1006">
            <v>118152.34</v>
          </cell>
        </row>
        <row r="1007">
          <cell r="H1007">
            <v>8965</v>
          </cell>
          <cell r="I1007">
            <v>181958.12</v>
          </cell>
        </row>
        <row r="1008">
          <cell r="H1008">
            <v>2200</v>
          </cell>
          <cell r="I1008">
            <v>29352.18</v>
          </cell>
        </row>
        <row r="1009">
          <cell r="H1009">
            <v>2200</v>
          </cell>
          <cell r="I1009">
            <v>31583.64</v>
          </cell>
        </row>
        <row r="1010">
          <cell r="H1010">
            <v>503</v>
          </cell>
          <cell r="I1010">
            <v>13891.4</v>
          </cell>
        </row>
        <row r="1011">
          <cell r="H1011">
            <v>1800</v>
          </cell>
          <cell r="I1011">
            <v>50868</v>
          </cell>
        </row>
        <row r="1012">
          <cell r="H1012">
            <v>3400</v>
          </cell>
          <cell r="I1012">
            <v>47941.7</v>
          </cell>
        </row>
        <row r="1013">
          <cell r="H1013">
            <v>5786</v>
          </cell>
          <cell r="I1013">
            <v>61299.78</v>
          </cell>
        </row>
        <row r="1014">
          <cell r="H1014">
            <v>4101</v>
          </cell>
          <cell r="I1014">
            <v>53087.45</v>
          </cell>
        </row>
        <row r="1015">
          <cell r="H1015">
            <v>900</v>
          </cell>
          <cell r="I1015">
            <v>28030.59</v>
          </cell>
        </row>
        <row r="1016">
          <cell r="H1016">
            <v>2171</v>
          </cell>
          <cell r="I1016">
            <v>159004.04</v>
          </cell>
        </row>
        <row r="1017">
          <cell r="H1017">
            <v>5000</v>
          </cell>
          <cell r="I1017">
            <v>133014</v>
          </cell>
        </row>
        <row r="1018">
          <cell r="H1018">
            <v>3600</v>
          </cell>
          <cell r="I1018">
            <v>71162.28</v>
          </cell>
        </row>
        <row r="1019">
          <cell r="H1019">
            <v>2900</v>
          </cell>
          <cell r="I1019">
            <v>61161.87</v>
          </cell>
        </row>
        <row r="1020">
          <cell r="H1020">
            <v>2454</v>
          </cell>
          <cell r="I1020">
            <v>61820.14</v>
          </cell>
        </row>
        <row r="1021">
          <cell r="H1021">
            <v>2825</v>
          </cell>
          <cell r="I1021">
            <v>108129.98</v>
          </cell>
        </row>
        <row r="1022">
          <cell r="H1022">
            <v>3760</v>
          </cell>
          <cell r="I1022">
            <v>56748.55</v>
          </cell>
        </row>
        <row r="1023">
          <cell r="H1023">
            <v>4510</v>
          </cell>
          <cell r="I1023">
            <v>172485.85</v>
          </cell>
        </row>
        <row r="1024">
          <cell r="H1024">
            <v>4300</v>
          </cell>
          <cell r="I1024">
            <v>74342.27</v>
          </cell>
        </row>
        <row r="1025">
          <cell r="H1025">
            <v>1627</v>
          </cell>
          <cell r="I1025">
            <v>60431.17</v>
          </cell>
        </row>
        <row r="1026">
          <cell r="H1026">
            <v>3000</v>
          </cell>
          <cell r="I1026">
            <v>35878.5</v>
          </cell>
        </row>
        <row r="1027">
          <cell r="H1027">
            <v>3000</v>
          </cell>
          <cell r="I1027">
            <v>55862.1</v>
          </cell>
        </row>
        <row r="1028">
          <cell r="H1028">
            <v>2600</v>
          </cell>
          <cell r="I1028">
            <v>46281.04</v>
          </cell>
        </row>
        <row r="1029">
          <cell r="H1029">
            <v>910</v>
          </cell>
          <cell r="I1029">
            <v>14942.29</v>
          </cell>
        </row>
        <row r="1030">
          <cell r="H1030">
            <v>118</v>
          </cell>
          <cell r="I1030">
            <v>1937.57</v>
          </cell>
        </row>
        <row r="1031">
          <cell r="H1031">
            <v>44</v>
          </cell>
          <cell r="I1031">
            <v>693.77</v>
          </cell>
        </row>
        <row r="1032">
          <cell r="H1032">
            <v>2200</v>
          </cell>
          <cell r="I1032">
            <v>62172</v>
          </cell>
        </row>
        <row r="1033">
          <cell r="H1033">
            <v>2019</v>
          </cell>
          <cell r="I1033">
            <v>51574.14</v>
          </cell>
        </row>
        <row r="1034">
          <cell r="H1034">
            <v>2000</v>
          </cell>
          <cell r="I1034">
            <v>54616.800000000003</v>
          </cell>
        </row>
        <row r="1035">
          <cell r="H1035">
            <v>1054</v>
          </cell>
          <cell r="I1035">
            <v>35429.89</v>
          </cell>
        </row>
        <row r="1036">
          <cell r="H1036">
            <v>6000</v>
          </cell>
          <cell r="I1036">
            <v>90556.2</v>
          </cell>
        </row>
        <row r="1037">
          <cell r="H1037">
            <v>5300</v>
          </cell>
          <cell r="I1037">
            <v>95417.49</v>
          </cell>
        </row>
        <row r="1038">
          <cell r="H1038">
            <v>117</v>
          </cell>
          <cell r="I1038">
            <v>2175.0100000000002</v>
          </cell>
        </row>
        <row r="1039">
          <cell r="H1039">
            <v>2400</v>
          </cell>
          <cell r="I1039">
            <v>76547.520000000004</v>
          </cell>
        </row>
        <row r="1040">
          <cell r="H1040">
            <v>-900</v>
          </cell>
          <cell r="I1040">
            <v>-13023.81</v>
          </cell>
        </row>
        <row r="1041">
          <cell r="H1041">
            <v>900</v>
          </cell>
          <cell r="I1041">
            <v>13023.81</v>
          </cell>
        </row>
        <row r="1042">
          <cell r="H1042">
            <v>900</v>
          </cell>
          <cell r="I1042">
            <v>13023.81</v>
          </cell>
        </row>
        <row r="1043">
          <cell r="H1043">
            <v>-983</v>
          </cell>
          <cell r="I1043">
            <v>-13685.96</v>
          </cell>
        </row>
        <row r="1044">
          <cell r="H1044">
            <v>983</v>
          </cell>
          <cell r="I1044">
            <v>16140.96</v>
          </cell>
        </row>
        <row r="1045">
          <cell r="H1045">
            <v>983</v>
          </cell>
          <cell r="I1045">
            <v>16140.96</v>
          </cell>
        </row>
        <row r="1046">
          <cell r="H1046">
            <v>4200</v>
          </cell>
          <cell r="I1046">
            <v>91542.78</v>
          </cell>
        </row>
        <row r="1047">
          <cell r="H1047">
            <v>3700</v>
          </cell>
          <cell r="I1047">
            <v>39721.72</v>
          </cell>
        </row>
        <row r="1048">
          <cell r="H1048">
            <v>1888</v>
          </cell>
          <cell r="I1048">
            <v>33157.64</v>
          </cell>
        </row>
        <row r="1049">
          <cell r="H1049">
            <v>-1000</v>
          </cell>
          <cell r="I1049">
            <v>-17562.310000000001</v>
          </cell>
        </row>
        <row r="1050">
          <cell r="H1050">
            <v>-3288</v>
          </cell>
          <cell r="I1050">
            <v>-57744.88</v>
          </cell>
        </row>
        <row r="1051">
          <cell r="H1051">
            <v>2400</v>
          </cell>
          <cell r="I1051">
            <v>42149.54</v>
          </cell>
        </row>
        <row r="1052">
          <cell r="H1052">
            <v>1000</v>
          </cell>
          <cell r="I1052">
            <v>17562.310000000001</v>
          </cell>
        </row>
        <row r="1053">
          <cell r="H1053">
            <v>3288</v>
          </cell>
          <cell r="I1053">
            <v>57744.88</v>
          </cell>
        </row>
        <row r="1054">
          <cell r="H1054">
            <v>2400</v>
          </cell>
          <cell r="I1054">
            <v>44372.160000000003</v>
          </cell>
        </row>
        <row r="1055">
          <cell r="H1055">
            <v>2500</v>
          </cell>
          <cell r="I1055">
            <v>52395</v>
          </cell>
        </row>
        <row r="1056">
          <cell r="H1056">
            <v>2500</v>
          </cell>
          <cell r="I1056">
            <v>52395</v>
          </cell>
        </row>
        <row r="1057">
          <cell r="H1057">
            <v>1400</v>
          </cell>
          <cell r="I1057">
            <v>29341.200000000001</v>
          </cell>
        </row>
        <row r="1058">
          <cell r="H1058">
            <v>1781</v>
          </cell>
          <cell r="I1058">
            <v>44237.9</v>
          </cell>
        </row>
        <row r="1059">
          <cell r="H1059">
            <v>4400</v>
          </cell>
          <cell r="I1059">
            <v>110968</v>
          </cell>
        </row>
        <row r="1060">
          <cell r="H1060">
            <v>1100</v>
          </cell>
          <cell r="I1060">
            <v>13692.8</v>
          </cell>
        </row>
        <row r="1061">
          <cell r="H1061">
            <v>80</v>
          </cell>
          <cell r="I1061">
            <v>1722.5</v>
          </cell>
        </row>
        <row r="1062">
          <cell r="H1062">
            <v>2600</v>
          </cell>
          <cell r="I1062">
            <v>46693.84</v>
          </cell>
        </row>
        <row r="1063">
          <cell r="H1063">
            <v>2600</v>
          </cell>
          <cell r="I1063">
            <v>46693.919999999998</v>
          </cell>
        </row>
        <row r="1064">
          <cell r="H1064">
            <v>2000</v>
          </cell>
          <cell r="I1064">
            <v>26392.799999999999</v>
          </cell>
        </row>
        <row r="1065">
          <cell r="H1065">
            <v>1800</v>
          </cell>
          <cell r="I1065">
            <v>32310.720000000001</v>
          </cell>
        </row>
        <row r="1066">
          <cell r="H1066">
            <v>1800</v>
          </cell>
          <cell r="I1066">
            <v>32310.720000000001</v>
          </cell>
        </row>
        <row r="1067">
          <cell r="H1067">
            <v>2100</v>
          </cell>
          <cell r="I1067">
            <v>25165.77</v>
          </cell>
        </row>
        <row r="1068">
          <cell r="H1068">
            <v>1431</v>
          </cell>
          <cell r="I1068">
            <v>20215.59</v>
          </cell>
        </row>
        <row r="1069">
          <cell r="H1069">
            <v>1500</v>
          </cell>
          <cell r="I1069">
            <v>18672</v>
          </cell>
        </row>
        <row r="1070">
          <cell r="H1070">
            <v>1363</v>
          </cell>
          <cell r="I1070">
            <v>16966.62</v>
          </cell>
        </row>
        <row r="1071">
          <cell r="H1071">
            <v>1500</v>
          </cell>
          <cell r="I1071">
            <v>21931.200000000001</v>
          </cell>
        </row>
        <row r="1072">
          <cell r="H1072">
            <v>1500</v>
          </cell>
          <cell r="I1072">
            <v>21957.75</v>
          </cell>
        </row>
        <row r="1073">
          <cell r="H1073">
            <v>2500</v>
          </cell>
          <cell r="I1073">
            <v>47301.5</v>
          </cell>
        </row>
        <row r="1074">
          <cell r="H1074">
            <v>550</v>
          </cell>
          <cell r="I1074">
            <v>9246.93</v>
          </cell>
        </row>
        <row r="1075">
          <cell r="H1075">
            <v>1500</v>
          </cell>
          <cell r="I1075">
            <v>21190.37</v>
          </cell>
        </row>
        <row r="1076">
          <cell r="H1076">
            <v>490</v>
          </cell>
          <cell r="I1076">
            <v>11068.95</v>
          </cell>
        </row>
        <row r="1077">
          <cell r="H1077">
            <v>762</v>
          </cell>
          <cell r="I1077">
            <v>16406.849999999999</v>
          </cell>
        </row>
        <row r="1078">
          <cell r="H1078">
            <v>4000</v>
          </cell>
          <cell r="I1078">
            <v>91064.4</v>
          </cell>
        </row>
        <row r="1079">
          <cell r="H1079">
            <v>983</v>
          </cell>
          <cell r="I1079">
            <v>13685.96</v>
          </cell>
        </row>
        <row r="1080">
          <cell r="H1080">
            <v>2800</v>
          </cell>
          <cell r="I1080">
            <v>42259.56</v>
          </cell>
        </row>
        <row r="1081">
          <cell r="H1081">
            <v>1560</v>
          </cell>
          <cell r="I1081">
            <v>23544.61</v>
          </cell>
        </row>
        <row r="1082">
          <cell r="H1082">
            <v>5700</v>
          </cell>
          <cell r="I1082">
            <v>68169.149999999994</v>
          </cell>
        </row>
        <row r="1083">
          <cell r="H1083">
            <v>512</v>
          </cell>
          <cell r="I1083">
            <v>8991.9</v>
          </cell>
        </row>
        <row r="1084">
          <cell r="H1084">
            <v>429</v>
          </cell>
          <cell r="I1084">
            <v>9690.98</v>
          </cell>
        </row>
        <row r="1085">
          <cell r="H1085">
            <v>190</v>
          </cell>
          <cell r="I1085">
            <v>6847.22</v>
          </cell>
        </row>
        <row r="1086">
          <cell r="H1086">
            <v>1500</v>
          </cell>
          <cell r="I1086">
            <v>54057</v>
          </cell>
        </row>
        <row r="1087">
          <cell r="H1087">
            <v>8000</v>
          </cell>
          <cell r="I1087">
            <v>138311.20000000001</v>
          </cell>
        </row>
        <row r="1088">
          <cell r="H1088">
            <v>13000</v>
          </cell>
          <cell r="I1088">
            <v>661635</v>
          </cell>
        </row>
        <row r="1089">
          <cell r="H1089">
            <v>1500</v>
          </cell>
          <cell r="I1089">
            <v>25484.25</v>
          </cell>
        </row>
        <row r="1090">
          <cell r="H1090">
            <v>1746</v>
          </cell>
          <cell r="I1090">
            <v>51328.91</v>
          </cell>
        </row>
        <row r="1091">
          <cell r="H1091">
            <v>635</v>
          </cell>
          <cell r="I1091">
            <v>9389.01</v>
          </cell>
        </row>
        <row r="1092">
          <cell r="H1092">
            <v>2865</v>
          </cell>
          <cell r="I1092">
            <v>42361.46</v>
          </cell>
        </row>
        <row r="1093">
          <cell r="H1093">
            <v>3000</v>
          </cell>
          <cell r="I1093">
            <v>82965</v>
          </cell>
        </row>
        <row r="1094">
          <cell r="H1094">
            <v>990</v>
          </cell>
          <cell r="I1094">
            <v>13783.42</v>
          </cell>
        </row>
        <row r="1095">
          <cell r="H1095">
            <v>1300</v>
          </cell>
          <cell r="I1095">
            <v>41724.15</v>
          </cell>
        </row>
        <row r="1096">
          <cell r="H1096">
            <v>1800</v>
          </cell>
          <cell r="I1096">
            <v>48509.1</v>
          </cell>
        </row>
        <row r="1097">
          <cell r="H1097">
            <v>304</v>
          </cell>
          <cell r="I1097">
            <v>8192.65</v>
          </cell>
        </row>
        <row r="1098">
          <cell r="H1098">
            <v>1970</v>
          </cell>
          <cell r="I1098">
            <v>33032.959999999999</v>
          </cell>
        </row>
        <row r="1099">
          <cell r="H1099">
            <v>550</v>
          </cell>
          <cell r="I1099">
            <v>9246.93</v>
          </cell>
        </row>
        <row r="1100">
          <cell r="H1100">
            <v>1250</v>
          </cell>
          <cell r="I1100">
            <v>21015.75</v>
          </cell>
        </row>
        <row r="1101">
          <cell r="H1101">
            <v>1800</v>
          </cell>
          <cell r="I1101">
            <v>45979.92</v>
          </cell>
        </row>
        <row r="1102">
          <cell r="H1102">
            <v>6500</v>
          </cell>
          <cell r="I1102">
            <v>137086.95000000001</v>
          </cell>
        </row>
        <row r="1103">
          <cell r="H1103">
            <v>2100</v>
          </cell>
          <cell r="I1103">
            <v>52962</v>
          </cell>
        </row>
        <row r="1104">
          <cell r="H1104">
            <v>1500</v>
          </cell>
          <cell r="I1104">
            <v>19543.2</v>
          </cell>
        </row>
        <row r="1105">
          <cell r="H1105">
            <v>1493</v>
          </cell>
          <cell r="I1105">
            <v>44234.75</v>
          </cell>
        </row>
        <row r="1106">
          <cell r="H1106">
            <v>3300</v>
          </cell>
          <cell r="I1106">
            <v>116734.2</v>
          </cell>
        </row>
        <row r="1107">
          <cell r="H1107">
            <v>546</v>
          </cell>
          <cell r="I1107">
            <v>19676.75</v>
          </cell>
        </row>
        <row r="1108">
          <cell r="H1108">
            <v>199</v>
          </cell>
          <cell r="I1108">
            <v>7171.56</v>
          </cell>
        </row>
        <row r="1109">
          <cell r="H1109">
            <v>1180</v>
          </cell>
          <cell r="I1109">
            <v>60056.1</v>
          </cell>
        </row>
        <row r="1110">
          <cell r="H1110">
            <v>5300</v>
          </cell>
          <cell r="I1110">
            <v>90044.35</v>
          </cell>
        </row>
        <row r="1111">
          <cell r="H1111">
            <v>74</v>
          </cell>
          <cell r="I1111">
            <v>2175.4499999999998</v>
          </cell>
        </row>
        <row r="1112">
          <cell r="H1112">
            <v>2300</v>
          </cell>
          <cell r="I1112">
            <v>28986.79</v>
          </cell>
        </row>
        <row r="1113">
          <cell r="H1113">
            <v>1421</v>
          </cell>
          <cell r="I1113">
            <v>19784.09</v>
          </cell>
        </row>
        <row r="1114">
          <cell r="H1114">
            <v>1876</v>
          </cell>
          <cell r="I1114">
            <v>24982.22</v>
          </cell>
        </row>
        <row r="1115">
          <cell r="H1115">
            <v>124</v>
          </cell>
          <cell r="I1115">
            <v>3660.79</v>
          </cell>
        </row>
        <row r="1116">
          <cell r="H1116">
            <v>72</v>
          </cell>
          <cell r="I1116">
            <v>1210.51</v>
          </cell>
        </row>
        <row r="1117">
          <cell r="H1117">
            <v>595</v>
          </cell>
          <cell r="I1117">
            <v>15198.92</v>
          </cell>
        </row>
        <row r="1118">
          <cell r="H1118">
            <v>4000</v>
          </cell>
          <cell r="I1118">
            <v>69155.600000000006</v>
          </cell>
        </row>
        <row r="1119">
          <cell r="H1119">
            <v>2600</v>
          </cell>
          <cell r="I1119">
            <v>108049.5</v>
          </cell>
        </row>
        <row r="1120">
          <cell r="H1120">
            <v>2800</v>
          </cell>
          <cell r="I1120">
            <v>116361</v>
          </cell>
        </row>
        <row r="1121">
          <cell r="H1121">
            <v>8700</v>
          </cell>
          <cell r="I1121">
            <v>147808.65</v>
          </cell>
        </row>
        <row r="1122">
          <cell r="H1122">
            <v>2643</v>
          </cell>
          <cell r="I1122">
            <v>44903.25</v>
          </cell>
        </row>
        <row r="1123">
          <cell r="H1123">
            <v>2657</v>
          </cell>
          <cell r="I1123">
            <v>45141.1</v>
          </cell>
        </row>
        <row r="1124">
          <cell r="H1124">
            <v>12135</v>
          </cell>
          <cell r="I1124">
            <v>179426.29</v>
          </cell>
        </row>
        <row r="1125">
          <cell r="H1125">
            <v>1500</v>
          </cell>
          <cell r="I1125">
            <v>20410.88</v>
          </cell>
        </row>
        <row r="1126">
          <cell r="H1126">
            <v>5600</v>
          </cell>
          <cell r="I1126">
            <v>56841.68</v>
          </cell>
        </row>
        <row r="1127">
          <cell r="H1127">
            <v>6600</v>
          </cell>
          <cell r="I1127">
            <v>115911.25</v>
          </cell>
        </row>
        <row r="1128">
          <cell r="H1128">
            <v>6600</v>
          </cell>
          <cell r="I1128">
            <v>122023.44</v>
          </cell>
        </row>
        <row r="1129">
          <cell r="H1129">
            <v>3900</v>
          </cell>
          <cell r="I1129">
            <v>77103</v>
          </cell>
        </row>
        <row r="1130">
          <cell r="H1130">
            <v>3900</v>
          </cell>
          <cell r="I1130">
            <v>77103</v>
          </cell>
        </row>
        <row r="1131">
          <cell r="H1131">
            <v>197</v>
          </cell>
          <cell r="I1131">
            <v>5537.97</v>
          </cell>
        </row>
        <row r="1132">
          <cell r="H1132">
            <v>2100</v>
          </cell>
          <cell r="I1132">
            <v>59034.15</v>
          </cell>
        </row>
        <row r="1133">
          <cell r="H1133">
            <v>1600</v>
          </cell>
          <cell r="I1133">
            <v>40861.599999999999</v>
          </cell>
        </row>
        <row r="1134">
          <cell r="H1134">
            <v>1600</v>
          </cell>
          <cell r="I1134">
            <v>40861.599999999999</v>
          </cell>
        </row>
        <row r="1135">
          <cell r="H1135">
            <v>3100</v>
          </cell>
          <cell r="I1135">
            <v>99496.05</v>
          </cell>
        </row>
        <row r="1136">
          <cell r="H1136">
            <v>3400</v>
          </cell>
          <cell r="I1136">
            <v>90449.52</v>
          </cell>
        </row>
        <row r="1137">
          <cell r="H1137">
            <v>200</v>
          </cell>
          <cell r="I1137">
            <v>6282.82</v>
          </cell>
        </row>
        <row r="1138">
          <cell r="H1138">
            <v>1429</v>
          </cell>
          <cell r="I1138">
            <v>44890.75</v>
          </cell>
        </row>
        <row r="1139">
          <cell r="H1139">
            <v>2200</v>
          </cell>
          <cell r="I1139">
            <v>77822.8</v>
          </cell>
        </row>
        <row r="1140">
          <cell r="H1140">
            <v>2400</v>
          </cell>
          <cell r="I1140">
            <v>36103.56</v>
          </cell>
        </row>
        <row r="1141">
          <cell r="H1141">
            <v>2300</v>
          </cell>
          <cell r="I1141">
            <v>38102.26</v>
          </cell>
        </row>
        <row r="1142">
          <cell r="H1142">
            <v>-2075</v>
          </cell>
          <cell r="I1142">
            <v>-73401.05</v>
          </cell>
        </row>
        <row r="1143">
          <cell r="H1143">
            <v>2075</v>
          </cell>
          <cell r="I1143">
            <v>73401.05</v>
          </cell>
        </row>
        <row r="1144">
          <cell r="H1144">
            <v>2075</v>
          </cell>
          <cell r="I1144">
            <v>73401.05</v>
          </cell>
        </row>
        <row r="1145">
          <cell r="H1145">
            <v>-465</v>
          </cell>
          <cell r="I1145">
            <v>-16873.46</v>
          </cell>
        </row>
        <row r="1146">
          <cell r="H1146">
            <v>465</v>
          </cell>
          <cell r="I1146">
            <v>16873.46</v>
          </cell>
        </row>
        <row r="1147">
          <cell r="H1147">
            <v>465</v>
          </cell>
          <cell r="I1147">
            <v>16873.46</v>
          </cell>
        </row>
        <row r="1148">
          <cell r="H1148">
            <v>2000</v>
          </cell>
          <cell r="I1148">
            <v>58796</v>
          </cell>
        </row>
        <row r="1149">
          <cell r="H1149">
            <v>2000</v>
          </cell>
          <cell r="I1149">
            <v>46097</v>
          </cell>
        </row>
        <row r="1150">
          <cell r="H1150">
            <v>2000</v>
          </cell>
          <cell r="I1150">
            <v>46097</v>
          </cell>
        </row>
        <row r="1151">
          <cell r="H1151">
            <v>1700</v>
          </cell>
          <cell r="I1151">
            <v>51246.5</v>
          </cell>
        </row>
        <row r="1152">
          <cell r="H1152">
            <v>1703</v>
          </cell>
          <cell r="I1152">
            <v>47873.88</v>
          </cell>
        </row>
        <row r="1153">
          <cell r="H1153">
            <v>-1800</v>
          </cell>
          <cell r="I1153">
            <v>-48509.1</v>
          </cell>
        </row>
        <row r="1154">
          <cell r="H1154">
            <v>1800</v>
          </cell>
          <cell r="I1154">
            <v>48509.1</v>
          </cell>
        </row>
        <row r="1155">
          <cell r="H1155">
            <v>1500</v>
          </cell>
          <cell r="I1155">
            <v>40424.25</v>
          </cell>
        </row>
        <row r="1156">
          <cell r="H1156">
            <v>1800</v>
          </cell>
          <cell r="I1156">
            <v>48509.1</v>
          </cell>
        </row>
        <row r="1157">
          <cell r="H1157">
            <v>1196</v>
          </cell>
          <cell r="I1157">
            <v>32231.599999999999</v>
          </cell>
        </row>
        <row r="1158">
          <cell r="H1158">
            <v>1500</v>
          </cell>
          <cell r="I1158">
            <v>54617.25</v>
          </cell>
        </row>
        <row r="1159">
          <cell r="H1159">
            <v>9800</v>
          </cell>
          <cell r="I1159">
            <v>193719.54</v>
          </cell>
        </row>
        <row r="1160">
          <cell r="H1160">
            <v>-371</v>
          </cell>
          <cell r="I1160">
            <v>-7055.56</v>
          </cell>
        </row>
        <row r="1161">
          <cell r="H1161">
            <v>371</v>
          </cell>
          <cell r="I1161">
            <v>7055.56</v>
          </cell>
        </row>
        <row r="1162">
          <cell r="H1162">
            <v>371</v>
          </cell>
          <cell r="I1162">
            <v>7055.56</v>
          </cell>
        </row>
        <row r="1163">
          <cell r="H1163">
            <v>1113</v>
          </cell>
          <cell r="I1163">
            <v>21166.67</v>
          </cell>
        </row>
        <row r="1164">
          <cell r="H1164">
            <v>2005</v>
          </cell>
          <cell r="I1164">
            <v>51216.52</v>
          </cell>
        </row>
        <row r="1165">
          <cell r="H1165">
            <v>19</v>
          </cell>
          <cell r="I1165">
            <v>471.94</v>
          </cell>
        </row>
        <row r="1166">
          <cell r="H1166">
            <v>-19</v>
          </cell>
          <cell r="I1166">
            <v>-471.94</v>
          </cell>
        </row>
        <row r="1167">
          <cell r="H1167">
            <v>19</v>
          </cell>
          <cell r="I1167">
            <v>471.94</v>
          </cell>
        </row>
        <row r="1168">
          <cell r="H1168">
            <v>2600</v>
          </cell>
          <cell r="I1168">
            <v>64580.88</v>
          </cell>
        </row>
        <row r="1169">
          <cell r="H1169">
            <v>1500</v>
          </cell>
          <cell r="I1169">
            <v>32032.35</v>
          </cell>
        </row>
        <row r="1170">
          <cell r="H1170">
            <v>1500</v>
          </cell>
          <cell r="I1170">
            <v>18723</v>
          </cell>
        </row>
        <row r="1171">
          <cell r="H1171">
            <v>607</v>
          </cell>
          <cell r="I1171">
            <v>17984.259999999998</v>
          </cell>
        </row>
        <row r="1172">
          <cell r="H1172">
            <v>1925</v>
          </cell>
          <cell r="I1172">
            <v>68094.95</v>
          </cell>
        </row>
        <row r="1173">
          <cell r="H1173">
            <v>6200</v>
          </cell>
          <cell r="I1173">
            <v>224979.4</v>
          </cell>
        </row>
        <row r="1174">
          <cell r="H1174">
            <v>3200</v>
          </cell>
          <cell r="I1174">
            <v>115321.60000000001</v>
          </cell>
        </row>
        <row r="1175">
          <cell r="H1175">
            <v>3200</v>
          </cell>
          <cell r="I1175">
            <v>115321.60000000001</v>
          </cell>
        </row>
        <row r="1176">
          <cell r="H1176">
            <v>3000</v>
          </cell>
          <cell r="I1176">
            <v>105001.5</v>
          </cell>
        </row>
        <row r="1177">
          <cell r="H1177">
            <v>2926</v>
          </cell>
          <cell r="I1177">
            <v>86018.55</v>
          </cell>
        </row>
        <row r="1178">
          <cell r="H1178">
            <v>2300</v>
          </cell>
          <cell r="I1178">
            <v>36956.86</v>
          </cell>
        </row>
        <row r="1179">
          <cell r="H1179">
            <v>2300</v>
          </cell>
          <cell r="I1179">
            <v>66279.100000000006</v>
          </cell>
        </row>
        <row r="1180">
          <cell r="H1180">
            <v>79</v>
          </cell>
          <cell r="I1180">
            <v>1099.8900000000001</v>
          </cell>
        </row>
        <row r="1181">
          <cell r="H1181">
            <v>1500</v>
          </cell>
          <cell r="I1181">
            <v>20199.23</v>
          </cell>
        </row>
        <row r="1182">
          <cell r="H1182">
            <v>1500</v>
          </cell>
          <cell r="I1182">
            <v>59784</v>
          </cell>
        </row>
        <row r="1183">
          <cell r="H1183">
            <v>2000</v>
          </cell>
          <cell r="I1183">
            <v>72823</v>
          </cell>
        </row>
        <row r="1184">
          <cell r="H1184">
            <v>1428</v>
          </cell>
          <cell r="I1184">
            <v>24008.39</v>
          </cell>
        </row>
        <row r="1185">
          <cell r="H1185">
            <v>3000</v>
          </cell>
          <cell r="I1185">
            <v>42582.18</v>
          </cell>
        </row>
        <row r="1186">
          <cell r="H1186">
            <v>6200</v>
          </cell>
          <cell r="I1186">
            <v>147274.79999999999</v>
          </cell>
        </row>
        <row r="1187">
          <cell r="H1187">
            <v>1569</v>
          </cell>
          <cell r="I1187">
            <v>40786.160000000003</v>
          </cell>
        </row>
        <row r="1188">
          <cell r="H1188">
            <v>10431</v>
          </cell>
          <cell r="I1188">
            <v>271153.84999999998</v>
          </cell>
        </row>
        <row r="1189">
          <cell r="H1189">
            <v>3575</v>
          </cell>
          <cell r="I1189">
            <v>126462.05</v>
          </cell>
        </row>
        <row r="1190">
          <cell r="H1190">
            <v>1700</v>
          </cell>
          <cell r="I1190">
            <v>31774.7</v>
          </cell>
        </row>
        <row r="1191">
          <cell r="H1191">
            <v>1952</v>
          </cell>
          <cell r="I1191">
            <v>29460.95</v>
          </cell>
        </row>
        <row r="1192">
          <cell r="H1192">
            <v>1048</v>
          </cell>
          <cell r="I1192">
            <v>15817.15</v>
          </cell>
        </row>
        <row r="1193">
          <cell r="H1193">
            <v>2600</v>
          </cell>
          <cell r="I1193">
            <v>108049.5</v>
          </cell>
        </row>
        <row r="1194">
          <cell r="H1194">
            <v>2000</v>
          </cell>
          <cell r="I1194">
            <v>35141</v>
          </cell>
        </row>
        <row r="1195">
          <cell r="H1195">
            <v>5300</v>
          </cell>
          <cell r="I1195">
            <v>90044.35</v>
          </cell>
        </row>
        <row r="1196">
          <cell r="H1196">
            <v>1500</v>
          </cell>
          <cell r="I1196">
            <v>45093</v>
          </cell>
        </row>
        <row r="1197">
          <cell r="H1197">
            <v>4500</v>
          </cell>
          <cell r="I1197">
            <v>68590.58</v>
          </cell>
        </row>
        <row r="1198">
          <cell r="H1198">
            <v>2300</v>
          </cell>
          <cell r="I1198">
            <v>35057.410000000003</v>
          </cell>
        </row>
        <row r="1199">
          <cell r="H1199">
            <v>7300</v>
          </cell>
          <cell r="I1199">
            <v>190066.45</v>
          </cell>
        </row>
        <row r="1200">
          <cell r="H1200">
            <v>2900</v>
          </cell>
          <cell r="I1200">
            <v>40375.69</v>
          </cell>
        </row>
        <row r="1201">
          <cell r="H1201">
            <v>1500</v>
          </cell>
          <cell r="I1201">
            <v>20087.18</v>
          </cell>
        </row>
        <row r="1202">
          <cell r="H1202">
            <v>3100</v>
          </cell>
          <cell r="I1202">
            <v>31054.25</v>
          </cell>
        </row>
        <row r="1203">
          <cell r="H1203">
            <v>5700</v>
          </cell>
          <cell r="I1203">
            <v>69707.87</v>
          </cell>
        </row>
        <row r="1204">
          <cell r="H1204">
            <v>3300</v>
          </cell>
          <cell r="I1204">
            <v>59763</v>
          </cell>
        </row>
        <row r="1205">
          <cell r="H1205">
            <v>1700</v>
          </cell>
          <cell r="I1205">
            <v>51246.5</v>
          </cell>
        </row>
        <row r="1206">
          <cell r="H1206">
            <v>1452</v>
          </cell>
          <cell r="I1206">
            <v>55520.85</v>
          </cell>
        </row>
        <row r="1207">
          <cell r="H1207">
            <v>1500</v>
          </cell>
          <cell r="I1207">
            <v>54617.25</v>
          </cell>
        </row>
        <row r="1208">
          <cell r="H1208">
            <v>1800</v>
          </cell>
          <cell r="I1208">
            <v>65540.7</v>
          </cell>
        </row>
        <row r="1209">
          <cell r="H1209">
            <v>1700</v>
          </cell>
          <cell r="I1209">
            <v>61899.55</v>
          </cell>
        </row>
        <row r="1210">
          <cell r="H1210">
            <v>1500</v>
          </cell>
          <cell r="I1210">
            <v>25218.9</v>
          </cell>
        </row>
        <row r="1211">
          <cell r="H1211">
            <v>137</v>
          </cell>
          <cell r="I1211">
            <v>1705.38</v>
          </cell>
        </row>
        <row r="1212">
          <cell r="H1212">
            <v>1484</v>
          </cell>
          <cell r="I1212">
            <v>18472.830000000002</v>
          </cell>
        </row>
        <row r="1213">
          <cell r="H1213">
            <v>3000</v>
          </cell>
          <cell r="I1213">
            <v>49200</v>
          </cell>
        </row>
        <row r="1214">
          <cell r="H1214">
            <v>2569</v>
          </cell>
          <cell r="I1214">
            <v>66781.16</v>
          </cell>
        </row>
        <row r="1215">
          <cell r="H1215">
            <v>8600</v>
          </cell>
          <cell r="I1215">
            <v>209281</v>
          </cell>
        </row>
        <row r="1216">
          <cell r="H1216">
            <v>754</v>
          </cell>
          <cell r="I1216">
            <v>27172.65</v>
          </cell>
        </row>
        <row r="1217">
          <cell r="H1217">
            <v>773</v>
          </cell>
          <cell r="I1217">
            <v>27857.37</v>
          </cell>
        </row>
        <row r="1218">
          <cell r="H1218">
            <v>12834</v>
          </cell>
          <cell r="I1218">
            <v>221885.74</v>
          </cell>
        </row>
        <row r="1219">
          <cell r="H1219">
            <v>3166</v>
          </cell>
          <cell r="I1219">
            <v>54736.66</v>
          </cell>
        </row>
        <row r="1220">
          <cell r="H1220">
            <v>1800</v>
          </cell>
          <cell r="I1220">
            <v>31626.9</v>
          </cell>
        </row>
        <row r="1221">
          <cell r="H1221">
            <v>2974</v>
          </cell>
          <cell r="I1221">
            <v>50526.77</v>
          </cell>
        </row>
        <row r="1222">
          <cell r="H1222">
            <v>1954</v>
          </cell>
          <cell r="I1222">
            <v>26491.26</v>
          </cell>
        </row>
        <row r="1223">
          <cell r="H1223">
            <v>1400</v>
          </cell>
          <cell r="I1223">
            <v>18643.45</v>
          </cell>
        </row>
        <row r="1224">
          <cell r="H1224">
            <v>1700</v>
          </cell>
          <cell r="I1224">
            <v>20790.07</v>
          </cell>
        </row>
        <row r="1225">
          <cell r="H1225">
            <v>6500</v>
          </cell>
          <cell r="I1225">
            <v>190817.25</v>
          </cell>
        </row>
        <row r="1226">
          <cell r="H1226">
            <v>300</v>
          </cell>
          <cell r="I1226">
            <v>8806.9500000000007</v>
          </cell>
        </row>
        <row r="1227">
          <cell r="H1227">
            <v>1376</v>
          </cell>
          <cell r="I1227">
            <v>40622.959999999999</v>
          </cell>
        </row>
        <row r="1228">
          <cell r="H1228">
            <v>1500</v>
          </cell>
          <cell r="I1228">
            <v>48143.25</v>
          </cell>
        </row>
        <row r="1229">
          <cell r="H1229">
            <v>4200</v>
          </cell>
          <cell r="I1229">
            <v>83022.66</v>
          </cell>
        </row>
        <row r="1230">
          <cell r="H1230">
            <v>69</v>
          </cell>
          <cell r="I1230">
            <v>974.76</v>
          </cell>
        </row>
        <row r="1231">
          <cell r="H1231">
            <v>3000</v>
          </cell>
          <cell r="I1231">
            <v>67769.100000000006</v>
          </cell>
        </row>
        <row r="1232">
          <cell r="H1232">
            <v>1500</v>
          </cell>
          <cell r="I1232">
            <v>32296.95</v>
          </cell>
        </row>
        <row r="1233">
          <cell r="H1233">
            <v>1020</v>
          </cell>
          <cell r="I1233">
            <v>21961.93</v>
          </cell>
        </row>
        <row r="1234">
          <cell r="H1234">
            <v>4600</v>
          </cell>
          <cell r="I1234">
            <v>96287.2</v>
          </cell>
        </row>
        <row r="1235">
          <cell r="H1235">
            <v>1600</v>
          </cell>
          <cell r="I1235">
            <v>27183.200000000001</v>
          </cell>
        </row>
        <row r="1236">
          <cell r="H1236">
            <v>1600</v>
          </cell>
          <cell r="I1236">
            <v>27183.200000000001</v>
          </cell>
        </row>
        <row r="1237">
          <cell r="H1237">
            <v>1500</v>
          </cell>
          <cell r="I1237">
            <v>25857.75</v>
          </cell>
        </row>
        <row r="1238">
          <cell r="H1238">
            <v>2200</v>
          </cell>
          <cell r="I1238">
            <v>80105.3</v>
          </cell>
        </row>
        <row r="1239">
          <cell r="H1239">
            <v>1500</v>
          </cell>
          <cell r="I1239">
            <v>26925.599999999999</v>
          </cell>
        </row>
        <row r="1240">
          <cell r="H1240">
            <v>1500</v>
          </cell>
          <cell r="I1240">
            <v>26925.599999999999</v>
          </cell>
        </row>
        <row r="1241">
          <cell r="H1241">
            <v>1407</v>
          </cell>
          <cell r="I1241">
            <v>19876.55</v>
          </cell>
        </row>
        <row r="1242">
          <cell r="H1242">
            <v>23000</v>
          </cell>
          <cell r="I1242">
            <v>233680</v>
          </cell>
        </row>
        <row r="1243">
          <cell r="H1243">
            <v>23000</v>
          </cell>
          <cell r="I1243">
            <v>233680</v>
          </cell>
        </row>
        <row r="1244">
          <cell r="H1244">
            <v>2250</v>
          </cell>
          <cell r="I1244">
            <v>21262.5</v>
          </cell>
        </row>
        <row r="1245">
          <cell r="H1245">
            <v>2000</v>
          </cell>
          <cell r="I1245">
            <v>28560</v>
          </cell>
        </row>
        <row r="1246">
          <cell r="H1246">
            <v>4000</v>
          </cell>
          <cell r="I1246">
            <v>69300</v>
          </cell>
        </row>
        <row r="1247">
          <cell r="H1247">
            <v>450</v>
          </cell>
          <cell r="I1247">
            <v>7115.85</v>
          </cell>
        </row>
        <row r="1248">
          <cell r="H1248">
            <v>60</v>
          </cell>
          <cell r="I1248">
            <v>570.15</v>
          </cell>
        </row>
        <row r="1249">
          <cell r="H1249">
            <v>2408</v>
          </cell>
          <cell r="I1249">
            <v>22882.02</v>
          </cell>
        </row>
        <row r="1250">
          <cell r="H1250">
            <v>1200</v>
          </cell>
          <cell r="I1250">
            <v>23234.400000000001</v>
          </cell>
        </row>
        <row r="1251">
          <cell r="H1251">
            <v>1490</v>
          </cell>
          <cell r="I1251">
            <v>20369.79</v>
          </cell>
        </row>
        <row r="1252">
          <cell r="H1252">
            <v>2230</v>
          </cell>
          <cell r="I1252">
            <v>42147</v>
          </cell>
        </row>
        <row r="1253">
          <cell r="H1253">
            <v>23000</v>
          </cell>
          <cell r="I1253">
            <v>233680</v>
          </cell>
        </row>
        <row r="1254">
          <cell r="H1254">
            <v>23000</v>
          </cell>
          <cell r="I1254">
            <v>233680</v>
          </cell>
        </row>
        <row r="1255">
          <cell r="H1255">
            <v>13000</v>
          </cell>
          <cell r="I1255">
            <v>30903.599999999999</v>
          </cell>
        </row>
        <row r="1256">
          <cell r="H1256">
            <v>106</v>
          </cell>
          <cell r="I1256">
            <v>79500</v>
          </cell>
        </row>
        <row r="1257">
          <cell r="H1257">
            <v>1400</v>
          </cell>
          <cell r="I1257">
            <v>19139.400000000001</v>
          </cell>
        </row>
        <row r="1258">
          <cell r="H1258">
            <v>23000</v>
          </cell>
          <cell r="I1258">
            <v>468004</v>
          </cell>
        </row>
        <row r="1259">
          <cell r="H1259">
            <v>23000</v>
          </cell>
          <cell r="I1259">
            <v>468004</v>
          </cell>
        </row>
        <row r="1260">
          <cell r="H1260">
            <v>46000</v>
          </cell>
          <cell r="I1260">
            <v>936008</v>
          </cell>
        </row>
        <row r="1261">
          <cell r="H1261">
            <v>20000</v>
          </cell>
          <cell r="I1261">
            <v>48426</v>
          </cell>
        </row>
        <row r="1262">
          <cell r="H1262">
            <v>8000</v>
          </cell>
          <cell r="I1262">
            <v>6640</v>
          </cell>
        </row>
        <row r="1263">
          <cell r="H1263">
            <v>25000</v>
          </cell>
          <cell r="I1263">
            <v>15487.5</v>
          </cell>
        </row>
        <row r="1264">
          <cell r="H1264">
            <v>24000</v>
          </cell>
          <cell r="I1264">
            <v>58111.199999999997</v>
          </cell>
        </row>
        <row r="1265">
          <cell r="H1265">
            <v>4000</v>
          </cell>
          <cell r="I1265">
            <v>57120</v>
          </cell>
        </row>
        <row r="1266">
          <cell r="H1266">
            <v>2500</v>
          </cell>
          <cell r="I1266">
            <v>35700</v>
          </cell>
        </row>
        <row r="1267">
          <cell r="H1267">
            <v>2000</v>
          </cell>
          <cell r="I1267">
            <v>34650</v>
          </cell>
        </row>
        <row r="1268">
          <cell r="H1268">
            <v>5000</v>
          </cell>
          <cell r="I1268">
            <v>86625</v>
          </cell>
        </row>
        <row r="1269">
          <cell r="H1269">
            <v>1314</v>
          </cell>
          <cell r="I1269">
            <v>33223.160000000003</v>
          </cell>
        </row>
        <row r="1270">
          <cell r="H1270">
            <v>300</v>
          </cell>
          <cell r="I1270">
            <v>4743.8999999999996</v>
          </cell>
        </row>
        <row r="1271">
          <cell r="H1271">
            <v>800</v>
          </cell>
          <cell r="I1271">
            <v>18404.39</v>
          </cell>
        </row>
        <row r="1272">
          <cell r="H1272">
            <v>5600</v>
          </cell>
          <cell r="I1272">
            <v>13524</v>
          </cell>
        </row>
        <row r="1273">
          <cell r="H1273">
            <v>1000</v>
          </cell>
          <cell r="I1273">
            <v>9450</v>
          </cell>
        </row>
        <row r="1274">
          <cell r="H1274">
            <v>1000</v>
          </cell>
          <cell r="I1274">
            <v>17325</v>
          </cell>
        </row>
        <row r="1275">
          <cell r="H1275">
            <v>700</v>
          </cell>
          <cell r="I1275">
            <v>12127.5</v>
          </cell>
        </row>
        <row r="1276">
          <cell r="H1276">
            <v>900</v>
          </cell>
          <cell r="I1276">
            <v>15431.85</v>
          </cell>
        </row>
        <row r="1277">
          <cell r="H1277">
            <v>1913</v>
          </cell>
          <cell r="I1277">
            <v>31134.080000000002</v>
          </cell>
        </row>
        <row r="1278">
          <cell r="H1278">
            <v>1670</v>
          </cell>
          <cell r="I1278">
            <v>34754.339999999997</v>
          </cell>
        </row>
        <row r="1279">
          <cell r="H1279">
            <v>4000</v>
          </cell>
          <cell r="I1279">
            <v>104000</v>
          </cell>
        </row>
        <row r="1280">
          <cell r="H1280">
            <v>1200</v>
          </cell>
          <cell r="I1280">
            <v>11340</v>
          </cell>
        </row>
        <row r="1281">
          <cell r="H1281">
            <v>14500</v>
          </cell>
          <cell r="I1281">
            <v>35108.85</v>
          </cell>
        </row>
        <row r="1282">
          <cell r="H1282">
            <v>28</v>
          </cell>
          <cell r="I1282">
            <v>21000</v>
          </cell>
        </row>
        <row r="1283">
          <cell r="H1283">
            <v>390</v>
          </cell>
          <cell r="I1283">
            <v>6662.56</v>
          </cell>
        </row>
        <row r="1284">
          <cell r="H1284">
            <v>500</v>
          </cell>
          <cell r="I1284">
            <v>10405.49</v>
          </cell>
        </row>
        <row r="1285">
          <cell r="H1285">
            <v>520</v>
          </cell>
          <cell r="I1285">
            <v>5825.82</v>
          </cell>
        </row>
        <row r="1286">
          <cell r="H1286">
            <v>490</v>
          </cell>
          <cell r="I1286">
            <v>8530.41</v>
          </cell>
        </row>
        <row r="1287">
          <cell r="H1287">
            <v>13000</v>
          </cell>
          <cell r="I1287">
            <v>139912.5</v>
          </cell>
        </row>
        <row r="1288">
          <cell r="H1288">
            <v>1500</v>
          </cell>
          <cell r="I1288">
            <v>82537.5</v>
          </cell>
        </row>
        <row r="1289">
          <cell r="H1289">
            <v>1500</v>
          </cell>
          <cell r="I1289">
            <v>84292.5</v>
          </cell>
        </row>
        <row r="1290">
          <cell r="H1290">
            <v>2000</v>
          </cell>
          <cell r="I1290">
            <v>116290</v>
          </cell>
        </row>
        <row r="1291">
          <cell r="H1291">
            <v>2000</v>
          </cell>
          <cell r="I1291">
            <v>121100</v>
          </cell>
        </row>
        <row r="1292">
          <cell r="H1292">
            <v>1500</v>
          </cell>
          <cell r="I1292">
            <v>81855</v>
          </cell>
        </row>
        <row r="1293">
          <cell r="H1293">
            <v>1500</v>
          </cell>
          <cell r="I1293">
            <v>92482.5</v>
          </cell>
        </row>
        <row r="1294">
          <cell r="H1294">
            <v>4000</v>
          </cell>
          <cell r="I1294">
            <v>174080</v>
          </cell>
        </row>
        <row r="1295">
          <cell r="H1295">
            <v>2000</v>
          </cell>
          <cell r="I1295">
            <v>109400</v>
          </cell>
        </row>
        <row r="1296">
          <cell r="H1296">
            <v>29000</v>
          </cell>
          <cell r="I1296">
            <v>312112.5</v>
          </cell>
        </row>
        <row r="1297">
          <cell r="H1297">
            <v>8000</v>
          </cell>
          <cell r="I1297">
            <v>316440</v>
          </cell>
        </row>
        <row r="1298">
          <cell r="H1298">
            <v>2000</v>
          </cell>
          <cell r="I1298">
            <v>36141</v>
          </cell>
        </row>
        <row r="1299">
          <cell r="H1299">
            <v>1360</v>
          </cell>
          <cell r="I1299">
            <v>23233.55</v>
          </cell>
        </row>
        <row r="1300">
          <cell r="H1300">
            <v>3000</v>
          </cell>
          <cell r="I1300">
            <v>48825</v>
          </cell>
        </row>
        <row r="1301">
          <cell r="H1301">
            <v>400</v>
          </cell>
          <cell r="I1301">
            <v>4985.3999999999996</v>
          </cell>
        </row>
        <row r="1302">
          <cell r="H1302">
            <v>3000</v>
          </cell>
          <cell r="I1302">
            <v>10703.7</v>
          </cell>
        </row>
        <row r="1303">
          <cell r="H1303">
            <v>1000</v>
          </cell>
          <cell r="I1303">
            <v>19040</v>
          </cell>
        </row>
        <row r="1304">
          <cell r="H1304">
            <v>600</v>
          </cell>
          <cell r="I1304">
            <v>4800</v>
          </cell>
        </row>
        <row r="1305">
          <cell r="H1305">
            <v>3000</v>
          </cell>
          <cell r="I1305">
            <v>78000</v>
          </cell>
        </row>
        <row r="1306">
          <cell r="H1306">
            <v>420</v>
          </cell>
          <cell r="I1306">
            <v>7560</v>
          </cell>
        </row>
        <row r="1307">
          <cell r="H1307">
            <v>6500</v>
          </cell>
          <cell r="I1307">
            <v>6347.25</v>
          </cell>
        </row>
        <row r="1308">
          <cell r="H1308">
            <v>5000</v>
          </cell>
          <cell r="I1308">
            <v>4882.5</v>
          </cell>
        </row>
        <row r="1309">
          <cell r="H1309">
            <v>2000</v>
          </cell>
          <cell r="I1309">
            <v>25851</v>
          </cell>
        </row>
        <row r="1310">
          <cell r="H1310">
            <v>450</v>
          </cell>
          <cell r="I1310">
            <v>8155.35</v>
          </cell>
        </row>
        <row r="1311">
          <cell r="H1311">
            <v>2590</v>
          </cell>
          <cell r="I1311">
            <v>11829.83</v>
          </cell>
        </row>
        <row r="1312">
          <cell r="H1312">
            <v>4000</v>
          </cell>
          <cell r="I1312">
            <v>17000</v>
          </cell>
        </row>
        <row r="1313">
          <cell r="H1313">
            <v>8000</v>
          </cell>
          <cell r="I1313">
            <v>138600</v>
          </cell>
        </row>
        <row r="1314">
          <cell r="H1314">
            <v>2483</v>
          </cell>
          <cell r="I1314">
            <v>32094.02</v>
          </cell>
        </row>
        <row r="1315">
          <cell r="H1315">
            <v>500</v>
          </cell>
          <cell r="I1315">
            <v>907500</v>
          </cell>
        </row>
        <row r="1316">
          <cell r="H1316">
            <v>13700</v>
          </cell>
          <cell r="I1316">
            <v>33085.5</v>
          </cell>
        </row>
        <row r="1317">
          <cell r="H1317">
            <v>101</v>
          </cell>
          <cell r="I1317">
            <v>75750</v>
          </cell>
        </row>
        <row r="1318">
          <cell r="H1318">
            <v>-101</v>
          </cell>
          <cell r="I1318">
            <v>-75750</v>
          </cell>
        </row>
        <row r="1319">
          <cell r="H1319">
            <v>50000</v>
          </cell>
          <cell r="I1319">
            <v>25725</v>
          </cell>
        </row>
        <row r="1320">
          <cell r="H1320">
            <v>7000</v>
          </cell>
          <cell r="I1320">
            <v>2851.8</v>
          </cell>
        </row>
        <row r="1321">
          <cell r="H1321">
            <v>650</v>
          </cell>
          <cell r="I1321">
            <v>15076.43</v>
          </cell>
        </row>
        <row r="1322">
          <cell r="H1322">
            <v>1000</v>
          </cell>
          <cell r="I1322">
            <v>14836.5</v>
          </cell>
        </row>
        <row r="1323">
          <cell r="H1323">
            <v>1000</v>
          </cell>
          <cell r="I1323">
            <v>15015</v>
          </cell>
        </row>
        <row r="1324">
          <cell r="H1324">
            <v>779</v>
          </cell>
          <cell r="I1324">
            <v>9709.07</v>
          </cell>
        </row>
        <row r="1325">
          <cell r="H1325">
            <v>25000</v>
          </cell>
          <cell r="I1325">
            <v>15487.5</v>
          </cell>
        </row>
        <row r="1326">
          <cell r="H1326">
            <v>3000</v>
          </cell>
          <cell r="I1326">
            <v>42840</v>
          </cell>
        </row>
        <row r="1327">
          <cell r="H1327">
            <v>6100</v>
          </cell>
          <cell r="I1327">
            <v>105682.5</v>
          </cell>
        </row>
        <row r="1328">
          <cell r="H1328">
            <v>900</v>
          </cell>
          <cell r="I1328">
            <v>15592.5</v>
          </cell>
        </row>
        <row r="1329">
          <cell r="H1329">
            <v>1000</v>
          </cell>
          <cell r="I1329">
            <v>34230</v>
          </cell>
        </row>
        <row r="1330">
          <cell r="H1330">
            <v>50000</v>
          </cell>
          <cell r="I1330">
            <v>21000</v>
          </cell>
        </row>
        <row r="1331">
          <cell r="H1331">
            <v>10000</v>
          </cell>
          <cell r="I1331">
            <v>1500</v>
          </cell>
        </row>
        <row r="1332">
          <cell r="H1332">
            <v>1988</v>
          </cell>
          <cell r="I1332">
            <v>25695.89</v>
          </cell>
        </row>
        <row r="1333">
          <cell r="H1333">
            <v>3000</v>
          </cell>
          <cell r="I1333">
            <v>42840</v>
          </cell>
        </row>
        <row r="1334">
          <cell r="H1334">
            <v>1500</v>
          </cell>
          <cell r="I1334">
            <v>51345</v>
          </cell>
        </row>
        <row r="1335">
          <cell r="H1335">
            <v>1478</v>
          </cell>
          <cell r="I1335">
            <v>19103.89</v>
          </cell>
        </row>
        <row r="1336">
          <cell r="H1336">
            <v>2500</v>
          </cell>
          <cell r="I1336">
            <v>47600</v>
          </cell>
        </row>
        <row r="1337">
          <cell r="H1337">
            <v>1400</v>
          </cell>
          <cell r="I1337">
            <v>11200</v>
          </cell>
        </row>
        <row r="1338">
          <cell r="H1338">
            <v>1000</v>
          </cell>
          <cell r="I1338">
            <v>26000</v>
          </cell>
        </row>
        <row r="1339">
          <cell r="H1339">
            <v>100</v>
          </cell>
          <cell r="I1339">
            <v>3200</v>
          </cell>
        </row>
        <row r="1340">
          <cell r="H1340">
            <v>7680</v>
          </cell>
          <cell r="I1340">
            <v>24111.360000000001</v>
          </cell>
        </row>
        <row r="1341">
          <cell r="H1341">
            <v>750</v>
          </cell>
          <cell r="I1341">
            <v>9694.1299999999992</v>
          </cell>
        </row>
        <row r="1342">
          <cell r="H1342">
            <v>1475</v>
          </cell>
          <cell r="I1342">
            <v>25507.91</v>
          </cell>
        </row>
        <row r="1343">
          <cell r="H1343">
            <v>3655</v>
          </cell>
          <cell r="I1343">
            <v>24634.7</v>
          </cell>
        </row>
        <row r="1344">
          <cell r="H1344">
            <v>1500</v>
          </cell>
          <cell r="I1344">
            <v>12481.5</v>
          </cell>
        </row>
        <row r="1345">
          <cell r="H1345">
            <v>976</v>
          </cell>
          <cell r="I1345">
            <v>9115.84</v>
          </cell>
        </row>
        <row r="1346">
          <cell r="H1346">
            <v>5200</v>
          </cell>
          <cell r="I1346">
            <v>37388</v>
          </cell>
        </row>
        <row r="1347">
          <cell r="H1347">
            <v>186</v>
          </cell>
          <cell r="I1347">
            <v>1097.4000000000001</v>
          </cell>
        </row>
        <row r="1348">
          <cell r="H1348">
            <v>1800</v>
          </cell>
          <cell r="I1348">
            <v>17784</v>
          </cell>
        </row>
        <row r="1349">
          <cell r="H1349">
            <v>100</v>
          </cell>
          <cell r="I1349">
            <v>820</v>
          </cell>
        </row>
        <row r="1350">
          <cell r="H1350">
            <v>1200</v>
          </cell>
          <cell r="I1350">
            <v>11256</v>
          </cell>
        </row>
        <row r="1351">
          <cell r="H1351">
            <v>1000</v>
          </cell>
          <cell r="I1351">
            <v>12742.5</v>
          </cell>
        </row>
        <row r="1352">
          <cell r="H1352">
            <v>2100</v>
          </cell>
          <cell r="I1352">
            <v>18480</v>
          </cell>
        </row>
        <row r="1353">
          <cell r="H1353">
            <v>1200</v>
          </cell>
          <cell r="I1353">
            <v>11307</v>
          </cell>
        </row>
        <row r="1354">
          <cell r="H1354">
            <v>450</v>
          </cell>
          <cell r="I1354">
            <v>3739.5</v>
          </cell>
        </row>
        <row r="1355">
          <cell r="H1355">
            <v>2900</v>
          </cell>
          <cell r="I1355">
            <v>34546.25</v>
          </cell>
        </row>
        <row r="1356">
          <cell r="H1356">
            <v>7400</v>
          </cell>
          <cell r="I1356">
            <v>54020</v>
          </cell>
        </row>
        <row r="1357">
          <cell r="H1357">
            <v>1800</v>
          </cell>
          <cell r="I1357">
            <v>19728</v>
          </cell>
        </row>
        <row r="1358">
          <cell r="H1358">
            <v>2422</v>
          </cell>
          <cell r="I1358">
            <v>18770.5</v>
          </cell>
        </row>
        <row r="1359">
          <cell r="H1359">
            <v>620</v>
          </cell>
          <cell r="I1359">
            <v>5394</v>
          </cell>
        </row>
        <row r="1360">
          <cell r="H1360">
            <v>4400</v>
          </cell>
          <cell r="I1360">
            <v>41184</v>
          </cell>
        </row>
        <row r="1361">
          <cell r="H1361">
            <v>5450</v>
          </cell>
          <cell r="I1361">
            <v>57007</v>
          </cell>
        </row>
        <row r="1362">
          <cell r="H1362">
            <v>235</v>
          </cell>
          <cell r="I1362">
            <v>2311.81</v>
          </cell>
        </row>
        <row r="1363">
          <cell r="H1363">
            <v>200</v>
          </cell>
          <cell r="I1363">
            <v>1635.5</v>
          </cell>
        </row>
        <row r="1364">
          <cell r="H1364">
            <v>6050</v>
          </cell>
          <cell r="I1364">
            <v>70301</v>
          </cell>
        </row>
        <row r="1365">
          <cell r="H1365">
            <v>1303</v>
          </cell>
          <cell r="I1365">
            <v>16678.400000000001</v>
          </cell>
        </row>
        <row r="1366">
          <cell r="H1366">
            <v>1650</v>
          </cell>
          <cell r="I1366">
            <v>16269</v>
          </cell>
        </row>
        <row r="1367">
          <cell r="H1367">
            <v>4500</v>
          </cell>
          <cell r="I1367">
            <v>49320</v>
          </cell>
        </row>
        <row r="1368">
          <cell r="H1368">
            <v>4800</v>
          </cell>
          <cell r="I1368">
            <v>41760</v>
          </cell>
        </row>
        <row r="1369">
          <cell r="H1369">
            <v>2818</v>
          </cell>
          <cell r="I1369">
            <v>30645.75</v>
          </cell>
        </row>
        <row r="1370">
          <cell r="H1370">
            <v>3234</v>
          </cell>
          <cell r="I1370">
            <v>37579.08</v>
          </cell>
        </row>
        <row r="1371">
          <cell r="H1371">
            <v>4200</v>
          </cell>
          <cell r="I1371">
            <v>53760</v>
          </cell>
        </row>
        <row r="1372">
          <cell r="H1372">
            <v>1400</v>
          </cell>
          <cell r="I1372">
            <v>11649.4</v>
          </cell>
        </row>
        <row r="1373">
          <cell r="H1373">
            <v>1070</v>
          </cell>
          <cell r="I1373">
            <v>7211.8</v>
          </cell>
        </row>
        <row r="1374">
          <cell r="H1374">
            <v>1850</v>
          </cell>
          <cell r="I1374">
            <v>26177.5</v>
          </cell>
        </row>
        <row r="1375">
          <cell r="H1375">
            <v>706</v>
          </cell>
          <cell r="I1375">
            <v>10590</v>
          </cell>
        </row>
        <row r="1376">
          <cell r="H1376">
            <v>100</v>
          </cell>
          <cell r="I1376">
            <v>1170</v>
          </cell>
        </row>
        <row r="1377">
          <cell r="H1377">
            <v>-1845</v>
          </cell>
          <cell r="I1377">
            <v>-44140748.630000003</v>
          </cell>
        </row>
        <row r="1378">
          <cell r="H1378">
            <v>1845</v>
          </cell>
          <cell r="I1378">
            <v>44140748.630000003</v>
          </cell>
        </row>
        <row r="1379">
          <cell r="H1379">
            <v>4000</v>
          </cell>
          <cell r="I1379">
            <v>65800</v>
          </cell>
        </row>
        <row r="1380">
          <cell r="H1380">
            <v>782</v>
          </cell>
          <cell r="I1380">
            <v>4183.7</v>
          </cell>
        </row>
        <row r="1381">
          <cell r="H1381">
            <v>1608</v>
          </cell>
          <cell r="I1381">
            <v>20051.759999999998</v>
          </cell>
        </row>
        <row r="1382">
          <cell r="H1382">
            <v>10500</v>
          </cell>
          <cell r="I1382">
            <v>133796.25</v>
          </cell>
        </row>
        <row r="1383">
          <cell r="H1383">
            <v>1486</v>
          </cell>
          <cell r="I1383">
            <v>14001.84</v>
          </cell>
        </row>
        <row r="1384">
          <cell r="H1384">
            <v>2520</v>
          </cell>
          <cell r="I1384">
            <v>19580.400000000001</v>
          </cell>
        </row>
        <row r="1385">
          <cell r="H1385">
            <v>1700</v>
          </cell>
          <cell r="I1385">
            <v>21284</v>
          </cell>
        </row>
        <row r="1386">
          <cell r="H1386">
            <v>11300</v>
          </cell>
          <cell r="I1386">
            <v>144640</v>
          </cell>
        </row>
        <row r="1387">
          <cell r="H1387">
            <v>200</v>
          </cell>
          <cell r="I1387">
            <v>3720</v>
          </cell>
        </row>
        <row r="1388">
          <cell r="H1388">
            <v>5089</v>
          </cell>
          <cell r="I1388">
            <v>59541.3</v>
          </cell>
        </row>
        <row r="1389">
          <cell r="H1389">
            <v>1240</v>
          </cell>
          <cell r="I1389">
            <v>11444</v>
          </cell>
        </row>
        <row r="1390">
          <cell r="H1390">
            <v>6400</v>
          </cell>
          <cell r="I1390">
            <v>70144</v>
          </cell>
        </row>
        <row r="1391">
          <cell r="H1391">
            <v>4200</v>
          </cell>
          <cell r="I1391">
            <v>36540</v>
          </cell>
        </row>
        <row r="1392">
          <cell r="H1392">
            <v>800</v>
          </cell>
          <cell r="I1392">
            <v>7504</v>
          </cell>
        </row>
        <row r="1393">
          <cell r="H1393">
            <v>300</v>
          </cell>
          <cell r="I1393">
            <v>3486</v>
          </cell>
        </row>
        <row r="1394">
          <cell r="H1394">
            <v>5800</v>
          </cell>
          <cell r="I1394">
            <v>74240</v>
          </cell>
        </row>
        <row r="1395">
          <cell r="H1395">
            <v>1210</v>
          </cell>
          <cell r="I1395">
            <v>13201.1</v>
          </cell>
        </row>
        <row r="1396">
          <cell r="H1396">
            <v>1832</v>
          </cell>
          <cell r="I1396">
            <v>34075.199999999997</v>
          </cell>
        </row>
        <row r="1397">
          <cell r="H1397">
            <v>490</v>
          </cell>
          <cell r="I1397">
            <v>14181.34</v>
          </cell>
        </row>
        <row r="1398">
          <cell r="H1398">
            <v>1100</v>
          </cell>
          <cell r="I1398">
            <v>9153.1</v>
          </cell>
        </row>
        <row r="1399">
          <cell r="H1399">
            <v>3500</v>
          </cell>
          <cell r="I1399">
            <v>47390</v>
          </cell>
        </row>
        <row r="1400">
          <cell r="H1400">
            <v>1170</v>
          </cell>
          <cell r="I1400">
            <v>9735.57</v>
          </cell>
        </row>
        <row r="1401">
          <cell r="H1401">
            <v>2038</v>
          </cell>
          <cell r="I1401">
            <v>16711.599999999999</v>
          </cell>
        </row>
        <row r="1402">
          <cell r="H1402">
            <v>2870</v>
          </cell>
          <cell r="I1402">
            <v>23534</v>
          </cell>
        </row>
        <row r="1403">
          <cell r="H1403">
            <v>-3000</v>
          </cell>
          <cell r="I1403">
            <v>-28975.5</v>
          </cell>
        </row>
        <row r="1404">
          <cell r="H1404">
            <v>3000</v>
          </cell>
          <cell r="I1404">
            <v>28975.5</v>
          </cell>
        </row>
        <row r="1405">
          <cell r="H1405">
            <v>3000</v>
          </cell>
          <cell r="I1405">
            <v>28975.5</v>
          </cell>
        </row>
        <row r="1406">
          <cell r="H1406">
            <v>5615</v>
          </cell>
          <cell r="I1406">
            <v>39305</v>
          </cell>
        </row>
        <row r="1407">
          <cell r="H1407">
            <v>3099</v>
          </cell>
          <cell r="I1407">
            <v>34274.94</v>
          </cell>
        </row>
        <row r="1408">
          <cell r="H1408">
            <v>419</v>
          </cell>
          <cell r="I1408">
            <v>4730.51</v>
          </cell>
        </row>
        <row r="1409">
          <cell r="H1409">
            <v>1100</v>
          </cell>
          <cell r="I1409">
            <v>9153.1</v>
          </cell>
        </row>
        <row r="1410">
          <cell r="H1410">
            <v>1164</v>
          </cell>
          <cell r="I1410">
            <v>6867.6</v>
          </cell>
        </row>
        <row r="1411">
          <cell r="H1411">
            <v>174</v>
          </cell>
          <cell r="I1411">
            <v>2217.1999999999998</v>
          </cell>
        </row>
        <row r="1412">
          <cell r="H1412">
            <v>1414</v>
          </cell>
          <cell r="I1412">
            <v>13323.42</v>
          </cell>
        </row>
        <row r="1413">
          <cell r="H1413">
            <v>4600</v>
          </cell>
          <cell r="I1413">
            <v>50416</v>
          </cell>
        </row>
        <row r="1414">
          <cell r="H1414">
            <v>2400</v>
          </cell>
          <cell r="I1414">
            <v>32496</v>
          </cell>
        </row>
        <row r="1415">
          <cell r="H1415">
            <v>2400</v>
          </cell>
          <cell r="I1415">
            <v>20880</v>
          </cell>
        </row>
        <row r="1416">
          <cell r="H1416">
            <v>300</v>
          </cell>
          <cell r="I1416">
            <v>2346</v>
          </cell>
        </row>
        <row r="1417">
          <cell r="H1417">
            <v>2700</v>
          </cell>
          <cell r="I1417">
            <v>34560</v>
          </cell>
        </row>
        <row r="1418">
          <cell r="H1418">
            <v>700</v>
          </cell>
          <cell r="I1418">
            <v>7976.5</v>
          </cell>
        </row>
        <row r="1419">
          <cell r="H1419">
            <v>379</v>
          </cell>
          <cell r="I1419">
            <v>2649.21</v>
          </cell>
        </row>
        <row r="1420">
          <cell r="H1420">
            <v>3000</v>
          </cell>
          <cell r="I1420">
            <v>19236.78</v>
          </cell>
        </row>
        <row r="1421">
          <cell r="H1421">
            <v>256</v>
          </cell>
          <cell r="I1421">
            <v>8428.93</v>
          </cell>
        </row>
        <row r="1422">
          <cell r="H1422">
            <v>3000</v>
          </cell>
          <cell r="I1422">
            <v>61200</v>
          </cell>
        </row>
        <row r="1423">
          <cell r="H1423">
            <v>1000</v>
          </cell>
          <cell r="I1423">
            <v>5912.25</v>
          </cell>
        </row>
        <row r="1424">
          <cell r="H1424">
            <v>1700</v>
          </cell>
          <cell r="I1424">
            <v>12308</v>
          </cell>
        </row>
        <row r="1425">
          <cell r="H1425">
            <v>1850</v>
          </cell>
          <cell r="I1425">
            <v>17898.75</v>
          </cell>
        </row>
        <row r="1426">
          <cell r="H1426">
            <v>2000</v>
          </cell>
          <cell r="I1426">
            <v>15240</v>
          </cell>
        </row>
        <row r="1427">
          <cell r="H1427">
            <v>1600</v>
          </cell>
          <cell r="I1427">
            <v>9459.6</v>
          </cell>
        </row>
        <row r="1428">
          <cell r="H1428">
            <v>2270</v>
          </cell>
          <cell r="I1428">
            <v>25628.3</v>
          </cell>
        </row>
        <row r="1429">
          <cell r="H1429">
            <v>3250</v>
          </cell>
          <cell r="I1429">
            <v>46133.75</v>
          </cell>
        </row>
        <row r="1430">
          <cell r="H1430">
            <v>6400</v>
          </cell>
          <cell r="I1430">
            <v>70144</v>
          </cell>
        </row>
        <row r="1431">
          <cell r="H1431">
            <v>1500</v>
          </cell>
          <cell r="I1431">
            <v>20310</v>
          </cell>
        </row>
        <row r="1432">
          <cell r="H1432">
            <v>7615</v>
          </cell>
          <cell r="I1432">
            <v>66250.5</v>
          </cell>
        </row>
        <row r="1433">
          <cell r="H1433">
            <v>770</v>
          </cell>
          <cell r="I1433">
            <v>5982.9</v>
          </cell>
        </row>
        <row r="1434">
          <cell r="H1434">
            <v>3695</v>
          </cell>
          <cell r="I1434">
            <v>47296</v>
          </cell>
        </row>
        <row r="1435">
          <cell r="H1435">
            <v>712</v>
          </cell>
          <cell r="I1435">
            <v>13243.2</v>
          </cell>
        </row>
        <row r="1436">
          <cell r="H1436">
            <v>4410</v>
          </cell>
          <cell r="I1436">
            <v>145201.46</v>
          </cell>
        </row>
        <row r="1437">
          <cell r="H1437">
            <v>824</v>
          </cell>
          <cell r="I1437">
            <v>12624.67</v>
          </cell>
        </row>
        <row r="1438">
          <cell r="H1438">
            <v>1630</v>
          </cell>
          <cell r="I1438">
            <v>41239</v>
          </cell>
        </row>
        <row r="1439">
          <cell r="H1439">
            <v>1074</v>
          </cell>
          <cell r="I1439">
            <v>31083.17</v>
          </cell>
        </row>
        <row r="1440">
          <cell r="H1440">
            <v>350</v>
          </cell>
          <cell r="I1440">
            <v>8373.58</v>
          </cell>
        </row>
        <row r="1441">
          <cell r="H1441">
            <v>-350</v>
          </cell>
          <cell r="I1441">
            <v>-8373583.75</v>
          </cell>
        </row>
        <row r="1442">
          <cell r="H1442">
            <v>350</v>
          </cell>
          <cell r="I1442">
            <v>8373583.75</v>
          </cell>
        </row>
        <row r="1443">
          <cell r="H1443">
            <v>1714</v>
          </cell>
          <cell r="I1443">
            <v>24253.1</v>
          </cell>
        </row>
        <row r="1444">
          <cell r="H1444">
            <v>840</v>
          </cell>
          <cell r="I1444">
            <v>9164.4</v>
          </cell>
        </row>
        <row r="1445">
          <cell r="H1445">
            <v>336</v>
          </cell>
          <cell r="I1445">
            <v>5147.92</v>
          </cell>
        </row>
        <row r="1446">
          <cell r="H1446">
            <v>1070</v>
          </cell>
          <cell r="I1446">
            <v>26803.5</v>
          </cell>
        </row>
        <row r="1447">
          <cell r="H1447">
            <v>1610</v>
          </cell>
          <cell r="I1447">
            <v>17565.099999999999</v>
          </cell>
        </row>
        <row r="1448">
          <cell r="H1448">
            <v>4510</v>
          </cell>
          <cell r="I1448">
            <v>74189.5</v>
          </cell>
        </row>
        <row r="1449">
          <cell r="H1449">
            <v>2010</v>
          </cell>
          <cell r="I1449">
            <v>18550.349999999999</v>
          </cell>
        </row>
        <row r="1450">
          <cell r="H1450">
            <v>2570</v>
          </cell>
          <cell r="I1450">
            <v>21074</v>
          </cell>
        </row>
        <row r="1451">
          <cell r="H1451">
            <v>750</v>
          </cell>
          <cell r="I1451">
            <v>4200</v>
          </cell>
        </row>
        <row r="1452">
          <cell r="H1452">
            <v>800</v>
          </cell>
          <cell r="I1452">
            <v>4480</v>
          </cell>
        </row>
        <row r="1453">
          <cell r="H1453">
            <v>3000</v>
          </cell>
          <cell r="I1453">
            <v>36765</v>
          </cell>
        </row>
        <row r="1454">
          <cell r="H1454">
            <v>630</v>
          </cell>
          <cell r="I1454">
            <v>7112.7</v>
          </cell>
        </row>
        <row r="1455">
          <cell r="H1455">
            <v>6750</v>
          </cell>
          <cell r="I1455">
            <v>73980</v>
          </cell>
        </row>
        <row r="1456">
          <cell r="H1456">
            <v>7080</v>
          </cell>
          <cell r="I1456">
            <v>55011.6</v>
          </cell>
        </row>
        <row r="1457">
          <cell r="H1457">
            <v>2415</v>
          </cell>
          <cell r="I1457">
            <v>23757.56</v>
          </cell>
        </row>
        <row r="1458">
          <cell r="H1458">
            <v>700</v>
          </cell>
          <cell r="I1458">
            <v>5474</v>
          </cell>
        </row>
        <row r="1459">
          <cell r="H1459">
            <v>3171</v>
          </cell>
          <cell r="I1459">
            <v>40588.800000000003</v>
          </cell>
        </row>
        <row r="1460">
          <cell r="H1460">
            <v>92</v>
          </cell>
          <cell r="I1460">
            <v>754.4</v>
          </cell>
        </row>
        <row r="1461">
          <cell r="H1461">
            <v>4550</v>
          </cell>
          <cell r="I1461">
            <v>41314</v>
          </cell>
        </row>
        <row r="1462">
          <cell r="H1462">
            <v>8450</v>
          </cell>
          <cell r="I1462">
            <v>88556</v>
          </cell>
        </row>
        <row r="1463">
          <cell r="H1463">
            <v>2461</v>
          </cell>
          <cell r="I1463">
            <v>22690.42</v>
          </cell>
        </row>
        <row r="1464">
          <cell r="H1464">
            <v>1900</v>
          </cell>
          <cell r="I1464">
            <v>14098</v>
          </cell>
        </row>
        <row r="1465">
          <cell r="H1465">
            <v>1100</v>
          </cell>
          <cell r="I1465">
            <v>9603</v>
          </cell>
        </row>
        <row r="1466">
          <cell r="H1466">
            <v>3000</v>
          </cell>
          <cell r="I1466">
            <v>16800</v>
          </cell>
        </row>
        <row r="1467">
          <cell r="H1467">
            <v>2300</v>
          </cell>
          <cell r="I1467">
            <v>17871</v>
          </cell>
        </row>
        <row r="1468">
          <cell r="H1468">
            <v>1076</v>
          </cell>
          <cell r="I1468">
            <v>14805.76</v>
          </cell>
        </row>
        <row r="1469">
          <cell r="H1469">
            <v>1850</v>
          </cell>
          <cell r="I1469">
            <v>21478.5</v>
          </cell>
        </row>
        <row r="1470">
          <cell r="H1470">
            <v>708</v>
          </cell>
          <cell r="I1470">
            <v>6407.4</v>
          </cell>
        </row>
        <row r="1471">
          <cell r="H1471">
            <v>1650</v>
          </cell>
          <cell r="I1471">
            <v>39475.46</v>
          </cell>
        </row>
        <row r="1472">
          <cell r="H1472">
            <v>1650</v>
          </cell>
          <cell r="I1472">
            <v>23347.5</v>
          </cell>
        </row>
        <row r="1473">
          <cell r="H1473">
            <v>600</v>
          </cell>
          <cell r="I1473">
            <v>12066</v>
          </cell>
        </row>
        <row r="1474">
          <cell r="H1474">
            <v>4427</v>
          </cell>
          <cell r="I1474">
            <v>145761.19</v>
          </cell>
        </row>
        <row r="1475">
          <cell r="H1475">
            <v>3000</v>
          </cell>
          <cell r="I1475">
            <v>28975.5</v>
          </cell>
        </row>
        <row r="1476">
          <cell r="H1476">
            <v>2875</v>
          </cell>
          <cell r="I1476">
            <v>28534.38</v>
          </cell>
        </row>
        <row r="1477">
          <cell r="H1477">
            <v>412</v>
          </cell>
          <cell r="I1477">
            <v>3296</v>
          </cell>
        </row>
        <row r="1478">
          <cell r="H1478">
            <v>2300</v>
          </cell>
          <cell r="I1478">
            <v>20677</v>
          </cell>
        </row>
        <row r="1479">
          <cell r="H1479">
            <v>600</v>
          </cell>
          <cell r="I1479">
            <v>3834</v>
          </cell>
        </row>
        <row r="1480">
          <cell r="H1480">
            <v>1075</v>
          </cell>
          <cell r="I1480">
            <v>12491.5</v>
          </cell>
        </row>
        <row r="1481">
          <cell r="H1481">
            <v>728</v>
          </cell>
          <cell r="I1481">
            <v>9547.7199999999993</v>
          </cell>
        </row>
        <row r="1482">
          <cell r="H1482">
            <v>3942</v>
          </cell>
          <cell r="I1482">
            <v>34413.660000000003</v>
          </cell>
        </row>
        <row r="1483">
          <cell r="H1483">
            <v>9496</v>
          </cell>
          <cell r="I1483">
            <v>182513.12</v>
          </cell>
        </row>
        <row r="1484">
          <cell r="H1484">
            <v>200</v>
          </cell>
          <cell r="I1484">
            <v>1550</v>
          </cell>
        </row>
        <row r="1485">
          <cell r="H1485">
            <v>5900</v>
          </cell>
          <cell r="I1485">
            <v>68499</v>
          </cell>
        </row>
        <row r="1486">
          <cell r="H1486">
            <v>3000</v>
          </cell>
          <cell r="I1486">
            <v>30301.5</v>
          </cell>
        </row>
        <row r="1487">
          <cell r="H1487">
            <v>328</v>
          </cell>
          <cell r="I1487">
            <v>2948.72</v>
          </cell>
        </row>
        <row r="1488">
          <cell r="H1488">
            <v>1650</v>
          </cell>
          <cell r="I1488">
            <v>19519.5</v>
          </cell>
        </row>
        <row r="1489">
          <cell r="H1489">
            <v>1943</v>
          </cell>
          <cell r="I1489">
            <v>12967.58</v>
          </cell>
        </row>
        <row r="1490">
          <cell r="H1490">
            <v>1000</v>
          </cell>
          <cell r="I1490">
            <v>7000</v>
          </cell>
        </row>
        <row r="1491">
          <cell r="H1491">
            <v>1000</v>
          </cell>
          <cell r="I1491">
            <v>7420</v>
          </cell>
        </row>
        <row r="1492">
          <cell r="H1492">
            <v>1500</v>
          </cell>
          <cell r="I1492">
            <v>12300</v>
          </cell>
        </row>
        <row r="1493">
          <cell r="H1493">
            <v>500</v>
          </cell>
          <cell r="I1493">
            <v>3400</v>
          </cell>
        </row>
        <row r="1494">
          <cell r="H1494">
            <v>135</v>
          </cell>
          <cell r="I1494">
            <v>1567.35</v>
          </cell>
        </row>
        <row r="1495">
          <cell r="H1495">
            <v>2400</v>
          </cell>
          <cell r="I1495">
            <v>20952</v>
          </cell>
        </row>
        <row r="1496">
          <cell r="H1496">
            <v>5465</v>
          </cell>
          <cell r="I1496">
            <v>42463.05</v>
          </cell>
        </row>
        <row r="1497">
          <cell r="H1497">
            <v>228</v>
          </cell>
          <cell r="I1497">
            <v>2049.7199999999998</v>
          </cell>
        </row>
        <row r="1498">
          <cell r="H1498">
            <v>138</v>
          </cell>
          <cell r="I1498">
            <v>1727.76</v>
          </cell>
        </row>
        <row r="1499">
          <cell r="H1499">
            <v>875</v>
          </cell>
          <cell r="I1499">
            <v>28809.81</v>
          </cell>
        </row>
        <row r="1500">
          <cell r="H1500">
            <v>9454</v>
          </cell>
          <cell r="I1500">
            <v>176704.71</v>
          </cell>
        </row>
        <row r="1501">
          <cell r="H1501">
            <v>1800</v>
          </cell>
          <cell r="I1501">
            <v>14166</v>
          </cell>
        </row>
        <row r="1502">
          <cell r="H1502">
            <v>2000</v>
          </cell>
          <cell r="I1502">
            <v>14480</v>
          </cell>
        </row>
        <row r="1503">
          <cell r="H1503">
            <v>1000</v>
          </cell>
          <cell r="I1503">
            <v>8080.5</v>
          </cell>
        </row>
        <row r="1504">
          <cell r="H1504">
            <v>2000</v>
          </cell>
          <cell r="I1504">
            <v>22160</v>
          </cell>
        </row>
        <row r="1505">
          <cell r="H1505">
            <v>3000</v>
          </cell>
          <cell r="I1505">
            <v>22350</v>
          </cell>
        </row>
        <row r="1506">
          <cell r="H1506">
            <v>1000</v>
          </cell>
          <cell r="I1506">
            <v>10045</v>
          </cell>
        </row>
        <row r="1507">
          <cell r="H1507">
            <v>500</v>
          </cell>
          <cell r="I1507">
            <v>4030</v>
          </cell>
        </row>
        <row r="1508">
          <cell r="H1508">
            <v>703</v>
          </cell>
          <cell r="I1508">
            <v>5624</v>
          </cell>
        </row>
        <row r="1509">
          <cell r="H1509">
            <v>480</v>
          </cell>
          <cell r="I1509">
            <v>2904</v>
          </cell>
        </row>
        <row r="1510">
          <cell r="H1510">
            <v>2530</v>
          </cell>
          <cell r="I1510">
            <v>28829.35</v>
          </cell>
        </row>
        <row r="1511">
          <cell r="H1511">
            <v>3910</v>
          </cell>
          <cell r="I1511">
            <v>45747</v>
          </cell>
        </row>
        <row r="1512">
          <cell r="H1512">
            <v>2000</v>
          </cell>
          <cell r="I1512">
            <v>18980</v>
          </cell>
        </row>
        <row r="1513">
          <cell r="H1513">
            <v>800</v>
          </cell>
          <cell r="I1513">
            <v>9288</v>
          </cell>
        </row>
        <row r="1514">
          <cell r="H1514">
            <v>1200</v>
          </cell>
          <cell r="I1514">
            <v>14196</v>
          </cell>
        </row>
        <row r="1515">
          <cell r="H1515">
            <v>600</v>
          </cell>
          <cell r="I1515">
            <v>6966</v>
          </cell>
        </row>
        <row r="1516">
          <cell r="H1516">
            <v>400</v>
          </cell>
          <cell r="I1516">
            <v>3492</v>
          </cell>
        </row>
        <row r="1517">
          <cell r="H1517">
            <v>1300</v>
          </cell>
          <cell r="I1517">
            <v>10465</v>
          </cell>
        </row>
        <row r="1518">
          <cell r="H1518">
            <v>2681</v>
          </cell>
          <cell r="I1518">
            <v>31153.22</v>
          </cell>
        </row>
        <row r="1519">
          <cell r="H1519">
            <v>3050</v>
          </cell>
          <cell r="I1519">
            <v>35166.5</v>
          </cell>
        </row>
        <row r="1520">
          <cell r="H1520">
            <v>1300</v>
          </cell>
          <cell r="I1520">
            <v>12246</v>
          </cell>
        </row>
        <row r="1521">
          <cell r="H1521">
            <v>165</v>
          </cell>
          <cell r="I1521">
            <v>1596.38</v>
          </cell>
        </row>
        <row r="1522">
          <cell r="H1522">
            <v>1000</v>
          </cell>
          <cell r="I1522">
            <v>8060</v>
          </cell>
        </row>
        <row r="1523">
          <cell r="H1523">
            <v>2800</v>
          </cell>
          <cell r="I1523">
            <v>22568</v>
          </cell>
        </row>
        <row r="1524">
          <cell r="H1524">
            <v>70</v>
          </cell>
          <cell r="I1524">
            <v>797.65</v>
          </cell>
        </row>
        <row r="1525">
          <cell r="H1525">
            <v>1000</v>
          </cell>
          <cell r="I1525">
            <v>11300</v>
          </cell>
        </row>
        <row r="1526">
          <cell r="H1526">
            <v>3900</v>
          </cell>
          <cell r="I1526">
            <v>19410.3</v>
          </cell>
        </row>
        <row r="1527">
          <cell r="H1527">
            <v>2973</v>
          </cell>
          <cell r="I1527">
            <v>34278.69</v>
          </cell>
        </row>
        <row r="1528">
          <cell r="H1528">
            <v>3635</v>
          </cell>
          <cell r="I1528">
            <v>35168.629999999997</v>
          </cell>
        </row>
        <row r="1529">
          <cell r="H1529">
            <v>570</v>
          </cell>
          <cell r="I1529">
            <v>14421</v>
          </cell>
        </row>
        <row r="1530">
          <cell r="H1530">
            <v>970</v>
          </cell>
          <cell r="I1530">
            <v>11349</v>
          </cell>
        </row>
        <row r="1531">
          <cell r="H1531">
            <v>1312</v>
          </cell>
          <cell r="I1531">
            <v>16426.240000000002</v>
          </cell>
        </row>
        <row r="1532">
          <cell r="H1532">
            <v>2917</v>
          </cell>
          <cell r="I1532">
            <v>29461.7</v>
          </cell>
        </row>
        <row r="1533">
          <cell r="H1533">
            <v>928</v>
          </cell>
          <cell r="I1533">
            <v>7192</v>
          </cell>
        </row>
        <row r="1534">
          <cell r="H1534">
            <v>2292</v>
          </cell>
          <cell r="I1534">
            <v>16869.12</v>
          </cell>
        </row>
        <row r="1535">
          <cell r="H1535">
            <v>2289</v>
          </cell>
          <cell r="I1535">
            <v>21425.040000000001</v>
          </cell>
        </row>
        <row r="1536">
          <cell r="H1536">
            <v>1845</v>
          </cell>
          <cell r="I1536">
            <v>21272.85</v>
          </cell>
        </row>
        <row r="1537">
          <cell r="H1537">
            <v>1559</v>
          </cell>
          <cell r="I1537">
            <v>10404.77</v>
          </cell>
        </row>
        <row r="1538">
          <cell r="H1538">
            <v>159</v>
          </cell>
          <cell r="I1538">
            <v>1845.99</v>
          </cell>
        </row>
        <row r="1539">
          <cell r="H1539">
            <v>5000</v>
          </cell>
          <cell r="I1539">
            <v>35950</v>
          </cell>
        </row>
        <row r="1540">
          <cell r="H1540">
            <v>486</v>
          </cell>
          <cell r="I1540">
            <v>6876.9</v>
          </cell>
        </row>
        <row r="1541">
          <cell r="H1541">
            <v>494</v>
          </cell>
          <cell r="I1541">
            <v>3635.84</v>
          </cell>
        </row>
        <row r="1542">
          <cell r="H1542">
            <v>111</v>
          </cell>
          <cell r="I1542">
            <v>1038.96</v>
          </cell>
        </row>
        <row r="1543">
          <cell r="H1543">
            <v>5100</v>
          </cell>
          <cell r="I1543">
            <v>47838</v>
          </cell>
        </row>
        <row r="1544">
          <cell r="H1544">
            <v>1000</v>
          </cell>
          <cell r="I1544">
            <v>11530</v>
          </cell>
        </row>
        <row r="1545">
          <cell r="H1545">
            <v>1230</v>
          </cell>
          <cell r="I1545">
            <v>15399.6</v>
          </cell>
        </row>
        <row r="1546">
          <cell r="H1546">
            <v>900</v>
          </cell>
          <cell r="I1546">
            <v>9666</v>
          </cell>
        </row>
        <row r="1547">
          <cell r="H1547">
            <v>2000</v>
          </cell>
          <cell r="I1547">
            <v>22160</v>
          </cell>
        </row>
        <row r="1548">
          <cell r="H1548">
            <v>5060</v>
          </cell>
          <cell r="I1548">
            <v>36381.4</v>
          </cell>
        </row>
        <row r="1549">
          <cell r="H1549">
            <v>1400</v>
          </cell>
          <cell r="I1549">
            <v>15036</v>
          </cell>
        </row>
        <row r="1550">
          <cell r="H1550">
            <v>6054</v>
          </cell>
          <cell r="I1550">
            <v>36724.11</v>
          </cell>
        </row>
        <row r="1551">
          <cell r="H1551">
            <v>1300</v>
          </cell>
          <cell r="I1551">
            <v>6331</v>
          </cell>
        </row>
        <row r="1552">
          <cell r="H1552">
            <v>1435</v>
          </cell>
          <cell r="I1552">
            <v>9600.15</v>
          </cell>
        </row>
        <row r="1553">
          <cell r="H1553">
            <v>1813</v>
          </cell>
          <cell r="I1553">
            <v>10152.799999999999</v>
          </cell>
        </row>
        <row r="1554">
          <cell r="H1554">
            <v>900</v>
          </cell>
          <cell r="I1554">
            <v>5697</v>
          </cell>
        </row>
        <row r="1555">
          <cell r="H1555">
            <v>470</v>
          </cell>
          <cell r="I1555">
            <v>3487.4</v>
          </cell>
        </row>
        <row r="1556">
          <cell r="H1556">
            <v>1300</v>
          </cell>
          <cell r="I1556">
            <v>11583</v>
          </cell>
        </row>
        <row r="1557">
          <cell r="H1557">
            <v>2022</v>
          </cell>
          <cell r="I1557">
            <v>19835.82</v>
          </cell>
        </row>
        <row r="1558">
          <cell r="H1558">
            <v>3722</v>
          </cell>
          <cell r="I1558">
            <v>34056.300000000003</v>
          </cell>
        </row>
        <row r="1559">
          <cell r="H1559">
            <v>1500</v>
          </cell>
          <cell r="I1559">
            <v>17310</v>
          </cell>
        </row>
        <row r="1560">
          <cell r="H1560">
            <v>616</v>
          </cell>
          <cell r="I1560">
            <v>6116.88</v>
          </cell>
        </row>
        <row r="1561">
          <cell r="H1561">
            <v>180</v>
          </cell>
          <cell r="I1561">
            <v>1594.8</v>
          </cell>
        </row>
        <row r="1562">
          <cell r="H1562">
            <v>1800</v>
          </cell>
          <cell r="I1562">
            <v>250.2</v>
          </cell>
        </row>
        <row r="1563">
          <cell r="H1563">
            <v>2100</v>
          </cell>
          <cell r="I1563">
            <v>16969.05</v>
          </cell>
        </row>
        <row r="1564">
          <cell r="H1564">
            <v>6179</v>
          </cell>
          <cell r="I1564">
            <v>203446.66</v>
          </cell>
        </row>
        <row r="1565">
          <cell r="H1565">
            <v>5766</v>
          </cell>
          <cell r="I1565">
            <v>117583.16</v>
          </cell>
        </row>
        <row r="1566">
          <cell r="H1566">
            <v>2500</v>
          </cell>
          <cell r="I1566">
            <v>42473.75</v>
          </cell>
        </row>
        <row r="1567">
          <cell r="H1567">
            <v>5000</v>
          </cell>
          <cell r="I1567">
            <v>101755</v>
          </cell>
        </row>
        <row r="1568">
          <cell r="H1568">
            <v>6570</v>
          </cell>
          <cell r="I1568">
            <v>130161.56</v>
          </cell>
        </row>
        <row r="1569">
          <cell r="H1569">
            <v>6068</v>
          </cell>
          <cell r="I1569">
            <v>177631.6</v>
          </cell>
        </row>
        <row r="1570">
          <cell r="H1570">
            <v>5360</v>
          </cell>
          <cell r="I1570">
            <v>183153.88</v>
          </cell>
        </row>
        <row r="1571">
          <cell r="H1571">
            <v>4050</v>
          </cell>
          <cell r="I1571">
            <v>130995.23</v>
          </cell>
        </row>
        <row r="1572">
          <cell r="H1572">
            <v>1475</v>
          </cell>
          <cell r="I1572">
            <v>40362.639999999999</v>
          </cell>
        </row>
        <row r="1573">
          <cell r="H1573">
            <v>400</v>
          </cell>
          <cell r="I1573">
            <v>6116</v>
          </cell>
        </row>
        <row r="1574">
          <cell r="H1574">
            <v>2310</v>
          </cell>
          <cell r="I1574">
            <v>46454.1</v>
          </cell>
        </row>
        <row r="1575">
          <cell r="H1575">
            <v>3800</v>
          </cell>
          <cell r="I1575">
            <v>71025.8</v>
          </cell>
        </row>
        <row r="1576">
          <cell r="H1576">
            <v>1050</v>
          </cell>
          <cell r="I1576">
            <v>11455.5</v>
          </cell>
        </row>
        <row r="1577">
          <cell r="H1577">
            <v>1419</v>
          </cell>
          <cell r="I1577">
            <v>23342.55</v>
          </cell>
        </row>
        <row r="1578">
          <cell r="H1578">
            <v>1400</v>
          </cell>
          <cell r="I1578">
            <v>27552</v>
          </cell>
        </row>
        <row r="1579">
          <cell r="H1579">
            <v>3346</v>
          </cell>
          <cell r="I1579">
            <v>19707.939999999999</v>
          </cell>
        </row>
        <row r="1580">
          <cell r="H1580">
            <v>2501</v>
          </cell>
          <cell r="I1580">
            <v>17907.16</v>
          </cell>
        </row>
        <row r="1581">
          <cell r="H1581">
            <v>390</v>
          </cell>
          <cell r="I1581">
            <v>3135.6</v>
          </cell>
        </row>
        <row r="1582">
          <cell r="H1582">
            <v>7288</v>
          </cell>
          <cell r="I1582">
            <v>36950.160000000003</v>
          </cell>
        </row>
        <row r="1583">
          <cell r="H1583">
            <v>2200</v>
          </cell>
          <cell r="I1583">
            <v>24398</v>
          </cell>
        </row>
        <row r="1584">
          <cell r="H1584">
            <v>2690</v>
          </cell>
          <cell r="I1584">
            <v>34539.599999999999</v>
          </cell>
        </row>
        <row r="1585">
          <cell r="H1585">
            <v>5000</v>
          </cell>
          <cell r="I1585">
            <v>58500</v>
          </cell>
        </row>
        <row r="1586">
          <cell r="H1586">
            <v>268</v>
          </cell>
          <cell r="I1586">
            <v>3457.2</v>
          </cell>
        </row>
        <row r="1587">
          <cell r="H1587">
            <v>600</v>
          </cell>
          <cell r="I1587">
            <v>6780</v>
          </cell>
        </row>
        <row r="1588">
          <cell r="H1588">
            <v>3367</v>
          </cell>
          <cell r="I1588">
            <v>36161.58</v>
          </cell>
        </row>
        <row r="1589">
          <cell r="H1589">
            <v>419</v>
          </cell>
          <cell r="I1589">
            <v>3012.61</v>
          </cell>
        </row>
        <row r="1590">
          <cell r="H1590">
            <v>950</v>
          </cell>
          <cell r="I1590">
            <v>7334</v>
          </cell>
        </row>
        <row r="1591">
          <cell r="H1591">
            <v>370</v>
          </cell>
          <cell r="I1591">
            <v>3744.4</v>
          </cell>
        </row>
        <row r="1592">
          <cell r="H1592">
            <v>620</v>
          </cell>
          <cell r="I1592">
            <v>4340</v>
          </cell>
        </row>
        <row r="1593">
          <cell r="H1593">
            <v>500</v>
          </cell>
          <cell r="I1593">
            <v>3440</v>
          </cell>
        </row>
        <row r="1594">
          <cell r="H1594">
            <v>2436</v>
          </cell>
          <cell r="I1594">
            <v>16296.84</v>
          </cell>
        </row>
        <row r="1595">
          <cell r="H1595">
            <v>1300</v>
          </cell>
          <cell r="I1595">
            <v>12246</v>
          </cell>
        </row>
        <row r="1596">
          <cell r="H1596">
            <v>10200</v>
          </cell>
          <cell r="I1596">
            <v>88740</v>
          </cell>
        </row>
        <row r="1597">
          <cell r="H1597">
            <v>1075</v>
          </cell>
          <cell r="I1597">
            <v>7460.5</v>
          </cell>
        </row>
        <row r="1598">
          <cell r="H1598">
            <v>2700</v>
          </cell>
          <cell r="I1598">
            <v>19305</v>
          </cell>
        </row>
        <row r="1599">
          <cell r="H1599">
            <v>580</v>
          </cell>
          <cell r="I1599">
            <v>4535.6000000000004</v>
          </cell>
        </row>
        <row r="1600">
          <cell r="H1600">
            <v>1800</v>
          </cell>
          <cell r="I1600">
            <v>13788</v>
          </cell>
        </row>
        <row r="1601">
          <cell r="H1601">
            <v>500</v>
          </cell>
          <cell r="I1601">
            <v>4805</v>
          </cell>
        </row>
        <row r="1602">
          <cell r="H1602">
            <v>1817</v>
          </cell>
          <cell r="I1602">
            <v>22221.91</v>
          </cell>
        </row>
        <row r="1603">
          <cell r="H1603">
            <v>1400</v>
          </cell>
          <cell r="I1603">
            <v>13986</v>
          </cell>
        </row>
        <row r="1604">
          <cell r="H1604">
            <v>1600</v>
          </cell>
          <cell r="I1604">
            <v>10880</v>
          </cell>
        </row>
        <row r="1605">
          <cell r="H1605">
            <v>500</v>
          </cell>
          <cell r="I1605">
            <v>5140</v>
          </cell>
        </row>
        <row r="1606">
          <cell r="H1606">
            <v>540</v>
          </cell>
          <cell r="I1606">
            <v>6237</v>
          </cell>
        </row>
        <row r="1607">
          <cell r="H1607">
            <v>4000</v>
          </cell>
          <cell r="I1607">
            <v>29800</v>
          </cell>
        </row>
        <row r="1608">
          <cell r="H1608">
            <v>500</v>
          </cell>
          <cell r="I1608">
            <v>3810</v>
          </cell>
        </row>
        <row r="1609">
          <cell r="H1609">
            <v>2332</v>
          </cell>
          <cell r="I1609">
            <v>13782.12</v>
          </cell>
        </row>
        <row r="1610">
          <cell r="H1610">
            <v>748</v>
          </cell>
          <cell r="I1610">
            <v>7236.9</v>
          </cell>
        </row>
        <row r="1611">
          <cell r="H1611">
            <v>110</v>
          </cell>
          <cell r="I1611">
            <v>705.35</v>
          </cell>
        </row>
        <row r="1612">
          <cell r="H1612">
            <v>25500</v>
          </cell>
          <cell r="I1612">
            <v>256147.5</v>
          </cell>
        </row>
        <row r="1613">
          <cell r="H1613">
            <v>5200</v>
          </cell>
          <cell r="I1613">
            <v>57629</v>
          </cell>
        </row>
        <row r="1614">
          <cell r="H1614">
            <v>3500</v>
          </cell>
          <cell r="I1614">
            <v>33705</v>
          </cell>
        </row>
        <row r="1615">
          <cell r="H1615">
            <v>2000</v>
          </cell>
          <cell r="I1615">
            <v>17600</v>
          </cell>
        </row>
        <row r="1616">
          <cell r="H1616">
            <v>19400</v>
          </cell>
          <cell r="I1616">
            <v>137740</v>
          </cell>
        </row>
        <row r="1617">
          <cell r="H1617">
            <v>1041</v>
          </cell>
          <cell r="I1617">
            <v>11752.89</v>
          </cell>
        </row>
        <row r="1618">
          <cell r="H1618">
            <v>1300</v>
          </cell>
          <cell r="I1618">
            <v>12249.25</v>
          </cell>
        </row>
        <row r="1619">
          <cell r="H1619">
            <v>2100</v>
          </cell>
          <cell r="I1619">
            <v>24144.75</v>
          </cell>
        </row>
        <row r="1620">
          <cell r="H1620">
            <v>3000</v>
          </cell>
          <cell r="I1620">
            <v>26400</v>
          </cell>
        </row>
        <row r="1621">
          <cell r="H1621">
            <v>8700</v>
          </cell>
          <cell r="I1621">
            <v>103638.75</v>
          </cell>
        </row>
        <row r="1622">
          <cell r="H1622">
            <v>1100</v>
          </cell>
          <cell r="I1622">
            <v>9141</v>
          </cell>
        </row>
        <row r="1623">
          <cell r="H1623">
            <v>1119</v>
          </cell>
          <cell r="I1623">
            <v>11240.36</v>
          </cell>
        </row>
        <row r="1624">
          <cell r="H1624">
            <v>1600</v>
          </cell>
          <cell r="I1624">
            <v>21384</v>
          </cell>
        </row>
        <row r="1625">
          <cell r="H1625">
            <v>1800</v>
          </cell>
          <cell r="I1625">
            <v>21442.5</v>
          </cell>
        </row>
        <row r="1626">
          <cell r="H1626">
            <v>1165</v>
          </cell>
          <cell r="I1626">
            <v>8504.5</v>
          </cell>
        </row>
        <row r="1627">
          <cell r="H1627">
            <v>666</v>
          </cell>
          <cell r="I1627">
            <v>6551.78</v>
          </cell>
        </row>
        <row r="1628">
          <cell r="H1628">
            <v>420</v>
          </cell>
          <cell r="I1628">
            <v>3434.55</v>
          </cell>
        </row>
        <row r="1629">
          <cell r="H1629">
            <v>437</v>
          </cell>
          <cell r="I1629">
            <v>4117.63</v>
          </cell>
        </row>
        <row r="1630">
          <cell r="H1630">
            <v>3700</v>
          </cell>
          <cell r="I1630">
            <v>41005.25</v>
          </cell>
        </row>
        <row r="1631">
          <cell r="H1631">
            <v>550</v>
          </cell>
          <cell r="I1631">
            <v>4301</v>
          </cell>
        </row>
        <row r="1632">
          <cell r="H1632">
            <v>384</v>
          </cell>
          <cell r="I1632">
            <v>3002.88</v>
          </cell>
        </row>
        <row r="1633">
          <cell r="H1633">
            <v>1300</v>
          </cell>
          <cell r="I1633">
            <v>13058.5</v>
          </cell>
        </row>
        <row r="1634">
          <cell r="H1634">
            <v>103</v>
          </cell>
          <cell r="I1634">
            <v>777.65</v>
          </cell>
        </row>
        <row r="1635">
          <cell r="H1635">
            <v>750</v>
          </cell>
          <cell r="I1635">
            <v>4035</v>
          </cell>
        </row>
        <row r="1636">
          <cell r="H1636">
            <v>890</v>
          </cell>
          <cell r="I1636">
            <v>6844.1</v>
          </cell>
        </row>
        <row r="1637">
          <cell r="H1637">
            <v>500</v>
          </cell>
          <cell r="I1637">
            <v>4140</v>
          </cell>
        </row>
        <row r="1638">
          <cell r="H1638">
            <v>1616</v>
          </cell>
          <cell r="I1638">
            <v>14010.72</v>
          </cell>
        </row>
        <row r="1639">
          <cell r="H1639">
            <v>199</v>
          </cell>
          <cell r="I1639">
            <v>1387.03</v>
          </cell>
        </row>
        <row r="1640">
          <cell r="H1640">
            <v>6215</v>
          </cell>
          <cell r="I1640">
            <v>29334.799999999999</v>
          </cell>
        </row>
        <row r="1641">
          <cell r="H1641">
            <v>1800</v>
          </cell>
          <cell r="I1641">
            <v>27090</v>
          </cell>
        </row>
        <row r="1642">
          <cell r="H1642">
            <v>630</v>
          </cell>
          <cell r="I1642">
            <v>8397.9</v>
          </cell>
        </row>
        <row r="1643">
          <cell r="H1643">
            <v>1900</v>
          </cell>
          <cell r="I1643">
            <v>21242</v>
          </cell>
        </row>
        <row r="1644">
          <cell r="H1644">
            <v>800</v>
          </cell>
          <cell r="I1644">
            <v>5152</v>
          </cell>
        </row>
        <row r="1645">
          <cell r="H1645">
            <v>1080</v>
          </cell>
          <cell r="I1645">
            <v>9520.2000000000007</v>
          </cell>
        </row>
        <row r="1646">
          <cell r="H1646">
            <v>944</v>
          </cell>
          <cell r="I1646">
            <v>10553.92</v>
          </cell>
        </row>
        <row r="1647">
          <cell r="H1647">
            <v>1100</v>
          </cell>
          <cell r="I1647">
            <v>13717</v>
          </cell>
        </row>
        <row r="1648">
          <cell r="H1648">
            <v>3000</v>
          </cell>
          <cell r="I1648">
            <v>29790</v>
          </cell>
        </row>
        <row r="1649">
          <cell r="H1649">
            <v>8000</v>
          </cell>
          <cell r="I1649">
            <v>48800</v>
          </cell>
        </row>
        <row r="1650">
          <cell r="H1650">
            <v>6192</v>
          </cell>
          <cell r="I1650">
            <v>121858.56</v>
          </cell>
        </row>
        <row r="1651">
          <cell r="H1651">
            <v>1250</v>
          </cell>
          <cell r="I1651">
            <v>10950</v>
          </cell>
        </row>
        <row r="1652">
          <cell r="H1652">
            <v>4133</v>
          </cell>
          <cell r="I1652">
            <v>44388.42</v>
          </cell>
        </row>
        <row r="1653">
          <cell r="H1653">
            <v>2625</v>
          </cell>
          <cell r="I1653">
            <v>26053.13</v>
          </cell>
        </row>
        <row r="1654">
          <cell r="H1654">
            <v>4000</v>
          </cell>
          <cell r="I1654">
            <v>46538</v>
          </cell>
        </row>
        <row r="1655">
          <cell r="H1655">
            <v>1000</v>
          </cell>
          <cell r="I1655">
            <v>7485</v>
          </cell>
        </row>
        <row r="1656">
          <cell r="H1656">
            <v>5800</v>
          </cell>
          <cell r="I1656">
            <v>50634</v>
          </cell>
        </row>
        <row r="1657">
          <cell r="H1657">
            <v>10000</v>
          </cell>
          <cell r="I1657">
            <v>53500</v>
          </cell>
        </row>
        <row r="1658">
          <cell r="H1658">
            <v>1687</v>
          </cell>
          <cell r="I1658">
            <v>9447.2000000000007</v>
          </cell>
        </row>
        <row r="1659">
          <cell r="H1659">
            <v>2764</v>
          </cell>
          <cell r="I1659">
            <v>18491.16</v>
          </cell>
        </row>
        <row r="1660">
          <cell r="H1660">
            <v>1119</v>
          </cell>
          <cell r="I1660">
            <v>11240.36</v>
          </cell>
        </row>
        <row r="1661">
          <cell r="H1661">
            <v>724</v>
          </cell>
          <cell r="I1661">
            <v>7122.35</v>
          </cell>
        </row>
        <row r="1662">
          <cell r="H1662">
            <v>594</v>
          </cell>
          <cell r="I1662">
            <v>863.97</v>
          </cell>
        </row>
        <row r="1663">
          <cell r="H1663">
            <v>11</v>
          </cell>
          <cell r="I1663">
            <v>108.46</v>
          </cell>
        </row>
        <row r="1664">
          <cell r="H1664">
            <v>500</v>
          </cell>
          <cell r="I1664">
            <v>5835</v>
          </cell>
        </row>
        <row r="1665">
          <cell r="H1665">
            <v>1000</v>
          </cell>
          <cell r="I1665">
            <v>10740</v>
          </cell>
        </row>
        <row r="1666">
          <cell r="H1666">
            <v>1000</v>
          </cell>
          <cell r="I1666">
            <v>11080</v>
          </cell>
        </row>
        <row r="1667">
          <cell r="H1667">
            <v>1000</v>
          </cell>
          <cell r="I1667">
            <v>11912.5</v>
          </cell>
        </row>
        <row r="1668">
          <cell r="H1668">
            <v>1000</v>
          </cell>
          <cell r="I1668">
            <v>10030</v>
          </cell>
        </row>
        <row r="1669">
          <cell r="H1669">
            <v>1000</v>
          </cell>
          <cell r="I1669">
            <v>12800</v>
          </cell>
        </row>
        <row r="1670">
          <cell r="H1670">
            <v>1500</v>
          </cell>
          <cell r="I1670">
            <v>16125</v>
          </cell>
        </row>
        <row r="1671">
          <cell r="H1671">
            <v>1000</v>
          </cell>
          <cell r="I1671">
            <v>12900</v>
          </cell>
        </row>
        <row r="1672">
          <cell r="H1672">
            <v>1000</v>
          </cell>
          <cell r="I1672">
            <v>10750</v>
          </cell>
        </row>
        <row r="1673">
          <cell r="H1673">
            <v>3465</v>
          </cell>
          <cell r="I1673">
            <v>44490.6</v>
          </cell>
        </row>
        <row r="1674">
          <cell r="H1674">
            <v>10400</v>
          </cell>
          <cell r="I1674">
            <v>121680</v>
          </cell>
        </row>
        <row r="1675">
          <cell r="H1675">
            <v>4442</v>
          </cell>
          <cell r="I1675">
            <v>83025.42</v>
          </cell>
        </row>
        <row r="1676">
          <cell r="H1676">
            <v>1468</v>
          </cell>
          <cell r="I1676">
            <v>12815.64</v>
          </cell>
        </row>
        <row r="1677">
          <cell r="H1677">
            <v>1200</v>
          </cell>
          <cell r="I1677">
            <v>19740</v>
          </cell>
        </row>
        <row r="1678">
          <cell r="H1678">
            <v>4510</v>
          </cell>
          <cell r="I1678">
            <v>88756.800000000003</v>
          </cell>
        </row>
        <row r="1679">
          <cell r="H1679">
            <v>2516</v>
          </cell>
          <cell r="I1679">
            <v>49514.879999999997</v>
          </cell>
        </row>
        <row r="1680">
          <cell r="H1680">
            <v>8310</v>
          </cell>
          <cell r="I1680">
            <v>59001</v>
          </cell>
        </row>
        <row r="1681">
          <cell r="H1681">
            <v>28762</v>
          </cell>
          <cell r="I1681">
            <v>288914.28999999998</v>
          </cell>
        </row>
        <row r="1682">
          <cell r="H1682">
            <v>20810</v>
          </cell>
          <cell r="I1682">
            <v>204718.38</v>
          </cell>
        </row>
        <row r="1683">
          <cell r="H1683">
            <v>4697</v>
          </cell>
          <cell r="I1683">
            <v>35462.35</v>
          </cell>
        </row>
        <row r="1684">
          <cell r="H1684">
            <v>500</v>
          </cell>
          <cell r="I1684">
            <v>5375</v>
          </cell>
        </row>
        <row r="1685">
          <cell r="H1685">
            <v>7500</v>
          </cell>
          <cell r="I1685">
            <v>83505</v>
          </cell>
        </row>
        <row r="1686">
          <cell r="H1686">
            <v>7120</v>
          </cell>
          <cell r="I1686">
            <v>60733.599999999999</v>
          </cell>
        </row>
        <row r="1687">
          <cell r="H1687">
            <v>5000</v>
          </cell>
          <cell r="I1687">
            <v>42650</v>
          </cell>
        </row>
        <row r="1688">
          <cell r="H1688">
            <v>5400</v>
          </cell>
          <cell r="I1688">
            <v>36396</v>
          </cell>
        </row>
        <row r="1689">
          <cell r="H1689">
            <v>3080</v>
          </cell>
          <cell r="I1689">
            <v>35758.800000000003</v>
          </cell>
        </row>
        <row r="1690">
          <cell r="H1690">
            <v>2726</v>
          </cell>
          <cell r="I1690">
            <v>71314.89</v>
          </cell>
        </row>
        <row r="1691">
          <cell r="H1691">
            <v>2846</v>
          </cell>
          <cell r="I1691">
            <v>83312.38</v>
          </cell>
        </row>
        <row r="1692">
          <cell r="H1692">
            <v>2572</v>
          </cell>
          <cell r="I1692">
            <v>70381.490000000005</v>
          </cell>
        </row>
        <row r="1693">
          <cell r="H1693">
            <v>3921</v>
          </cell>
          <cell r="I1693">
            <v>78851.31</v>
          </cell>
        </row>
        <row r="1694">
          <cell r="H1694">
            <v>5328</v>
          </cell>
          <cell r="I1694">
            <v>81465.119999999995</v>
          </cell>
        </row>
        <row r="1695">
          <cell r="H1695">
            <v>1500</v>
          </cell>
          <cell r="I1695">
            <v>29295</v>
          </cell>
        </row>
        <row r="1696">
          <cell r="H1696">
            <v>14500</v>
          </cell>
          <cell r="I1696">
            <v>161443</v>
          </cell>
        </row>
        <row r="1697">
          <cell r="H1697">
            <v>1792</v>
          </cell>
          <cell r="I1697">
            <v>16217.6</v>
          </cell>
        </row>
        <row r="1698">
          <cell r="H1698">
            <v>4600</v>
          </cell>
          <cell r="I1698">
            <v>75670</v>
          </cell>
        </row>
        <row r="1699">
          <cell r="H1699">
            <v>10892</v>
          </cell>
          <cell r="I1699">
            <v>108157.56</v>
          </cell>
        </row>
        <row r="1700">
          <cell r="H1700">
            <v>1452</v>
          </cell>
          <cell r="I1700">
            <v>14048.1</v>
          </cell>
        </row>
        <row r="1701">
          <cell r="H1701">
            <v>2400</v>
          </cell>
          <cell r="I1701">
            <v>26721.599999999999</v>
          </cell>
        </row>
        <row r="1702">
          <cell r="H1702">
            <v>1083</v>
          </cell>
          <cell r="I1702">
            <v>10938.3</v>
          </cell>
        </row>
        <row r="1703">
          <cell r="H1703">
            <v>7000</v>
          </cell>
          <cell r="I1703">
            <v>50330</v>
          </cell>
        </row>
        <row r="1704">
          <cell r="H1704">
            <v>171</v>
          </cell>
          <cell r="I1704">
            <v>4949</v>
          </cell>
        </row>
        <row r="1705">
          <cell r="H1705">
            <v>5072</v>
          </cell>
          <cell r="I1705">
            <v>59342.400000000001</v>
          </cell>
        </row>
        <row r="1706">
          <cell r="H1706">
            <v>22600</v>
          </cell>
          <cell r="I1706">
            <v>251628.4</v>
          </cell>
        </row>
        <row r="1707">
          <cell r="H1707">
            <v>19290</v>
          </cell>
          <cell r="I1707">
            <v>136959</v>
          </cell>
        </row>
        <row r="1708">
          <cell r="H1708">
            <v>2246</v>
          </cell>
          <cell r="I1708">
            <v>13624.44</v>
          </cell>
        </row>
        <row r="1709">
          <cell r="H1709">
            <v>3654</v>
          </cell>
          <cell r="I1709">
            <v>21522.06</v>
          </cell>
        </row>
        <row r="1710">
          <cell r="H1710">
            <v>4499</v>
          </cell>
          <cell r="I1710">
            <v>32212.84</v>
          </cell>
        </row>
        <row r="1711">
          <cell r="H1711">
            <v>7499</v>
          </cell>
          <cell r="I1711">
            <v>53692.84</v>
          </cell>
        </row>
        <row r="1712">
          <cell r="H1712">
            <v>-7499</v>
          </cell>
          <cell r="I1712">
            <v>-53692.84</v>
          </cell>
        </row>
        <row r="1713">
          <cell r="H1713">
            <v>940</v>
          </cell>
          <cell r="I1713">
            <v>8507</v>
          </cell>
        </row>
        <row r="1714">
          <cell r="H1714">
            <v>4635</v>
          </cell>
          <cell r="I1714">
            <v>33835.5</v>
          </cell>
        </row>
        <row r="1715">
          <cell r="H1715">
            <v>9200</v>
          </cell>
          <cell r="I1715">
            <v>67160</v>
          </cell>
        </row>
        <row r="1716">
          <cell r="H1716">
            <v>1676</v>
          </cell>
          <cell r="I1716">
            <v>12301.84</v>
          </cell>
        </row>
        <row r="1717">
          <cell r="H1717">
            <v>1072</v>
          </cell>
          <cell r="I1717">
            <v>9144.16</v>
          </cell>
        </row>
        <row r="1718">
          <cell r="H1718">
            <v>2108</v>
          </cell>
          <cell r="I1718">
            <v>20932.439999999999</v>
          </cell>
        </row>
        <row r="1719">
          <cell r="H1719">
            <v>197</v>
          </cell>
          <cell r="I1719">
            <v>1317.93</v>
          </cell>
        </row>
        <row r="1720">
          <cell r="H1720">
            <v>2500</v>
          </cell>
          <cell r="I1720">
            <v>17975</v>
          </cell>
        </row>
        <row r="1721">
          <cell r="H1721">
            <v>225</v>
          </cell>
          <cell r="I1721">
            <v>1539</v>
          </cell>
        </row>
        <row r="1722">
          <cell r="H1722">
            <v>1000</v>
          </cell>
          <cell r="I1722">
            <v>7420</v>
          </cell>
        </row>
        <row r="1723">
          <cell r="H1723">
            <v>214</v>
          </cell>
          <cell r="I1723">
            <v>1958.1</v>
          </cell>
        </row>
        <row r="1724">
          <cell r="H1724">
            <v>1684</v>
          </cell>
          <cell r="I1724">
            <v>16722.12</v>
          </cell>
        </row>
        <row r="1725">
          <cell r="H1725">
            <v>385</v>
          </cell>
          <cell r="I1725">
            <v>1817.2</v>
          </cell>
        </row>
        <row r="1726">
          <cell r="H1726">
            <v>3000</v>
          </cell>
          <cell r="I1726">
            <v>48375</v>
          </cell>
        </row>
        <row r="1727">
          <cell r="H1727">
            <v>1900</v>
          </cell>
          <cell r="I1727">
            <v>12426</v>
          </cell>
        </row>
        <row r="1728">
          <cell r="H1728">
            <v>1256</v>
          </cell>
          <cell r="I1728">
            <v>14042.08</v>
          </cell>
        </row>
        <row r="1729">
          <cell r="H1729">
            <v>1364</v>
          </cell>
          <cell r="I1729">
            <v>36159.64</v>
          </cell>
        </row>
        <row r="1730">
          <cell r="H1730">
            <v>2559</v>
          </cell>
          <cell r="I1730">
            <v>28891.11</v>
          </cell>
        </row>
        <row r="1731">
          <cell r="H1731">
            <v>1000</v>
          </cell>
          <cell r="I1731">
            <v>8610</v>
          </cell>
        </row>
        <row r="1732">
          <cell r="H1732">
            <v>268</v>
          </cell>
          <cell r="I1732">
            <v>1792.92</v>
          </cell>
        </row>
        <row r="1733">
          <cell r="H1733">
            <v>1041</v>
          </cell>
          <cell r="I1733">
            <v>7724.22</v>
          </cell>
        </row>
        <row r="1734">
          <cell r="H1734">
            <v>1600</v>
          </cell>
          <cell r="I1734">
            <v>9760</v>
          </cell>
        </row>
        <row r="1735">
          <cell r="H1735">
            <v>3364</v>
          </cell>
          <cell r="I1735">
            <v>30780.6</v>
          </cell>
        </row>
        <row r="1736">
          <cell r="H1736">
            <v>142</v>
          </cell>
          <cell r="I1736">
            <v>1337.64</v>
          </cell>
        </row>
        <row r="1737">
          <cell r="H1737">
            <v>1200</v>
          </cell>
          <cell r="I1737">
            <v>5664</v>
          </cell>
        </row>
        <row r="1738">
          <cell r="H1738">
            <v>300</v>
          </cell>
          <cell r="I1738">
            <v>4837.5</v>
          </cell>
        </row>
        <row r="1739">
          <cell r="H1739">
            <v>120</v>
          </cell>
          <cell r="I1739">
            <v>1057.8</v>
          </cell>
        </row>
        <row r="1740">
          <cell r="H1740">
            <v>816</v>
          </cell>
          <cell r="I1740">
            <v>6381.12</v>
          </cell>
        </row>
        <row r="1741">
          <cell r="H1741">
            <v>3900</v>
          </cell>
          <cell r="I1741">
            <v>64155</v>
          </cell>
        </row>
        <row r="1742">
          <cell r="H1742">
            <v>3408</v>
          </cell>
          <cell r="I1742">
            <v>99764.09</v>
          </cell>
        </row>
        <row r="1743">
          <cell r="H1743">
            <v>-3408</v>
          </cell>
          <cell r="I1743">
            <v>-99764.09</v>
          </cell>
        </row>
        <row r="1744">
          <cell r="H1744">
            <v>98</v>
          </cell>
          <cell r="I1744">
            <v>2681.72</v>
          </cell>
        </row>
        <row r="1745">
          <cell r="H1745">
            <v>-98</v>
          </cell>
          <cell r="I1745">
            <v>-2681.72</v>
          </cell>
        </row>
        <row r="1746">
          <cell r="H1746">
            <v>504</v>
          </cell>
          <cell r="I1746">
            <v>9686.8799999999992</v>
          </cell>
        </row>
        <row r="1747">
          <cell r="H1747">
            <v>550</v>
          </cell>
          <cell r="I1747">
            <v>4400</v>
          </cell>
        </row>
        <row r="1748">
          <cell r="H1748">
            <v>297</v>
          </cell>
          <cell r="I1748">
            <v>2376</v>
          </cell>
        </row>
        <row r="1749">
          <cell r="H1749">
            <v>1000</v>
          </cell>
          <cell r="I1749">
            <v>7000</v>
          </cell>
        </row>
        <row r="1750">
          <cell r="H1750">
            <v>1500</v>
          </cell>
          <cell r="I1750">
            <v>12495</v>
          </cell>
        </row>
        <row r="1751">
          <cell r="H1751">
            <v>3400</v>
          </cell>
          <cell r="I1751">
            <v>55930</v>
          </cell>
        </row>
        <row r="1752">
          <cell r="H1752">
            <v>30000</v>
          </cell>
          <cell r="I1752">
            <v>215700</v>
          </cell>
        </row>
        <row r="1753">
          <cell r="H1753">
            <v>3000</v>
          </cell>
          <cell r="I1753">
            <v>28830</v>
          </cell>
        </row>
        <row r="1754">
          <cell r="H1754">
            <v>1901</v>
          </cell>
          <cell r="I1754">
            <v>13249.97</v>
          </cell>
        </row>
        <row r="1755">
          <cell r="H1755">
            <v>558</v>
          </cell>
          <cell r="I1755">
            <v>5256.36</v>
          </cell>
        </row>
        <row r="1756">
          <cell r="H1756">
            <v>1217</v>
          </cell>
          <cell r="I1756">
            <v>13082.75</v>
          </cell>
        </row>
        <row r="1757">
          <cell r="H1757">
            <v>5400</v>
          </cell>
          <cell r="I1757">
            <v>44280</v>
          </cell>
        </row>
        <row r="1758">
          <cell r="H1758">
            <v>1952</v>
          </cell>
          <cell r="I1758">
            <v>13027.65</v>
          </cell>
        </row>
        <row r="1759">
          <cell r="H1759">
            <v>2660</v>
          </cell>
          <cell r="I1759">
            <v>43757</v>
          </cell>
        </row>
        <row r="1760">
          <cell r="H1760">
            <v>31223</v>
          </cell>
          <cell r="I1760">
            <v>224493.37</v>
          </cell>
        </row>
        <row r="1761">
          <cell r="H1761">
            <v>700</v>
          </cell>
          <cell r="I1761">
            <v>7525</v>
          </cell>
        </row>
        <row r="1762">
          <cell r="H1762">
            <v>580</v>
          </cell>
          <cell r="I1762">
            <v>3509</v>
          </cell>
        </row>
        <row r="1763">
          <cell r="H1763">
            <v>1000</v>
          </cell>
          <cell r="I1763">
            <v>8200</v>
          </cell>
        </row>
        <row r="1764">
          <cell r="H1764">
            <v>1000</v>
          </cell>
          <cell r="I1764">
            <v>7420</v>
          </cell>
        </row>
        <row r="1765">
          <cell r="H1765">
            <v>1500</v>
          </cell>
          <cell r="I1765">
            <v>12300</v>
          </cell>
        </row>
        <row r="1766">
          <cell r="H1766">
            <v>3693</v>
          </cell>
          <cell r="I1766">
            <v>20680.8</v>
          </cell>
        </row>
        <row r="1767">
          <cell r="H1767">
            <v>787</v>
          </cell>
          <cell r="I1767">
            <v>5383.08</v>
          </cell>
        </row>
        <row r="1768">
          <cell r="H1768">
            <v>600</v>
          </cell>
          <cell r="I1768">
            <v>4998</v>
          </cell>
        </row>
        <row r="1769">
          <cell r="H1769">
            <v>2330</v>
          </cell>
          <cell r="I1769">
            <v>19106</v>
          </cell>
        </row>
        <row r="1770">
          <cell r="H1770">
            <v>300</v>
          </cell>
          <cell r="I1770">
            <v>2883</v>
          </cell>
        </row>
        <row r="1771">
          <cell r="H1771">
            <v>455</v>
          </cell>
          <cell r="I1771">
            <v>2147.6</v>
          </cell>
        </row>
        <row r="1772">
          <cell r="H1772">
            <v>1966</v>
          </cell>
          <cell r="I1772">
            <v>19748.47</v>
          </cell>
        </row>
        <row r="1773">
          <cell r="H1773">
            <v>2600</v>
          </cell>
          <cell r="I1773">
            <v>12662</v>
          </cell>
        </row>
        <row r="1774">
          <cell r="H1774">
            <v>3650</v>
          </cell>
          <cell r="I1774">
            <v>26645</v>
          </cell>
        </row>
        <row r="1775">
          <cell r="H1775">
            <v>10250</v>
          </cell>
          <cell r="I1775">
            <v>102807.5</v>
          </cell>
        </row>
        <row r="1776">
          <cell r="H1776">
            <v>5450</v>
          </cell>
          <cell r="I1776">
            <v>47415</v>
          </cell>
        </row>
        <row r="1777">
          <cell r="H1777">
            <v>500</v>
          </cell>
          <cell r="I1777">
            <v>5230</v>
          </cell>
        </row>
        <row r="1778">
          <cell r="H1778">
            <v>2850</v>
          </cell>
          <cell r="I1778">
            <v>21517.5</v>
          </cell>
        </row>
        <row r="1779">
          <cell r="H1779">
            <v>5000</v>
          </cell>
          <cell r="I1779">
            <v>38300</v>
          </cell>
        </row>
        <row r="1780">
          <cell r="H1780">
            <v>500</v>
          </cell>
          <cell r="I1780">
            <v>3345</v>
          </cell>
        </row>
        <row r="1781">
          <cell r="H1781">
            <v>500</v>
          </cell>
          <cell r="I1781">
            <v>2870</v>
          </cell>
        </row>
        <row r="1782">
          <cell r="H1782">
            <v>3100</v>
          </cell>
          <cell r="I1782">
            <v>28365</v>
          </cell>
        </row>
        <row r="1783">
          <cell r="H1783">
            <v>1100</v>
          </cell>
          <cell r="I1783">
            <v>7359</v>
          </cell>
        </row>
        <row r="1784">
          <cell r="H1784">
            <v>1521</v>
          </cell>
          <cell r="I1784">
            <v>16350.75</v>
          </cell>
        </row>
        <row r="1785">
          <cell r="H1785">
            <v>600</v>
          </cell>
          <cell r="I1785">
            <v>6708</v>
          </cell>
        </row>
        <row r="1786">
          <cell r="H1786">
            <v>5000</v>
          </cell>
          <cell r="I1786">
            <v>93455</v>
          </cell>
        </row>
        <row r="1787">
          <cell r="H1787">
            <v>5000</v>
          </cell>
          <cell r="I1787">
            <v>119600</v>
          </cell>
        </row>
        <row r="1788">
          <cell r="H1788">
            <v>1520</v>
          </cell>
          <cell r="I1788">
            <v>50046.76</v>
          </cell>
        </row>
        <row r="1789">
          <cell r="H1789">
            <v>300</v>
          </cell>
          <cell r="I1789">
            <v>8782.0499999999993</v>
          </cell>
        </row>
        <row r="1790">
          <cell r="H1790">
            <v>5000</v>
          </cell>
          <cell r="I1790">
            <v>146367.5</v>
          </cell>
        </row>
        <row r="1791">
          <cell r="H1791">
            <v>1000</v>
          </cell>
          <cell r="I1791">
            <v>26161</v>
          </cell>
        </row>
        <row r="1792">
          <cell r="H1792">
            <v>2000</v>
          </cell>
          <cell r="I1792">
            <v>21820</v>
          </cell>
        </row>
        <row r="1793">
          <cell r="H1793">
            <v>200</v>
          </cell>
          <cell r="I1793">
            <v>6670.02</v>
          </cell>
        </row>
        <row r="1794">
          <cell r="H1794">
            <v>93</v>
          </cell>
          <cell r="I1794">
            <v>8928</v>
          </cell>
        </row>
        <row r="1795">
          <cell r="H1795">
            <v>226</v>
          </cell>
          <cell r="I1795">
            <v>1945.86</v>
          </cell>
        </row>
        <row r="1796">
          <cell r="H1796">
            <v>1040</v>
          </cell>
          <cell r="I1796">
            <v>11523.2</v>
          </cell>
        </row>
        <row r="1797">
          <cell r="H1797">
            <v>18777</v>
          </cell>
          <cell r="I1797">
            <v>135006.63</v>
          </cell>
        </row>
        <row r="1798">
          <cell r="H1798">
            <v>500</v>
          </cell>
          <cell r="I1798">
            <v>4730</v>
          </cell>
        </row>
        <row r="1799">
          <cell r="H1799">
            <v>6882</v>
          </cell>
          <cell r="I1799">
            <v>113208.9</v>
          </cell>
        </row>
        <row r="1800">
          <cell r="H1800">
            <v>1828</v>
          </cell>
          <cell r="I1800">
            <v>14715.4</v>
          </cell>
        </row>
        <row r="1801">
          <cell r="H1801">
            <v>2021</v>
          </cell>
          <cell r="I1801">
            <v>14530.99</v>
          </cell>
        </row>
        <row r="1802">
          <cell r="H1802">
            <v>3459</v>
          </cell>
          <cell r="I1802">
            <v>25665.78</v>
          </cell>
        </row>
        <row r="1803">
          <cell r="H1803">
            <v>1666</v>
          </cell>
          <cell r="I1803">
            <v>16010.26</v>
          </cell>
        </row>
        <row r="1804">
          <cell r="H1804">
            <v>500</v>
          </cell>
          <cell r="I1804">
            <v>4905</v>
          </cell>
        </row>
        <row r="1805">
          <cell r="H1805">
            <v>978</v>
          </cell>
          <cell r="I1805">
            <v>9594.18</v>
          </cell>
        </row>
        <row r="1806">
          <cell r="H1806">
            <v>183</v>
          </cell>
          <cell r="I1806">
            <v>2238.09</v>
          </cell>
        </row>
        <row r="1807">
          <cell r="H1807">
            <v>884</v>
          </cell>
          <cell r="I1807">
            <v>7664.28</v>
          </cell>
        </row>
        <row r="1808">
          <cell r="H1808">
            <v>845</v>
          </cell>
          <cell r="I1808">
            <v>3988.4</v>
          </cell>
        </row>
        <row r="1809">
          <cell r="H1809">
            <v>1300</v>
          </cell>
          <cell r="I1809">
            <v>13975</v>
          </cell>
        </row>
        <row r="1810">
          <cell r="H1810">
            <v>900</v>
          </cell>
          <cell r="I1810">
            <v>11268</v>
          </cell>
        </row>
        <row r="1811">
          <cell r="H1811">
            <v>4277</v>
          </cell>
          <cell r="I1811">
            <v>102305.84</v>
          </cell>
        </row>
        <row r="1812">
          <cell r="H1812">
            <v>1276</v>
          </cell>
          <cell r="I1812">
            <v>42012.94</v>
          </cell>
        </row>
        <row r="1813">
          <cell r="H1813">
            <v>774</v>
          </cell>
          <cell r="I1813">
            <v>20248.61</v>
          </cell>
        </row>
        <row r="1814">
          <cell r="H1814">
            <v>4046</v>
          </cell>
          <cell r="I1814">
            <v>118440.58</v>
          </cell>
        </row>
        <row r="1815">
          <cell r="H1815">
            <v>1400</v>
          </cell>
          <cell r="I1815">
            <v>37114</v>
          </cell>
        </row>
        <row r="1816">
          <cell r="H1816">
            <v>330</v>
          </cell>
          <cell r="I1816">
            <v>5428.5</v>
          </cell>
        </row>
        <row r="1817">
          <cell r="H1817">
            <v>388</v>
          </cell>
          <cell r="I1817">
            <v>7635.84</v>
          </cell>
        </row>
        <row r="1818">
          <cell r="H1818">
            <v>1083</v>
          </cell>
          <cell r="I1818">
            <v>11642.25</v>
          </cell>
        </row>
        <row r="1819">
          <cell r="H1819">
            <v>62</v>
          </cell>
          <cell r="I1819">
            <v>586.52</v>
          </cell>
        </row>
        <row r="1820">
          <cell r="H1820">
            <v>3000</v>
          </cell>
          <cell r="I1820">
            <v>25830</v>
          </cell>
        </row>
        <row r="1821">
          <cell r="H1821">
            <v>114</v>
          </cell>
          <cell r="I1821">
            <v>988.38</v>
          </cell>
        </row>
        <row r="1822">
          <cell r="H1822">
            <v>2632</v>
          </cell>
          <cell r="I1822">
            <v>28294</v>
          </cell>
        </row>
        <row r="1823">
          <cell r="H1823">
            <v>1966</v>
          </cell>
          <cell r="I1823">
            <v>64731.53</v>
          </cell>
        </row>
        <row r="1824">
          <cell r="H1824">
            <v>4478</v>
          </cell>
          <cell r="I1824">
            <v>144838.67000000001</v>
          </cell>
        </row>
        <row r="1825">
          <cell r="H1825">
            <v>4000</v>
          </cell>
          <cell r="I1825">
            <v>47344</v>
          </cell>
        </row>
        <row r="1826">
          <cell r="H1826">
            <v>990</v>
          </cell>
          <cell r="I1826">
            <v>8642.7000000000007</v>
          </cell>
        </row>
        <row r="1827">
          <cell r="H1827">
            <v>2655</v>
          </cell>
          <cell r="I1827">
            <v>21346.2</v>
          </cell>
        </row>
        <row r="1828">
          <cell r="H1828">
            <v>968</v>
          </cell>
          <cell r="I1828">
            <v>19050.240000000002</v>
          </cell>
        </row>
        <row r="1829">
          <cell r="H1829">
            <v>3600</v>
          </cell>
          <cell r="I1829">
            <v>34596</v>
          </cell>
        </row>
        <row r="1830">
          <cell r="H1830">
            <v>88</v>
          </cell>
          <cell r="I1830">
            <v>2104.96</v>
          </cell>
        </row>
        <row r="1831">
          <cell r="H1831">
            <v>3193</v>
          </cell>
          <cell r="I1831">
            <v>105131.12</v>
          </cell>
        </row>
        <row r="1832">
          <cell r="H1832">
            <v>954</v>
          </cell>
          <cell r="I1832">
            <v>27926.92</v>
          </cell>
        </row>
        <row r="1833">
          <cell r="H1833">
            <v>1826</v>
          </cell>
          <cell r="I1833">
            <v>59061.06</v>
          </cell>
        </row>
        <row r="1834">
          <cell r="H1834">
            <v>511</v>
          </cell>
          <cell r="I1834">
            <v>13983.26</v>
          </cell>
        </row>
        <row r="1835">
          <cell r="H1835">
            <v>120</v>
          </cell>
          <cell r="I1835">
            <v>1404</v>
          </cell>
        </row>
        <row r="1836">
          <cell r="H1836">
            <v>892</v>
          </cell>
          <cell r="I1836">
            <v>29369.55</v>
          </cell>
        </row>
        <row r="1837">
          <cell r="H1837">
            <v>200</v>
          </cell>
          <cell r="I1837">
            <v>4022</v>
          </cell>
        </row>
        <row r="1838">
          <cell r="H1838">
            <v>-200</v>
          </cell>
          <cell r="I1838">
            <v>-4022</v>
          </cell>
        </row>
        <row r="1839">
          <cell r="H1839">
            <v>2026</v>
          </cell>
          <cell r="I1839">
            <v>39871.68</v>
          </cell>
        </row>
        <row r="1840">
          <cell r="H1840">
            <v>500</v>
          </cell>
          <cell r="I1840">
            <v>10477.540000000001</v>
          </cell>
        </row>
        <row r="1841">
          <cell r="H1841">
            <v>4213</v>
          </cell>
          <cell r="I1841">
            <v>28816.92</v>
          </cell>
        </row>
        <row r="1842">
          <cell r="H1842">
            <v>1600</v>
          </cell>
          <cell r="I1842">
            <v>12864</v>
          </cell>
        </row>
        <row r="1843">
          <cell r="H1843">
            <v>1689</v>
          </cell>
          <cell r="I1843">
            <v>15572.58</v>
          </cell>
        </row>
        <row r="1844">
          <cell r="H1844">
            <v>486</v>
          </cell>
          <cell r="I1844">
            <v>4213.62</v>
          </cell>
        </row>
        <row r="1845">
          <cell r="H1845">
            <v>1526</v>
          </cell>
          <cell r="I1845">
            <v>10184.52</v>
          </cell>
        </row>
        <row r="1846">
          <cell r="H1846">
            <v>2302</v>
          </cell>
          <cell r="I1846">
            <v>18824.61</v>
          </cell>
        </row>
        <row r="1847">
          <cell r="H1847">
            <v>374</v>
          </cell>
          <cell r="I1847">
            <v>3220.14</v>
          </cell>
        </row>
        <row r="1848">
          <cell r="H1848">
            <v>1200</v>
          </cell>
          <cell r="I1848">
            <v>9660</v>
          </cell>
        </row>
        <row r="1849">
          <cell r="H1849">
            <v>400</v>
          </cell>
          <cell r="I1849">
            <v>3844</v>
          </cell>
        </row>
        <row r="1850">
          <cell r="H1850">
            <v>2307</v>
          </cell>
          <cell r="I1850">
            <v>12919.2</v>
          </cell>
        </row>
        <row r="1851">
          <cell r="H1851">
            <v>720</v>
          </cell>
          <cell r="I1851">
            <v>4356</v>
          </cell>
        </row>
        <row r="1852">
          <cell r="H1852">
            <v>7522</v>
          </cell>
          <cell r="I1852">
            <v>50201.83</v>
          </cell>
        </row>
        <row r="1853">
          <cell r="H1853">
            <v>5430</v>
          </cell>
          <cell r="I1853">
            <v>64684.88</v>
          </cell>
        </row>
        <row r="1854">
          <cell r="H1854">
            <v>13000</v>
          </cell>
          <cell r="I1854">
            <v>130390</v>
          </cell>
        </row>
        <row r="1855">
          <cell r="H1855">
            <v>2226</v>
          </cell>
          <cell r="I1855">
            <v>19165.86</v>
          </cell>
        </row>
        <row r="1856">
          <cell r="H1856">
            <v>3600</v>
          </cell>
          <cell r="I1856">
            <v>28980</v>
          </cell>
        </row>
        <row r="1857">
          <cell r="H1857">
            <v>4832</v>
          </cell>
          <cell r="I1857">
            <v>51895.68</v>
          </cell>
        </row>
        <row r="1858">
          <cell r="H1858">
            <v>1200</v>
          </cell>
          <cell r="I1858">
            <v>13296</v>
          </cell>
        </row>
        <row r="1859">
          <cell r="H1859">
            <v>7700</v>
          </cell>
          <cell r="I1859">
            <v>98560</v>
          </cell>
        </row>
        <row r="1860">
          <cell r="H1860">
            <v>1000</v>
          </cell>
          <cell r="I1860">
            <v>12900</v>
          </cell>
        </row>
        <row r="1861">
          <cell r="H1861">
            <v>700</v>
          </cell>
          <cell r="I1861">
            <v>7525</v>
          </cell>
        </row>
        <row r="1862">
          <cell r="H1862">
            <v>272</v>
          </cell>
          <cell r="I1862">
            <v>9071.23</v>
          </cell>
        </row>
        <row r="1863">
          <cell r="H1863">
            <v>13500</v>
          </cell>
          <cell r="I1863">
            <v>126528.75</v>
          </cell>
        </row>
        <row r="1864">
          <cell r="H1864">
            <v>1000</v>
          </cell>
          <cell r="I1864">
            <v>4870</v>
          </cell>
        </row>
        <row r="1865">
          <cell r="H1865">
            <v>1000</v>
          </cell>
          <cell r="I1865">
            <v>8177.5</v>
          </cell>
        </row>
        <row r="1866">
          <cell r="H1866">
            <v>500</v>
          </cell>
          <cell r="I1866">
            <v>4350</v>
          </cell>
        </row>
        <row r="1867">
          <cell r="H1867">
            <v>4000</v>
          </cell>
          <cell r="I1867">
            <v>41840</v>
          </cell>
        </row>
        <row r="1868">
          <cell r="H1868">
            <v>1423</v>
          </cell>
          <cell r="I1868">
            <v>12422.79</v>
          </cell>
        </row>
        <row r="1869">
          <cell r="H1869">
            <v>6000</v>
          </cell>
          <cell r="I1869">
            <v>48240</v>
          </cell>
        </row>
        <row r="1870">
          <cell r="H1870">
            <v>6000</v>
          </cell>
          <cell r="I1870">
            <v>26160</v>
          </cell>
        </row>
        <row r="1871">
          <cell r="H1871">
            <v>1055</v>
          </cell>
          <cell r="I1871">
            <v>8999.15</v>
          </cell>
        </row>
        <row r="1872">
          <cell r="H1872">
            <v>1600</v>
          </cell>
          <cell r="I1872">
            <v>12880</v>
          </cell>
        </row>
        <row r="1873">
          <cell r="H1873">
            <v>1316</v>
          </cell>
          <cell r="I1873">
            <v>12646.76</v>
          </cell>
        </row>
        <row r="1874">
          <cell r="H1874">
            <v>539</v>
          </cell>
          <cell r="I1874">
            <v>5287.59</v>
          </cell>
        </row>
        <row r="1875">
          <cell r="H1875">
            <v>1301</v>
          </cell>
          <cell r="I1875">
            <v>11904.15</v>
          </cell>
        </row>
        <row r="1876">
          <cell r="H1876">
            <v>826</v>
          </cell>
          <cell r="I1876">
            <v>5525.94</v>
          </cell>
        </row>
        <row r="1877">
          <cell r="H1877">
            <v>828</v>
          </cell>
          <cell r="I1877">
            <v>8271.7199999999993</v>
          </cell>
        </row>
        <row r="1878">
          <cell r="H1878">
            <v>500</v>
          </cell>
          <cell r="I1878">
            <v>3400</v>
          </cell>
        </row>
        <row r="1879">
          <cell r="H1879">
            <v>1767</v>
          </cell>
          <cell r="I1879">
            <v>15655.62</v>
          </cell>
        </row>
        <row r="1880">
          <cell r="H1880">
            <v>322</v>
          </cell>
          <cell r="I1880">
            <v>2791.74</v>
          </cell>
        </row>
        <row r="1881">
          <cell r="H1881">
            <v>3000</v>
          </cell>
          <cell r="I1881">
            <v>16800</v>
          </cell>
        </row>
        <row r="1882">
          <cell r="H1882">
            <v>1000</v>
          </cell>
          <cell r="I1882">
            <v>11300</v>
          </cell>
        </row>
        <row r="1883">
          <cell r="H1883">
            <v>148</v>
          </cell>
          <cell r="I1883">
            <v>1654.64</v>
          </cell>
        </row>
        <row r="1884">
          <cell r="H1884">
            <v>977</v>
          </cell>
          <cell r="I1884">
            <v>11342.97</v>
          </cell>
        </row>
        <row r="1885">
          <cell r="H1885">
            <v>1000</v>
          </cell>
          <cell r="I1885">
            <v>33350.1</v>
          </cell>
        </row>
        <row r="1886">
          <cell r="H1886">
            <v>1498</v>
          </cell>
          <cell r="I1886">
            <v>9997.65</v>
          </cell>
        </row>
        <row r="1887">
          <cell r="H1887">
            <v>1500</v>
          </cell>
          <cell r="I1887">
            <v>12266.25</v>
          </cell>
        </row>
        <row r="1888">
          <cell r="H1888">
            <v>77</v>
          </cell>
          <cell r="I1888">
            <v>672.21</v>
          </cell>
        </row>
        <row r="1889">
          <cell r="H1889">
            <v>4000</v>
          </cell>
          <cell r="I1889">
            <v>68212</v>
          </cell>
        </row>
        <row r="1890">
          <cell r="H1890">
            <v>576</v>
          </cell>
          <cell r="I1890">
            <v>4636.8</v>
          </cell>
        </row>
        <row r="1891">
          <cell r="H1891">
            <v>337</v>
          </cell>
          <cell r="I1891">
            <v>2712.85</v>
          </cell>
        </row>
        <row r="1892">
          <cell r="H1892">
            <v>1006</v>
          </cell>
          <cell r="I1892">
            <v>5261.38</v>
          </cell>
        </row>
        <row r="1893">
          <cell r="H1893">
            <v>84</v>
          </cell>
          <cell r="I1893">
            <v>807.24</v>
          </cell>
        </row>
        <row r="1894">
          <cell r="H1894">
            <v>112</v>
          </cell>
          <cell r="I1894">
            <v>567.84</v>
          </cell>
        </row>
        <row r="1895">
          <cell r="H1895">
            <v>1461</v>
          </cell>
          <cell r="I1895">
            <v>14332.41</v>
          </cell>
        </row>
        <row r="1896">
          <cell r="H1896">
            <v>2699</v>
          </cell>
          <cell r="I1896">
            <v>24695.85</v>
          </cell>
        </row>
        <row r="1897">
          <cell r="H1897">
            <v>733</v>
          </cell>
          <cell r="I1897">
            <v>6494.38</v>
          </cell>
        </row>
        <row r="1898">
          <cell r="H1898">
            <v>169</v>
          </cell>
          <cell r="I1898">
            <v>797.68</v>
          </cell>
        </row>
        <row r="1899">
          <cell r="H1899">
            <v>797</v>
          </cell>
          <cell r="I1899">
            <v>9978.44</v>
          </cell>
        </row>
        <row r="1900">
          <cell r="H1900">
            <v>2500</v>
          </cell>
          <cell r="I1900">
            <v>16100</v>
          </cell>
        </row>
        <row r="1901">
          <cell r="H1901">
            <v>2000</v>
          </cell>
          <cell r="I1901">
            <v>13380</v>
          </cell>
        </row>
        <row r="1902">
          <cell r="H1902">
            <v>888</v>
          </cell>
          <cell r="I1902">
            <v>4502.16</v>
          </cell>
        </row>
        <row r="1903">
          <cell r="H1903">
            <v>2331</v>
          </cell>
          <cell r="I1903">
            <v>11002.32</v>
          </cell>
        </row>
        <row r="1904">
          <cell r="H1904">
            <v>600</v>
          </cell>
          <cell r="I1904">
            <v>872.7</v>
          </cell>
        </row>
        <row r="1905">
          <cell r="H1905">
            <v>472</v>
          </cell>
          <cell r="I1905">
            <v>4447.42</v>
          </cell>
        </row>
        <row r="1906">
          <cell r="H1906">
            <v>945</v>
          </cell>
          <cell r="I1906">
            <v>15238.13</v>
          </cell>
        </row>
        <row r="1907">
          <cell r="H1907">
            <v>629</v>
          </cell>
          <cell r="I1907">
            <v>20977.21</v>
          </cell>
        </row>
        <row r="1908">
          <cell r="H1908">
            <v>200</v>
          </cell>
          <cell r="I1908">
            <v>3754</v>
          </cell>
        </row>
        <row r="1909">
          <cell r="H1909">
            <v>2000</v>
          </cell>
          <cell r="I1909">
            <v>39060</v>
          </cell>
        </row>
        <row r="1910">
          <cell r="H1910">
            <v>500</v>
          </cell>
          <cell r="I1910">
            <v>4050</v>
          </cell>
        </row>
        <row r="1911">
          <cell r="H1911">
            <v>1500</v>
          </cell>
          <cell r="I1911">
            <v>15690</v>
          </cell>
        </row>
        <row r="1912">
          <cell r="H1912">
            <v>1000</v>
          </cell>
          <cell r="I1912">
            <v>8530</v>
          </cell>
        </row>
        <row r="1913">
          <cell r="H1913">
            <v>1000</v>
          </cell>
          <cell r="I1913">
            <v>90470</v>
          </cell>
        </row>
        <row r="1914">
          <cell r="H1914">
            <v>1000</v>
          </cell>
          <cell r="I1914">
            <v>89260</v>
          </cell>
        </row>
        <row r="1915">
          <cell r="H1915">
            <v>383</v>
          </cell>
          <cell r="I1915">
            <v>44493.11</v>
          </cell>
        </row>
        <row r="1916">
          <cell r="H1916">
            <v>1389</v>
          </cell>
          <cell r="I1916">
            <v>104452.8</v>
          </cell>
        </row>
        <row r="1917">
          <cell r="H1917">
            <v>5000</v>
          </cell>
          <cell r="I1917">
            <v>65235</v>
          </cell>
        </row>
        <row r="1918">
          <cell r="H1918">
            <v>5000</v>
          </cell>
          <cell r="I1918">
            <v>146367.5</v>
          </cell>
        </row>
        <row r="1919">
          <cell r="H1919">
            <v>5000</v>
          </cell>
          <cell r="I1919">
            <v>76450</v>
          </cell>
        </row>
        <row r="1920">
          <cell r="H1920">
            <v>1250</v>
          </cell>
          <cell r="I1920">
            <v>23800</v>
          </cell>
        </row>
        <row r="1921">
          <cell r="H1921">
            <v>300</v>
          </cell>
          <cell r="I1921">
            <v>6958.35</v>
          </cell>
        </row>
        <row r="1922">
          <cell r="H1922">
            <v>1845</v>
          </cell>
          <cell r="I1922">
            <v>44140.74</v>
          </cell>
        </row>
        <row r="1923">
          <cell r="H1923">
            <v>1600</v>
          </cell>
          <cell r="I1923">
            <v>30464</v>
          </cell>
        </row>
        <row r="1924">
          <cell r="H1924">
            <v>3700</v>
          </cell>
          <cell r="I1924">
            <v>85819.69</v>
          </cell>
        </row>
        <row r="1925">
          <cell r="H1925">
            <v>50000</v>
          </cell>
          <cell r="I1925">
            <v>860250</v>
          </cell>
        </row>
        <row r="1926">
          <cell r="H1926">
            <v>50000</v>
          </cell>
          <cell r="I1926">
            <v>903265</v>
          </cell>
        </row>
        <row r="1927">
          <cell r="H1927">
            <v>10000</v>
          </cell>
          <cell r="I1927">
            <v>203175</v>
          </cell>
        </row>
        <row r="1928">
          <cell r="H1928">
            <v>5000</v>
          </cell>
          <cell r="I1928">
            <v>101587.5</v>
          </cell>
        </row>
        <row r="1929">
          <cell r="H1929">
            <v>18000</v>
          </cell>
          <cell r="I1929">
            <v>348300</v>
          </cell>
        </row>
        <row r="1930">
          <cell r="H1930">
            <v>50000</v>
          </cell>
          <cell r="I1930">
            <v>860250</v>
          </cell>
        </row>
        <row r="1931">
          <cell r="H1931">
            <v>2000</v>
          </cell>
          <cell r="I1931">
            <v>92370</v>
          </cell>
        </row>
        <row r="1932">
          <cell r="H1932">
            <v>2000</v>
          </cell>
          <cell r="I1932">
            <v>57660</v>
          </cell>
        </row>
        <row r="1933">
          <cell r="H1933">
            <v>4000</v>
          </cell>
          <cell r="I1933">
            <v>115060</v>
          </cell>
        </row>
        <row r="1934">
          <cell r="H1934">
            <v>5000</v>
          </cell>
          <cell r="I1934">
            <v>298850</v>
          </cell>
        </row>
        <row r="1935">
          <cell r="H1935">
            <v>5000</v>
          </cell>
          <cell r="I1935">
            <v>223450</v>
          </cell>
        </row>
        <row r="1936">
          <cell r="H1936">
            <v>3000</v>
          </cell>
          <cell r="I1936">
            <v>164100</v>
          </cell>
        </row>
        <row r="1937">
          <cell r="H1937">
            <v>3000</v>
          </cell>
          <cell r="I1937">
            <v>80640</v>
          </cell>
        </row>
        <row r="1938">
          <cell r="H1938">
            <v>5000</v>
          </cell>
          <cell r="I1938">
            <v>276750</v>
          </cell>
        </row>
        <row r="1939">
          <cell r="H1939">
            <v>5000</v>
          </cell>
          <cell r="I1939">
            <v>362550</v>
          </cell>
        </row>
        <row r="1940">
          <cell r="H1940">
            <v>5000</v>
          </cell>
          <cell r="I1940">
            <v>201675</v>
          </cell>
        </row>
        <row r="1941">
          <cell r="H1941">
            <v>60</v>
          </cell>
          <cell r="I1941">
            <v>962.64</v>
          </cell>
        </row>
        <row r="1942">
          <cell r="H1942">
            <v>10</v>
          </cell>
          <cell r="I1942">
            <v>563.79999999999995</v>
          </cell>
        </row>
        <row r="1943">
          <cell r="H1943">
            <v>15</v>
          </cell>
          <cell r="I1943">
            <v>861.53</v>
          </cell>
        </row>
        <row r="1944">
          <cell r="H1944">
            <v>30</v>
          </cell>
          <cell r="I1944">
            <v>1789.2</v>
          </cell>
        </row>
        <row r="1945">
          <cell r="H1945">
            <v>30</v>
          </cell>
          <cell r="I1945">
            <v>1444.5</v>
          </cell>
        </row>
        <row r="1946">
          <cell r="H1946">
            <v>30</v>
          </cell>
          <cell r="I1946">
            <v>1864.8</v>
          </cell>
        </row>
        <row r="1947">
          <cell r="H1947">
            <v>15</v>
          </cell>
          <cell r="I1947">
            <v>838.5</v>
          </cell>
        </row>
        <row r="1948">
          <cell r="H1948">
            <v>15</v>
          </cell>
          <cell r="I1948">
            <v>9499.7999999999993</v>
          </cell>
        </row>
        <row r="1949">
          <cell r="H1949">
            <v>15</v>
          </cell>
          <cell r="I1949">
            <v>723.3</v>
          </cell>
        </row>
        <row r="1950">
          <cell r="H1950">
            <v>15</v>
          </cell>
          <cell r="I1950">
            <v>757.95</v>
          </cell>
        </row>
        <row r="1951">
          <cell r="H1951">
            <v>15</v>
          </cell>
          <cell r="I1951">
            <v>667.2</v>
          </cell>
        </row>
        <row r="1952">
          <cell r="H1952">
            <v>15</v>
          </cell>
          <cell r="I1952">
            <v>667.2</v>
          </cell>
        </row>
        <row r="1953">
          <cell r="H1953">
            <v>3000</v>
          </cell>
          <cell r="I1953">
            <v>76575</v>
          </cell>
        </row>
        <row r="1954">
          <cell r="H1954">
            <v>3000</v>
          </cell>
          <cell r="I1954">
            <v>85935</v>
          </cell>
        </row>
        <row r="1955">
          <cell r="H1955">
            <v>5000</v>
          </cell>
          <cell r="I1955">
            <v>64250</v>
          </cell>
        </row>
        <row r="1956">
          <cell r="H1956">
            <v>15000</v>
          </cell>
          <cell r="I1956">
            <v>153750</v>
          </cell>
        </row>
        <row r="1957">
          <cell r="H1957">
            <v>3000</v>
          </cell>
          <cell r="I1957">
            <v>61950</v>
          </cell>
        </row>
        <row r="1958">
          <cell r="H1958">
            <v>3000</v>
          </cell>
          <cell r="I1958">
            <v>61950</v>
          </cell>
        </row>
        <row r="1959">
          <cell r="H1959">
            <v>5000</v>
          </cell>
          <cell r="I1959">
            <v>115925</v>
          </cell>
        </row>
        <row r="1960">
          <cell r="H1960">
            <v>3000</v>
          </cell>
          <cell r="I1960">
            <v>33090</v>
          </cell>
        </row>
        <row r="1961">
          <cell r="H1961">
            <v>3000</v>
          </cell>
          <cell r="I1961">
            <v>37770</v>
          </cell>
        </row>
        <row r="1962">
          <cell r="H1962">
            <v>5000</v>
          </cell>
          <cell r="I1962">
            <v>57100</v>
          </cell>
        </row>
        <row r="1963">
          <cell r="H1963">
            <v>6000</v>
          </cell>
          <cell r="I1963">
            <v>51750</v>
          </cell>
        </row>
        <row r="1964">
          <cell r="H1964">
            <v>14000</v>
          </cell>
          <cell r="I1964">
            <v>161700</v>
          </cell>
        </row>
        <row r="1965">
          <cell r="H1965">
            <v>3000</v>
          </cell>
          <cell r="I1965">
            <v>21390</v>
          </cell>
        </row>
        <row r="1966">
          <cell r="H1966">
            <v>2600</v>
          </cell>
          <cell r="I1966">
            <v>28678</v>
          </cell>
        </row>
        <row r="1967">
          <cell r="H1967">
            <v>4000</v>
          </cell>
          <cell r="I1967">
            <v>142100</v>
          </cell>
        </row>
        <row r="1968">
          <cell r="H1968">
            <v>2000</v>
          </cell>
          <cell r="I1968">
            <v>81450</v>
          </cell>
        </row>
        <row r="1969">
          <cell r="H1969">
            <v>3000</v>
          </cell>
          <cell r="I1969">
            <v>167220</v>
          </cell>
        </row>
        <row r="1970">
          <cell r="H1970">
            <v>3000</v>
          </cell>
          <cell r="I1970">
            <v>167220</v>
          </cell>
        </row>
        <row r="1971">
          <cell r="H1971">
            <v>3000</v>
          </cell>
          <cell r="I1971">
            <v>86490</v>
          </cell>
        </row>
        <row r="1972">
          <cell r="H1972">
            <v>3000</v>
          </cell>
          <cell r="I1972">
            <v>134460</v>
          </cell>
        </row>
        <row r="1973">
          <cell r="H1973">
            <v>4000</v>
          </cell>
          <cell r="I1973">
            <v>142100</v>
          </cell>
        </row>
        <row r="1974">
          <cell r="H1974">
            <v>4000</v>
          </cell>
          <cell r="I1974">
            <v>115060</v>
          </cell>
        </row>
        <row r="1975">
          <cell r="H1975">
            <v>150</v>
          </cell>
          <cell r="I1975">
            <v>2856</v>
          </cell>
        </row>
        <row r="1976">
          <cell r="H1976">
            <v>1050</v>
          </cell>
          <cell r="I1976">
            <v>9922.5</v>
          </cell>
        </row>
        <row r="1977">
          <cell r="H1977">
            <v>33600</v>
          </cell>
          <cell r="I1977">
            <v>18345.599999999999</v>
          </cell>
        </row>
        <row r="1978">
          <cell r="H1978">
            <v>4000</v>
          </cell>
          <cell r="I1978">
            <v>54000</v>
          </cell>
        </row>
        <row r="1979">
          <cell r="H1979">
            <v>1500</v>
          </cell>
          <cell r="I1979">
            <v>51375</v>
          </cell>
        </row>
        <row r="1980">
          <cell r="H1980">
            <v>2512</v>
          </cell>
          <cell r="I1980">
            <v>85985.76</v>
          </cell>
        </row>
        <row r="1981">
          <cell r="H1981">
            <v>10000</v>
          </cell>
          <cell r="I1981">
            <v>1620</v>
          </cell>
        </row>
        <row r="1982">
          <cell r="H1982">
            <v>27</v>
          </cell>
          <cell r="I1982">
            <v>19197</v>
          </cell>
        </row>
        <row r="1983">
          <cell r="H1983">
            <v>2900</v>
          </cell>
          <cell r="I1983">
            <v>66350.55</v>
          </cell>
        </row>
        <row r="1984">
          <cell r="H1984">
            <v>3400</v>
          </cell>
          <cell r="I1984">
            <v>64736</v>
          </cell>
        </row>
        <row r="1985">
          <cell r="H1985">
            <v>4800</v>
          </cell>
          <cell r="I1985">
            <v>679224</v>
          </cell>
        </row>
        <row r="1986">
          <cell r="H1986">
            <v>13750</v>
          </cell>
          <cell r="I1986">
            <v>1434468.75</v>
          </cell>
        </row>
        <row r="1987">
          <cell r="H1987">
            <v>3200</v>
          </cell>
          <cell r="I1987">
            <v>492816</v>
          </cell>
        </row>
        <row r="1988">
          <cell r="H1988">
            <v>15000</v>
          </cell>
          <cell r="I1988">
            <v>1737375</v>
          </cell>
        </row>
        <row r="1989">
          <cell r="H1989">
            <v>5000</v>
          </cell>
          <cell r="I1989">
            <v>847525</v>
          </cell>
        </row>
        <row r="1990">
          <cell r="H1990">
            <v>2710</v>
          </cell>
          <cell r="I1990">
            <v>12377.93</v>
          </cell>
        </row>
        <row r="1991">
          <cell r="H1991">
            <v>24590</v>
          </cell>
          <cell r="I1991">
            <v>59384.85</v>
          </cell>
        </row>
        <row r="1992">
          <cell r="H1992">
            <v>200</v>
          </cell>
          <cell r="I1992">
            <v>363000</v>
          </cell>
        </row>
        <row r="1993">
          <cell r="H1993">
            <v>500</v>
          </cell>
          <cell r="I1993">
            <v>16000</v>
          </cell>
        </row>
        <row r="1994">
          <cell r="H1994">
            <v>10000</v>
          </cell>
          <cell r="I1994">
            <v>9765</v>
          </cell>
        </row>
        <row r="1995">
          <cell r="H1995">
            <v>12000</v>
          </cell>
          <cell r="I1995">
            <v>28526.400000000001</v>
          </cell>
        </row>
        <row r="1996">
          <cell r="H1996">
            <v>20</v>
          </cell>
          <cell r="I1996">
            <v>15000</v>
          </cell>
        </row>
        <row r="1997">
          <cell r="H1997">
            <v>50000</v>
          </cell>
          <cell r="I1997">
            <v>19425</v>
          </cell>
        </row>
        <row r="1998">
          <cell r="H1998">
            <v>50000</v>
          </cell>
          <cell r="I1998">
            <v>25725</v>
          </cell>
        </row>
        <row r="1999">
          <cell r="H1999">
            <v>20000</v>
          </cell>
          <cell r="I1999">
            <v>8148</v>
          </cell>
        </row>
        <row r="2000">
          <cell r="H2000">
            <v>30000</v>
          </cell>
          <cell r="I2000">
            <v>12222</v>
          </cell>
        </row>
        <row r="2001">
          <cell r="H2001">
            <v>1500</v>
          </cell>
          <cell r="I2001">
            <v>36720</v>
          </cell>
        </row>
        <row r="2002">
          <cell r="H2002">
            <v>2000</v>
          </cell>
          <cell r="I2002">
            <v>108000</v>
          </cell>
        </row>
        <row r="2003">
          <cell r="H2003">
            <v>3000</v>
          </cell>
          <cell r="I2003">
            <v>162000</v>
          </cell>
        </row>
        <row r="2004">
          <cell r="H2004">
            <v>20000</v>
          </cell>
          <cell r="I2004">
            <v>48426</v>
          </cell>
        </row>
        <row r="2005">
          <cell r="H2005">
            <v>16000</v>
          </cell>
          <cell r="I2005">
            <v>8736</v>
          </cell>
        </row>
        <row r="2006">
          <cell r="H2006">
            <v>8120</v>
          </cell>
          <cell r="I2006">
            <v>115953.60000000001</v>
          </cell>
        </row>
        <row r="2007">
          <cell r="H2007">
            <v>2200</v>
          </cell>
          <cell r="I2007">
            <v>46530</v>
          </cell>
        </row>
        <row r="2008">
          <cell r="H2008">
            <v>1900</v>
          </cell>
          <cell r="I2008">
            <v>46512</v>
          </cell>
        </row>
        <row r="2009">
          <cell r="H2009">
            <v>2944</v>
          </cell>
          <cell r="I2009">
            <v>68284.639999999999</v>
          </cell>
        </row>
        <row r="2010">
          <cell r="H2010">
            <v>1665</v>
          </cell>
          <cell r="I2010">
            <v>45769.19</v>
          </cell>
        </row>
        <row r="2011">
          <cell r="H2011">
            <v>455</v>
          </cell>
          <cell r="I2011">
            <v>11255.79</v>
          </cell>
        </row>
        <row r="2012">
          <cell r="H2012">
            <v>400</v>
          </cell>
          <cell r="I2012">
            <v>9861.6</v>
          </cell>
        </row>
        <row r="2013">
          <cell r="H2013">
            <v>1500</v>
          </cell>
          <cell r="I2013">
            <v>48000</v>
          </cell>
        </row>
        <row r="2014">
          <cell r="H2014">
            <v>115</v>
          </cell>
          <cell r="I2014">
            <v>81765</v>
          </cell>
        </row>
        <row r="2015">
          <cell r="H2015">
            <v>1600</v>
          </cell>
          <cell r="I2015">
            <v>36607.199999999997</v>
          </cell>
        </row>
        <row r="2016">
          <cell r="H2016">
            <v>9178</v>
          </cell>
          <cell r="I2016">
            <v>41920.519999999997</v>
          </cell>
        </row>
        <row r="2017">
          <cell r="H2017">
            <v>4000</v>
          </cell>
          <cell r="I2017">
            <v>17000</v>
          </cell>
        </row>
        <row r="2018">
          <cell r="H2018">
            <v>4000</v>
          </cell>
          <cell r="I2018">
            <v>11760</v>
          </cell>
        </row>
        <row r="2019">
          <cell r="H2019">
            <v>3880</v>
          </cell>
          <cell r="I2019">
            <v>12181.26</v>
          </cell>
        </row>
        <row r="2020">
          <cell r="H2020">
            <v>471</v>
          </cell>
          <cell r="I2020">
            <v>1473.76</v>
          </cell>
        </row>
        <row r="2021">
          <cell r="H2021">
            <v>50000</v>
          </cell>
          <cell r="I2021">
            <v>27300</v>
          </cell>
        </row>
        <row r="2022">
          <cell r="H2022">
            <v>5000</v>
          </cell>
          <cell r="I2022">
            <v>82000</v>
          </cell>
        </row>
        <row r="2023">
          <cell r="H2023">
            <v>50000</v>
          </cell>
          <cell r="I2023">
            <v>21000</v>
          </cell>
        </row>
        <row r="2024">
          <cell r="H2024">
            <v>686</v>
          </cell>
          <cell r="I2024">
            <v>17344.82</v>
          </cell>
        </row>
        <row r="2025">
          <cell r="H2025">
            <v>2008.1</v>
          </cell>
          <cell r="I2025">
            <v>1957897.5</v>
          </cell>
        </row>
        <row r="2026">
          <cell r="H2026">
            <v>1500</v>
          </cell>
          <cell r="I2026">
            <v>16695</v>
          </cell>
        </row>
        <row r="2027">
          <cell r="H2027">
            <v>800</v>
          </cell>
          <cell r="I2027">
            <v>20143.2</v>
          </cell>
        </row>
        <row r="2028">
          <cell r="H2028">
            <v>2500</v>
          </cell>
          <cell r="I2028">
            <v>7350</v>
          </cell>
        </row>
        <row r="2029">
          <cell r="H2029">
            <v>3600</v>
          </cell>
          <cell r="I2029">
            <v>14439.6</v>
          </cell>
        </row>
        <row r="2030">
          <cell r="H2030">
            <v>2100</v>
          </cell>
          <cell r="I2030">
            <v>17375.400000000001</v>
          </cell>
        </row>
        <row r="2031">
          <cell r="H2031">
            <v>963</v>
          </cell>
          <cell r="I2031">
            <v>24348.48</v>
          </cell>
        </row>
        <row r="2032">
          <cell r="H2032">
            <v>3000</v>
          </cell>
          <cell r="I2032">
            <v>63450</v>
          </cell>
        </row>
        <row r="2033">
          <cell r="H2033">
            <v>3300</v>
          </cell>
          <cell r="I2033">
            <v>80784</v>
          </cell>
        </row>
        <row r="2034">
          <cell r="H2034">
            <v>4000</v>
          </cell>
          <cell r="I2034">
            <v>100716</v>
          </cell>
        </row>
        <row r="2035">
          <cell r="H2035">
            <v>1000</v>
          </cell>
          <cell r="I2035">
            <v>1230</v>
          </cell>
        </row>
        <row r="2036">
          <cell r="H2036">
            <v>1000</v>
          </cell>
          <cell r="I2036">
            <v>34250</v>
          </cell>
        </row>
        <row r="2037">
          <cell r="H2037">
            <v>67</v>
          </cell>
          <cell r="I2037">
            <v>47637</v>
          </cell>
        </row>
        <row r="2038">
          <cell r="H2038">
            <v>3000</v>
          </cell>
          <cell r="I2038">
            <v>20309.7</v>
          </cell>
        </row>
        <row r="2039">
          <cell r="H2039">
            <v>2000</v>
          </cell>
          <cell r="I2039">
            <v>14000</v>
          </cell>
        </row>
        <row r="2040">
          <cell r="H2040">
            <v>1700</v>
          </cell>
          <cell r="I2040">
            <v>10353</v>
          </cell>
        </row>
        <row r="2041">
          <cell r="H2041">
            <v>1000</v>
          </cell>
          <cell r="I2041">
            <v>2562</v>
          </cell>
        </row>
        <row r="2042">
          <cell r="H2042">
            <v>3000</v>
          </cell>
          <cell r="I2042">
            <v>13167</v>
          </cell>
        </row>
        <row r="2043">
          <cell r="H2043">
            <v>50</v>
          </cell>
          <cell r="I2043">
            <v>37500</v>
          </cell>
        </row>
        <row r="2044">
          <cell r="H2044">
            <v>25000</v>
          </cell>
          <cell r="I2044">
            <v>2750</v>
          </cell>
        </row>
        <row r="2045">
          <cell r="H2045">
            <v>5600</v>
          </cell>
          <cell r="I2045">
            <v>141002.4</v>
          </cell>
        </row>
        <row r="2046">
          <cell r="H2046">
            <v>2000</v>
          </cell>
          <cell r="I2046">
            <v>1755000</v>
          </cell>
        </row>
        <row r="2047">
          <cell r="H2047">
            <v>4000</v>
          </cell>
          <cell r="I2047">
            <v>104000</v>
          </cell>
        </row>
        <row r="2048">
          <cell r="H2048">
            <v>900</v>
          </cell>
          <cell r="I2048">
            <v>7446.6</v>
          </cell>
        </row>
        <row r="2049">
          <cell r="H2049">
            <v>1000</v>
          </cell>
          <cell r="I2049">
            <v>19803</v>
          </cell>
        </row>
        <row r="2050">
          <cell r="H2050">
            <v>1600</v>
          </cell>
          <cell r="I2050">
            <v>23738.400000000001</v>
          </cell>
        </row>
        <row r="2051">
          <cell r="H2051">
            <v>1000</v>
          </cell>
          <cell r="I2051">
            <v>8000</v>
          </cell>
        </row>
        <row r="2052">
          <cell r="H2052">
            <v>4000</v>
          </cell>
          <cell r="I2052">
            <v>17000</v>
          </cell>
        </row>
        <row r="2053">
          <cell r="H2053">
            <v>115</v>
          </cell>
          <cell r="I2053">
            <v>650.84</v>
          </cell>
        </row>
        <row r="2054">
          <cell r="H2054">
            <v>-115</v>
          </cell>
          <cell r="I2054">
            <v>-650.84</v>
          </cell>
        </row>
        <row r="2055">
          <cell r="H2055">
            <v>4000</v>
          </cell>
          <cell r="I2055">
            <v>54000</v>
          </cell>
        </row>
        <row r="2056">
          <cell r="H2056">
            <v>2000</v>
          </cell>
          <cell r="I2056">
            <v>32800</v>
          </cell>
        </row>
        <row r="2057">
          <cell r="H2057">
            <v>2700</v>
          </cell>
          <cell r="I2057">
            <v>46295.55</v>
          </cell>
        </row>
        <row r="2058">
          <cell r="H2058">
            <v>2005</v>
          </cell>
          <cell r="I2058">
            <v>36020.83</v>
          </cell>
        </row>
        <row r="2059">
          <cell r="H2059">
            <v>220</v>
          </cell>
          <cell r="I2059">
            <v>4289.67</v>
          </cell>
        </row>
        <row r="2060">
          <cell r="H2060">
            <v>1000</v>
          </cell>
          <cell r="I2060">
            <v>13198.5</v>
          </cell>
        </row>
        <row r="2061">
          <cell r="H2061">
            <v>1600</v>
          </cell>
          <cell r="I2061">
            <v>2059.1999999999998</v>
          </cell>
        </row>
        <row r="2062">
          <cell r="H2062">
            <v>1600</v>
          </cell>
          <cell r="I2062">
            <v>2059.1999999999998</v>
          </cell>
        </row>
        <row r="2063">
          <cell r="H2063">
            <v>1200</v>
          </cell>
          <cell r="I2063">
            <v>1544.4</v>
          </cell>
        </row>
        <row r="2064">
          <cell r="H2064">
            <v>1100</v>
          </cell>
          <cell r="I2064">
            <v>1415.7</v>
          </cell>
        </row>
        <row r="2065">
          <cell r="H2065">
            <v>500</v>
          </cell>
          <cell r="I2065">
            <v>665</v>
          </cell>
        </row>
        <row r="2066">
          <cell r="H2066">
            <v>60000</v>
          </cell>
          <cell r="I2066">
            <v>79800</v>
          </cell>
        </row>
        <row r="2067">
          <cell r="H2067">
            <v>20000</v>
          </cell>
          <cell r="I2067">
            <v>26600</v>
          </cell>
        </row>
        <row r="2068">
          <cell r="H2068">
            <v>9300</v>
          </cell>
          <cell r="I2068">
            <v>3417.75</v>
          </cell>
        </row>
        <row r="2069">
          <cell r="H2069">
            <v>30</v>
          </cell>
          <cell r="I2069">
            <v>1188</v>
          </cell>
        </row>
        <row r="2070">
          <cell r="H2070">
            <v>30</v>
          </cell>
          <cell r="I2070">
            <v>1744.35</v>
          </cell>
        </row>
        <row r="2071">
          <cell r="H2071">
            <v>30</v>
          </cell>
          <cell r="I2071">
            <v>1627.01</v>
          </cell>
        </row>
        <row r="2072">
          <cell r="H2072">
            <v>15</v>
          </cell>
          <cell r="I2072">
            <v>1115.22</v>
          </cell>
        </row>
        <row r="2073">
          <cell r="H2073">
            <v>15</v>
          </cell>
          <cell r="I2073">
            <v>1026.6600000000001</v>
          </cell>
        </row>
        <row r="2074">
          <cell r="H2074">
            <v>30</v>
          </cell>
          <cell r="I2074">
            <v>2003.89</v>
          </cell>
        </row>
        <row r="2075">
          <cell r="H2075">
            <v>30</v>
          </cell>
          <cell r="I2075">
            <v>1769.11</v>
          </cell>
        </row>
        <row r="2076">
          <cell r="H2076">
            <v>30</v>
          </cell>
          <cell r="I2076">
            <v>1431.35</v>
          </cell>
        </row>
        <row r="2077">
          <cell r="H2077">
            <v>30</v>
          </cell>
          <cell r="I2077">
            <v>1783.53</v>
          </cell>
        </row>
        <row r="2078">
          <cell r="H2078">
            <v>30</v>
          </cell>
          <cell r="I2078">
            <v>918.54</v>
          </cell>
        </row>
        <row r="2079">
          <cell r="H2079">
            <v>30</v>
          </cell>
          <cell r="I2079">
            <v>2131.58</v>
          </cell>
        </row>
        <row r="2080">
          <cell r="H2080">
            <v>30</v>
          </cell>
          <cell r="I2080">
            <v>1118.31</v>
          </cell>
        </row>
        <row r="2081">
          <cell r="H2081">
            <v>1000</v>
          </cell>
          <cell r="I2081">
            <v>32000</v>
          </cell>
        </row>
        <row r="2082">
          <cell r="H2082">
            <v>3000</v>
          </cell>
          <cell r="I2082">
            <v>9765</v>
          </cell>
        </row>
        <row r="2083">
          <cell r="H2083">
            <v>1200</v>
          </cell>
          <cell r="I2083">
            <v>7308</v>
          </cell>
        </row>
        <row r="2084">
          <cell r="H2084">
            <v>1000</v>
          </cell>
          <cell r="I2084">
            <v>4011</v>
          </cell>
        </row>
        <row r="2085">
          <cell r="H2085">
            <v>1500</v>
          </cell>
          <cell r="I2085">
            <v>6583.5</v>
          </cell>
        </row>
        <row r="2086">
          <cell r="H2086">
            <v>4800</v>
          </cell>
          <cell r="I2086">
            <v>35935.199999999997</v>
          </cell>
        </row>
        <row r="2087">
          <cell r="H2087">
            <v>3000</v>
          </cell>
          <cell r="I2087">
            <v>24822</v>
          </cell>
        </row>
        <row r="2088">
          <cell r="H2088">
            <v>3000</v>
          </cell>
          <cell r="I2088">
            <v>40500</v>
          </cell>
        </row>
        <row r="2089">
          <cell r="H2089">
            <v>4000</v>
          </cell>
          <cell r="I2089">
            <v>65600</v>
          </cell>
        </row>
        <row r="2090">
          <cell r="H2090">
            <v>1000</v>
          </cell>
          <cell r="I2090">
            <v>19803</v>
          </cell>
        </row>
        <row r="2091">
          <cell r="H2091">
            <v>4500</v>
          </cell>
          <cell r="I2091">
            <v>95175</v>
          </cell>
        </row>
        <row r="2092">
          <cell r="H2092">
            <v>300</v>
          </cell>
          <cell r="I2092">
            <v>7344</v>
          </cell>
        </row>
        <row r="2093">
          <cell r="H2093">
            <v>850</v>
          </cell>
          <cell r="I2093">
            <v>2499</v>
          </cell>
        </row>
        <row r="2094">
          <cell r="H2094">
            <v>2000</v>
          </cell>
          <cell r="I2094">
            <v>6552</v>
          </cell>
        </row>
        <row r="2095">
          <cell r="H2095">
            <v>2400</v>
          </cell>
          <cell r="I2095">
            <v>7056</v>
          </cell>
        </row>
        <row r="2096">
          <cell r="H2096">
            <v>3000</v>
          </cell>
          <cell r="I2096">
            <v>2929.5</v>
          </cell>
        </row>
        <row r="2097">
          <cell r="H2097">
            <v>3000</v>
          </cell>
          <cell r="I2097">
            <v>7131.6</v>
          </cell>
        </row>
        <row r="2098">
          <cell r="H2098">
            <v>13000</v>
          </cell>
          <cell r="I2098">
            <v>31476.9</v>
          </cell>
        </row>
        <row r="2099">
          <cell r="H2099">
            <v>15000</v>
          </cell>
          <cell r="I2099">
            <v>5827.5</v>
          </cell>
        </row>
        <row r="2100">
          <cell r="H2100">
            <v>10000</v>
          </cell>
          <cell r="I2100">
            <v>5145</v>
          </cell>
        </row>
        <row r="2101">
          <cell r="H2101">
            <v>6200</v>
          </cell>
          <cell r="I2101">
            <v>88536</v>
          </cell>
        </row>
        <row r="2102">
          <cell r="H2102">
            <v>2000</v>
          </cell>
          <cell r="I2102">
            <v>34650</v>
          </cell>
        </row>
        <row r="2103">
          <cell r="H2103">
            <v>31</v>
          </cell>
          <cell r="I2103">
            <v>22041</v>
          </cell>
        </row>
        <row r="2104">
          <cell r="H2104">
            <v>1000</v>
          </cell>
          <cell r="I2104">
            <v>12925.5</v>
          </cell>
        </row>
        <row r="2105">
          <cell r="H2105">
            <v>1000</v>
          </cell>
          <cell r="I2105">
            <v>14836.5</v>
          </cell>
        </row>
        <row r="2106">
          <cell r="H2106">
            <v>1600</v>
          </cell>
          <cell r="I2106">
            <v>24024</v>
          </cell>
        </row>
        <row r="2107">
          <cell r="H2107">
            <v>2960</v>
          </cell>
          <cell r="I2107">
            <v>67350.36</v>
          </cell>
        </row>
        <row r="2108">
          <cell r="H2108">
            <v>-3960</v>
          </cell>
          <cell r="I2108">
            <v>-90103.86</v>
          </cell>
        </row>
        <row r="2109">
          <cell r="H2109">
            <v>3960</v>
          </cell>
          <cell r="I2109">
            <v>90103.86</v>
          </cell>
        </row>
        <row r="2110">
          <cell r="H2110">
            <v>76</v>
          </cell>
          <cell r="I2110">
            <v>57000</v>
          </cell>
        </row>
        <row r="2111">
          <cell r="H2111">
            <v>900</v>
          </cell>
          <cell r="I2111">
            <v>13352.85</v>
          </cell>
        </row>
        <row r="2112">
          <cell r="H2112">
            <v>400</v>
          </cell>
          <cell r="I2112">
            <v>6006</v>
          </cell>
        </row>
        <row r="2113">
          <cell r="H2113">
            <v>3000</v>
          </cell>
          <cell r="I2113">
            <v>88900.800000000003</v>
          </cell>
        </row>
        <row r="2114">
          <cell r="H2114">
            <v>101</v>
          </cell>
          <cell r="I2114">
            <v>75750</v>
          </cell>
        </row>
        <row r="2115">
          <cell r="H2115">
            <v>3000</v>
          </cell>
          <cell r="I2115">
            <v>40500</v>
          </cell>
        </row>
        <row r="2116">
          <cell r="H2116">
            <v>5000</v>
          </cell>
          <cell r="I2116">
            <v>82000</v>
          </cell>
        </row>
        <row r="2117">
          <cell r="H2117">
            <v>49000</v>
          </cell>
          <cell r="I2117">
            <v>26754</v>
          </cell>
        </row>
        <row r="2118">
          <cell r="H2118">
            <v>3000</v>
          </cell>
          <cell r="I2118">
            <v>68260.5</v>
          </cell>
        </row>
        <row r="2119">
          <cell r="H2119">
            <v>1200</v>
          </cell>
          <cell r="I2119">
            <v>30214.799999999999</v>
          </cell>
        </row>
        <row r="2120">
          <cell r="H2120">
            <v>1000</v>
          </cell>
          <cell r="I2120">
            <v>32000</v>
          </cell>
        </row>
        <row r="2121">
          <cell r="H2121">
            <v>2500</v>
          </cell>
          <cell r="I2121">
            <v>7350</v>
          </cell>
        </row>
        <row r="2122">
          <cell r="H2122">
            <v>3000</v>
          </cell>
          <cell r="I2122">
            <v>2929.5</v>
          </cell>
        </row>
        <row r="2123">
          <cell r="H2123">
            <v>1500</v>
          </cell>
          <cell r="I2123">
            <v>6457.5</v>
          </cell>
        </row>
        <row r="2124">
          <cell r="H2124">
            <v>1900</v>
          </cell>
          <cell r="I2124">
            <v>27132</v>
          </cell>
        </row>
        <row r="2125">
          <cell r="H2125">
            <v>4000</v>
          </cell>
          <cell r="I2125">
            <v>65600</v>
          </cell>
        </row>
        <row r="2126">
          <cell r="H2126">
            <v>2632</v>
          </cell>
          <cell r="I2126">
            <v>90093.36</v>
          </cell>
        </row>
        <row r="2127">
          <cell r="H2127">
            <v>5000</v>
          </cell>
          <cell r="I2127">
            <v>550</v>
          </cell>
        </row>
        <row r="2128">
          <cell r="H2128">
            <v>1000</v>
          </cell>
          <cell r="I2128">
            <v>13198.5</v>
          </cell>
        </row>
        <row r="2129">
          <cell r="H2129">
            <v>2400</v>
          </cell>
          <cell r="I2129">
            <v>60429.599999999999</v>
          </cell>
        </row>
        <row r="2130">
          <cell r="H2130">
            <v>4800</v>
          </cell>
          <cell r="I2130">
            <v>35935.199999999997</v>
          </cell>
        </row>
        <row r="2131">
          <cell r="H2131">
            <v>4200</v>
          </cell>
          <cell r="I2131">
            <v>34750.800000000003</v>
          </cell>
        </row>
        <row r="2132">
          <cell r="H2132">
            <v>1000</v>
          </cell>
          <cell r="I2132">
            <v>23194.5</v>
          </cell>
        </row>
        <row r="2133">
          <cell r="H2133">
            <v>1000</v>
          </cell>
          <cell r="I2133">
            <v>22879.5</v>
          </cell>
        </row>
        <row r="2134">
          <cell r="H2134">
            <v>700</v>
          </cell>
          <cell r="I2134">
            <v>17897.25</v>
          </cell>
        </row>
        <row r="2135">
          <cell r="H2135">
            <v>3200</v>
          </cell>
          <cell r="I2135">
            <v>67680</v>
          </cell>
        </row>
        <row r="2136">
          <cell r="H2136">
            <v>1200</v>
          </cell>
          <cell r="I2136">
            <v>29376</v>
          </cell>
        </row>
        <row r="2137">
          <cell r="H2137">
            <v>4000</v>
          </cell>
          <cell r="I2137">
            <v>104000</v>
          </cell>
        </row>
        <row r="2138">
          <cell r="H2138">
            <v>9000</v>
          </cell>
          <cell r="I2138">
            <v>26460</v>
          </cell>
        </row>
        <row r="2139">
          <cell r="H2139">
            <v>40</v>
          </cell>
          <cell r="I2139">
            <v>30000</v>
          </cell>
        </row>
        <row r="2140">
          <cell r="H2140">
            <v>1200</v>
          </cell>
          <cell r="I2140">
            <v>30681</v>
          </cell>
        </row>
        <row r="2141">
          <cell r="H2141">
            <v>615</v>
          </cell>
          <cell r="I2141">
            <v>7949.18</v>
          </cell>
        </row>
        <row r="2142">
          <cell r="H2142">
            <v>200</v>
          </cell>
          <cell r="I2142">
            <v>5655.72</v>
          </cell>
        </row>
        <row r="2143">
          <cell r="H2143">
            <v>23725</v>
          </cell>
          <cell r="I2143">
            <v>108363.94</v>
          </cell>
        </row>
        <row r="2144">
          <cell r="H2144">
            <v>1000</v>
          </cell>
          <cell r="I2144">
            <v>8000</v>
          </cell>
        </row>
        <row r="2145">
          <cell r="H2145">
            <v>4000</v>
          </cell>
          <cell r="I2145">
            <v>17000</v>
          </cell>
        </row>
        <row r="2146">
          <cell r="H2146">
            <v>1500</v>
          </cell>
          <cell r="I2146">
            <v>4410</v>
          </cell>
        </row>
        <row r="2147">
          <cell r="H2147">
            <v>2000</v>
          </cell>
          <cell r="I2147">
            <v>11046</v>
          </cell>
        </row>
        <row r="2148">
          <cell r="H2148">
            <v>1000</v>
          </cell>
          <cell r="I2148">
            <v>2940</v>
          </cell>
        </row>
        <row r="2149">
          <cell r="H2149">
            <v>11000</v>
          </cell>
          <cell r="I2149">
            <v>26103</v>
          </cell>
        </row>
        <row r="2150">
          <cell r="H2150">
            <v>1000</v>
          </cell>
          <cell r="I2150">
            <v>3129</v>
          </cell>
        </row>
        <row r="2151">
          <cell r="H2151">
            <v>4500</v>
          </cell>
          <cell r="I2151">
            <v>37233</v>
          </cell>
        </row>
        <row r="2152">
          <cell r="H2152">
            <v>1000</v>
          </cell>
          <cell r="I2152">
            <v>4305</v>
          </cell>
        </row>
        <row r="2153">
          <cell r="H2153">
            <v>1200</v>
          </cell>
          <cell r="I2153">
            <v>16200</v>
          </cell>
        </row>
        <row r="2154">
          <cell r="H2154">
            <v>4000</v>
          </cell>
          <cell r="I2154">
            <v>65600</v>
          </cell>
        </row>
        <row r="2155">
          <cell r="H2155">
            <v>2000</v>
          </cell>
          <cell r="I2155">
            <v>68500</v>
          </cell>
        </row>
        <row r="2156">
          <cell r="H2156">
            <v>385</v>
          </cell>
          <cell r="I2156">
            <v>4976.32</v>
          </cell>
        </row>
        <row r="2157">
          <cell r="H2157">
            <v>1000</v>
          </cell>
          <cell r="I2157">
            <v>11434.5</v>
          </cell>
        </row>
        <row r="2158">
          <cell r="H2158">
            <v>495</v>
          </cell>
          <cell r="I2158">
            <v>8910</v>
          </cell>
        </row>
        <row r="2159">
          <cell r="H2159">
            <v>2700</v>
          </cell>
          <cell r="I2159">
            <v>44651.25</v>
          </cell>
        </row>
        <row r="2160">
          <cell r="H2160">
            <v>564</v>
          </cell>
          <cell r="I2160">
            <v>9670.6299999999992</v>
          </cell>
        </row>
        <row r="2161">
          <cell r="H2161">
            <v>2250</v>
          </cell>
          <cell r="I2161">
            <v>40422.379999999997</v>
          </cell>
        </row>
        <row r="2162">
          <cell r="H2162">
            <v>500</v>
          </cell>
          <cell r="I2162">
            <v>8169</v>
          </cell>
        </row>
        <row r="2163">
          <cell r="H2163">
            <v>1800</v>
          </cell>
          <cell r="I2163">
            <v>23265.9</v>
          </cell>
        </row>
        <row r="2164">
          <cell r="H2164">
            <v>1000</v>
          </cell>
          <cell r="I2164">
            <v>19362</v>
          </cell>
        </row>
        <row r="2165">
          <cell r="H2165">
            <v>2400</v>
          </cell>
          <cell r="I2165">
            <v>22024.799999999999</v>
          </cell>
        </row>
        <row r="2166">
          <cell r="H2166">
            <v>3000</v>
          </cell>
          <cell r="I2166">
            <v>33610.5</v>
          </cell>
        </row>
        <row r="2167">
          <cell r="H2167">
            <v>1000</v>
          </cell>
          <cell r="I2167">
            <v>16201.5</v>
          </cell>
        </row>
        <row r="2168">
          <cell r="H2168">
            <v>1000</v>
          </cell>
          <cell r="I2168">
            <v>16201.5</v>
          </cell>
        </row>
        <row r="2169">
          <cell r="H2169">
            <v>1000</v>
          </cell>
          <cell r="I2169">
            <v>13671</v>
          </cell>
        </row>
        <row r="2170">
          <cell r="H2170">
            <v>144000</v>
          </cell>
          <cell r="I2170">
            <v>979200</v>
          </cell>
        </row>
        <row r="2171">
          <cell r="H2171">
            <v>3950</v>
          </cell>
          <cell r="I2171">
            <v>103853.4</v>
          </cell>
        </row>
        <row r="2172">
          <cell r="H2172">
            <v>1200</v>
          </cell>
          <cell r="I2172">
            <v>29685.599999999999</v>
          </cell>
        </row>
        <row r="2173">
          <cell r="H2173">
            <v>1600</v>
          </cell>
          <cell r="I2173">
            <v>39446.400000000001</v>
          </cell>
        </row>
        <row r="2174">
          <cell r="H2174">
            <v>1351</v>
          </cell>
          <cell r="I2174">
            <v>30115.82</v>
          </cell>
        </row>
        <row r="2175">
          <cell r="H2175">
            <v>1590</v>
          </cell>
          <cell r="I2175">
            <v>26294.63</v>
          </cell>
        </row>
        <row r="2176">
          <cell r="H2176">
            <v>7000</v>
          </cell>
          <cell r="I2176">
            <v>121275</v>
          </cell>
        </row>
        <row r="2177">
          <cell r="H2177">
            <v>1500</v>
          </cell>
          <cell r="I2177">
            <v>37925.99</v>
          </cell>
        </row>
        <row r="2178">
          <cell r="H2178">
            <v>1000</v>
          </cell>
          <cell r="I2178">
            <v>12925.5</v>
          </cell>
        </row>
        <row r="2179">
          <cell r="H2179">
            <v>2200</v>
          </cell>
          <cell r="I2179">
            <v>35805</v>
          </cell>
        </row>
        <row r="2180">
          <cell r="H2180">
            <v>380</v>
          </cell>
          <cell r="I2180">
            <v>4257.33</v>
          </cell>
        </row>
        <row r="2181">
          <cell r="H2181">
            <v>800</v>
          </cell>
          <cell r="I2181">
            <v>10558.8</v>
          </cell>
        </row>
        <row r="2182">
          <cell r="H2182">
            <v>24490</v>
          </cell>
          <cell r="I2182">
            <v>1022151.38</v>
          </cell>
        </row>
        <row r="2183">
          <cell r="H2183">
            <v>30000</v>
          </cell>
          <cell r="I2183">
            <v>1252125</v>
          </cell>
        </row>
        <row r="2184">
          <cell r="H2184">
            <v>35510</v>
          </cell>
          <cell r="I2184">
            <v>1482098.63</v>
          </cell>
        </row>
        <row r="2185">
          <cell r="H2185">
            <v>30000</v>
          </cell>
          <cell r="I2185">
            <v>1252125</v>
          </cell>
        </row>
        <row r="2186">
          <cell r="H2186">
            <v>29580</v>
          </cell>
          <cell r="I2186">
            <v>607573.19999999995</v>
          </cell>
        </row>
        <row r="2187">
          <cell r="H2187">
            <v>29980</v>
          </cell>
          <cell r="I2187">
            <v>610093</v>
          </cell>
        </row>
        <row r="2188">
          <cell r="H2188">
            <v>1200</v>
          </cell>
          <cell r="I2188">
            <v>6000</v>
          </cell>
        </row>
        <row r="2189">
          <cell r="H2189">
            <v>3000</v>
          </cell>
          <cell r="I2189">
            <v>202496.1</v>
          </cell>
        </row>
        <row r="2190">
          <cell r="H2190">
            <v>2000</v>
          </cell>
          <cell r="I2190">
            <v>22548.799999999999</v>
          </cell>
        </row>
        <row r="2191">
          <cell r="H2191">
            <v>700</v>
          </cell>
          <cell r="I2191">
            <v>11576.25</v>
          </cell>
        </row>
        <row r="2192">
          <cell r="H2192">
            <v>10000</v>
          </cell>
          <cell r="I2192">
            <v>9765</v>
          </cell>
        </row>
        <row r="2193">
          <cell r="H2193">
            <v>12000</v>
          </cell>
          <cell r="I2193">
            <v>28526.400000000001</v>
          </cell>
        </row>
        <row r="2194">
          <cell r="H2194">
            <v>2800</v>
          </cell>
          <cell r="I2194">
            <v>37800</v>
          </cell>
        </row>
        <row r="2195">
          <cell r="H2195">
            <v>5000</v>
          </cell>
          <cell r="I2195">
            <v>82000</v>
          </cell>
        </row>
        <row r="2196">
          <cell r="H2196">
            <v>3000</v>
          </cell>
          <cell r="I2196">
            <v>68638.5</v>
          </cell>
        </row>
        <row r="2197">
          <cell r="H2197">
            <v>1300</v>
          </cell>
          <cell r="I2197">
            <v>27495</v>
          </cell>
        </row>
        <row r="2198">
          <cell r="H2198">
            <v>3200</v>
          </cell>
          <cell r="I2198">
            <v>78336</v>
          </cell>
        </row>
        <row r="2199">
          <cel